987" t="s">
        <v>4626</v>
      </c>
      <c r="F998" s="990">
        <v>-8.43E-2</v>
      </c>
      <c r="H998" s="986">
        <v>2.3999999999999998E-3</v>
      </c>
      <c r="I998" s="986">
        <f t="shared" si="15"/>
        <v>-8.6699999999999999E-2</v>
      </c>
      <c r="J998" s="988">
        <v>39814</v>
      </c>
    </row>
    <row r="999" spans="2:10" ht="13.8">
      <c r="B999" s="988">
        <v>39845</v>
      </c>
      <c r="C999" s="987" t="s">
        <v>4626</v>
      </c>
      <c r="F999" s="990">
        <v>-0.1065</v>
      </c>
      <c r="H999" s="986">
        <v>3.0000000000000001E-3</v>
      </c>
      <c r="I999" s="986">
        <f t="shared" si="15"/>
        <v>-0.1095</v>
      </c>
      <c r="J999" s="988">
        <v>39845</v>
      </c>
    </row>
    <row r="1000" spans="2:10" ht="13.8">
      <c r="B1000" s="988">
        <v>39873</v>
      </c>
      <c r="C1000" s="987" t="s">
        <v>4626</v>
      </c>
      <c r="F1000" s="990">
        <v>8.7599999999999997E-2</v>
      </c>
      <c r="H1000" s="986">
        <v>3.5000000000000001E-3</v>
      </c>
      <c r="I1000" s="986">
        <f t="shared" si="15"/>
        <v>8.4099999999999994E-2</v>
      </c>
      <c r="J1000" s="988">
        <v>39873</v>
      </c>
    </row>
    <row r="1001" spans="2:10" ht="13.8">
      <c r="B1001" s="988">
        <v>39904</v>
      </c>
      <c r="C1001" s="987" t="s">
        <v>4626</v>
      </c>
      <c r="F1001" s="990">
        <v>9.5699999999999993E-2</v>
      </c>
      <c r="H1001" s="986">
        <v>2.8999999999999998E-3</v>
      </c>
      <c r="I1001" s="986">
        <f t="shared" si="15"/>
        <v>9.2799999999999994E-2</v>
      </c>
      <c r="J1001" s="988">
        <v>39904</v>
      </c>
    </row>
    <row r="1002" spans="2:10" ht="13.8">
      <c r="B1002" s="988">
        <v>39934</v>
      </c>
      <c r="C1002" s="987" t="s">
        <v>4626</v>
      </c>
      <c r="F1002" s="990">
        <v>5.5899999999999998E-2</v>
      </c>
      <c r="H1002" s="986">
        <v>3.3E-3</v>
      </c>
      <c r="I1002" s="986">
        <f t="shared" si="15"/>
        <v>5.2600000000000001E-2</v>
      </c>
      <c r="J1002" s="988">
        <v>39934</v>
      </c>
    </row>
    <row r="1003" spans="2:10" ht="13.8">
      <c r="B1003" s="988">
        <v>39965</v>
      </c>
      <c r="C1003" s="987" t="s">
        <v>4626</v>
      </c>
      <c r="F1003" s="990">
        <v>2E-3</v>
      </c>
      <c r="H1003" s="986">
        <v>3.8E-3</v>
      </c>
      <c r="I1003" s="986">
        <f t="shared" si="15"/>
        <v>-1.8E-3</v>
      </c>
      <c r="J1003" s="988">
        <v>39965</v>
      </c>
    </row>
    <row r="1004" spans="2:10" ht="13.8">
      <c r="B1004" s="988">
        <v>39995</v>
      </c>
      <c r="C1004" s="987" t="s">
        <v>4626</v>
      </c>
      <c r="F1004" s="990">
        <v>7.5600000000000001E-2</v>
      </c>
      <c r="H1004" s="986">
        <v>3.5999999999999999E-3</v>
      </c>
      <c r="I1004" s="986">
        <f t="shared" si="15"/>
        <v>7.1999999999999995E-2</v>
      </c>
      <c r="J1004" s="988">
        <v>39995</v>
      </c>
    </row>
    <row r="1005" spans="2:10" ht="13.8">
      <c r="B1005" s="988">
        <v>40026</v>
      </c>
      <c r="C1005" s="987" t="s">
        <v>4626</v>
      </c>
      <c r="F1005" s="990">
        <v>3.61E-2</v>
      </c>
      <c r="H1005" s="986">
        <v>3.5999999999999999E-3</v>
      </c>
      <c r="I1005" s="986">
        <f t="shared" si="15"/>
        <v>3.2500000000000001E-2</v>
      </c>
      <c r="J1005" s="988">
        <v>40026</v>
      </c>
    </row>
    <row r="1006" spans="2:10" ht="13.8">
      <c r="B1006" s="988">
        <v>40057</v>
      </c>
      <c r="C1006" s="987" t="s">
        <v>4626</v>
      </c>
      <c r="F1006" s="990">
        <v>3.73E-2</v>
      </c>
      <c r="H1006" s="986">
        <v>3.3999999999999998E-3</v>
      </c>
      <c r="I1006" s="986">
        <f t="shared" si="15"/>
        <v>3.39E-2</v>
      </c>
      <c r="J1006" s="988">
        <v>40057</v>
      </c>
    </row>
    <row r="1007" spans="2:10" ht="13.8">
      <c r="B1007" s="988">
        <v>40087</v>
      </c>
      <c r="C1007" s="987" t="s">
        <v>4626</v>
      </c>
      <c r="F1007" s="990">
        <v>-1.8599999999999998E-2</v>
      </c>
      <c r="H1007" s="986">
        <v>3.3E-3</v>
      </c>
      <c r="I1007" s="986">
        <f t="shared" si="15"/>
        <v>-2.1899999999999999E-2</v>
      </c>
      <c r="J1007" s="988">
        <v>40087</v>
      </c>
    </row>
    <row r="1008" spans="2:10" ht="13.8">
      <c r="B1008" s="988">
        <v>40118</v>
      </c>
      <c r="C1008" s="987" t="s">
        <v>4626</v>
      </c>
      <c r="F1008" s="990">
        <v>0.06</v>
      </c>
      <c r="H1008" s="986">
        <v>3.5000000000000001E-3</v>
      </c>
      <c r="I1008" s="986">
        <f t="shared" si="15"/>
        <v>5.6499999999999995E-2</v>
      </c>
      <c r="J1008" s="988">
        <v>40118</v>
      </c>
    </row>
    <row r="1009" spans="2:10" ht="13.8">
      <c r="B1009" s="988">
        <v>40148</v>
      </c>
      <c r="C1009" s="987" t="s">
        <v>4626</v>
      </c>
      <c r="F1009" s="990">
        <v>1.9300000000000001E-2</v>
      </c>
      <c r="H1009" s="986">
        <v>3.3999999999999998E-3</v>
      </c>
      <c r="I1009" s="986">
        <f t="shared" si="15"/>
        <v>1.5900000000000001E-2</v>
      </c>
      <c r="J1009" s="988">
        <v>40148</v>
      </c>
    </row>
    <row r="1010" spans="2:10" ht="13.8">
      <c r="B1010" s="988">
        <v>40179</v>
      </c>
      <c r="C1010" s="987" t="s">
        <v>4626</v>
      </c>
      <c r="F1010" s="990">
        <v>-3.5999999999999997E-2</v>
      </c>
      <c r="H1010" s="986">
        <v>3.5999999999999999E-3</v>
      </c>
      <c r="I1010" s="986">
        <f t="shared" si="15"/>
        <v>-3.9599999999999996E-2</v>
      </c>
      <c r="J1010" s="988">
        <v>40179</v>
      </c>
    </row>
    <row r="1011" spans="2:10" ht="13.8">
      <c r="B1011" s="988">
        <v>40210</v>
      </c>
      <c r="C1011" s="987" t="s">
        <v>4626</v>
      </c>
      <c r="F1011" s="990">
        <v>3.1E-2</v>
      </c>
      <c r="H1011" s="986">
        <v>3.3E-3</v>
      </c>
      <c r="I1011" s="986">
        <f t="shared" si="15"/>
        <v>2.7699999999999999E-2</v>
      </c>
      <c r="J1011" s="988">
        <v>40210</v>
      </c>
    </row>
    <row r="1012" spans="2:10" ht="13.8">
      <c r="B1012" s="988">
        <v>40238</v>
      </c>
      <c r="C1012" s="987" t="s">
        <v>4626</v>
      </c>
      <c r="F1012" s="990">
        <v>6.0299999999999999E-2</v>
      </c>
      <c r="H1012" s="986">
        <v>4.0000000000000001E-3</v>
      </c>
      <c r="I1012" s="986">
        <f t="shared" si="15"/>
        <v>5.6300000000000003E-2</v>
      </c>
      <c r="J1012" s="988">
        <v>40238</v>
      </c>
    </row>
    <row r="1013" spans="2:10" ht="13.8">
      <c r="B1013" s="988">
        <v>40269</v>
      </c>
      <c r="C1013" s="987" t="s">
        <v>4626</v>
      </c>
      <c r="F1013" s="990">
        <v>1.5800000000000002E-2</v>
      </c>
      <c r="H1013" s="986">
        <v>3.8E-3</v>
      </c>
      <c r="I1013" s="986">
        <f t="shared" si="15"/>
        <v>1.2000000000000002E-2</v>
      </c>
      <c r="J1013" s="988">
        <v>40269</v>
      </c>
    </row>
    <row r="1014" spans="2:10" ht="13.8">
      <c r="B1014" s="988">
        <v>40299</v>
      </c>
      <c r="C1014" s="987" t="s">
        <v>4626</v>
      </c>
      <c r="F1014" s="990">
        <v>-7.9899999999999999E-2</v>
      </c>
      <c r="H1014" s="986">
        <v>3.3999999999999998E-3</v>
      </c>
      <c r="I1014" s="986">
        <f t="shared" si="15"/>
        <v>-8.3299999999999999E-2</v>
      </c>
      <c r="J1014" s="988">
        <v>40299</v>
      </c>
    </row>
    <row r="1015" spans="2:10" ht="13.8">
      <c r="B1015" s="988">
        <v>40330</v>
      </c>
      <c r="C1015" s="987" t="s">
        <v>4626</v>
      </c>
      <c r="F1015" s="990">
        <v>-5.2299999999999999E-2</v>
      </c>
      <c r="H1015" s="986">
        <v>3.7000000000000002E-3</v>
      </c>
      <c r="I1015" s="986">
        <f t="shared" si="15"/>
        <v>-5.6000000000000001E-2</v>
      </c>
      <c r="J1015" s="988">
        <v>40330</v>
      </c>
    </row>
    <row r="1016" spans="2:10" ht="13.8">
      <c r="B1016" s="988">
        <v>40360</v>
      </c>
      <c r="C1016" s="987" t="s">
        <v>4626</v>
      </c>
      <c r="F1016" s="990">
        <v>7.0699999999999999E-2</v>
      </c>
      <c r="H1016" s="986">
        <v>3.0999999999999999E-3</v>
      </c>
      <c r="I1016" s="986">
        <f t="shared" si="15"/>
        <v>6.7599999999999993E-2</v>
      </c>
      <c r="J1016" s="988">
        <v>40360</v>
      </c>
    </row>
    <row r="1017" spans="2:10" ht="13.8">
      <c r="B1017" s="988">
        <v>40391</v>
      </c>
      <c r="C1017" s="987" t="s">
        <v>4626</v>
      </c>
      <c r="F1017" s="990">
        <v>-4.5100000000000001E-2</v>
      </c>
      <c r="H1017" s="986">
        <v>3.2000000000000002E-3</v>
      </c>
      <c r="I1017" s="986">
        <f t="shared" si="15"/>
        <v>-4.8300000000000003E-2</v>
      </c>
      <c r="J1017" s="988">
        <v>40391</v>
      </c>
    </row>
    <row r="1018" spans="2:10" ht="13.8">
      <c r="B1018" s="988">
        <v>40422</v>
      </c>
      <c r="C1018" s="987" t="s">
        <v>4626</v>
      </c>
      <c r="F1018" s="990">
        <v>8.9200000000000002E-2</v>
      </c>
      <c r="H1018" s="986">
        <v>2.5999999999999999E-3</v>
      </c>
      <c r="I1018" s="986">
        <f t="shared" si="15"/>
        <v>8.6599999999999996E-2</v>
      </c>
      <c r="J1018" s="988">
        <v>40422</v>
      </c>
    </row>
    <row r="1019" spans="2:10" ht="13.8">
      <c r="B1019" s="988">
        <v>40452</v>
      </c>
      <c r="C1019" s="987" t="s">
        <v>4626</v>
      </c>
      <c r="F1019" s="990">
        <v>3.7999999999999999E-2</v>
      </c>
      <c r="H1019" s="986">
        <v>2.7000000000000001E-3</v>
      </c>
      <c r="I1019" s="986">
        <f t="shared" si="15"/>
        <v>3.5299999999999998E-2</v>
      </c>
      <c r="J1019" s="988">
        <v>40452</v>
      </c>
    </row>
    <row r="1020" spans="2:10" ht="13.8">
      <c r="B1020" s="988">
        <v>40483</v>
      </c>
      <c r="C1020" s="987" t="s">
        <v>4626</v>
      </c>
      <c r="F1020" s="990">
        <v>1E-4</v>
      </c>
      <c r="H1020" s="986">
        <v>3.2000000000000002E-3</v>
      </c>
      <c r="I1020" s="986">
        <f t="shared" si="15"/>
        <v>-3.1000000000000003E-3</v>
      </c>
      <c r="J1020" s="988">
        <v>40483</v>
      </c>
    </row>
    <row r="1021" spans="2:10" ht="13.8">
      <c r="B1021" s="988">
        <v>40513</v>
      </c>
      <c r="C1021" s="987" t="s">
        <v>4626</v>
      </c>
      <c r="F1021" s="990">
        <v>6.6799999999999998E-2</v>
      </c>
      <c r="H1021" s="986">
        <v>3.2000000000000002E-3</v>
      </c>
      <c r="I1021" s="986">
        <f t="shared" si="15"/>
        <v>6.3600000000000004E-2</v>
      </c>
      <c r="J1021" s="988">
        <v>40513</v>
      </c>
    </row>
    <row r="1022" spans="2:10">
      <c r="B1022" s="988">
        <v>40544</v>
      </c>
      <c r="C1022" s="987" t="s">
        <v>4626</v>
      </c>
      <c r="F1022" s="989">
        <v>2.3699999999999999E-2</v>
      </c>
      <c r="H1022" s="987">
        <v>3.5666666699999999E-3</v>
      </c>
      <c r="I1022" s="986">
        <f t="shared" si="15"/>
        <v>2.0133333329999999E-2</v>
      </c>
      <c r="J1022" s="988">
        <v>40544</v>
      </c>
    </row>
    <row r="1023" spans="2:10">
      <c r="B1023" s="988">
        <v>40575</v>
      </c>
      <c r="C1023" s="987" t="s">
        <v>4626</v>
      </c>
      <c r="F1023" s="989">
        <v>3.4299999999999997E-2</v>
      </c>
      <c r="H1023" s="987">
        <v>3.68333333E-3</v>
      </c>
      <c r="I1023" s="986">
        <f t="shared" si="15"/>
        <v>3.0616666669999997E-2</v>
      </c>
      <c r="J1023" s="988">
        <v>40575</v>
      </c>
    </row>
    <row r="1024" spans="2:10">
      <c r="B1024" s="988">
        <v>40603</v>
      </c>
      <c r="C1024" s="987" t="s">
        <v>4626</v>
      </c>
      <c r="F1024" s="989">
        <v>4.0000000000000002E-4</v>
      </c>
      <c r="H1024" s="987">
        <v>3.5583333299999999E-3</v>
      </c>
      <c r="I1024" s="986">
        <f t="shared" si="15"/>
        <v>-3.1583333299999997E-3</v>
      </c>
      <c r="J1024" s="988">
        <v>40603</v>
      </c>
    </row>
    <row r="1025" spans="2:10">
      <c r="B1025" s="988">
        <v>40634</v>
      </c>
      <c r="C1025" s="987" t="s">
        <v>4626</v>
      </c>
      <c r="F1025" s="989">
        <v>2.9600000000000001E-2</v>
      </c>
      <c r="H1025" s="987">
        <v>3.5666666699999999E-3</v>
      </c>
      <c r="I1025" s="986">
        <f t="shared" si="15"/>
        <v>2.6033333330000002E-2</v>
      </c>
      <c r="J1025" s="988">
        <v>40634</v>
      </c>
    </row>
    <row r="1026" spans="2:10">
      <c r="B1026" s="988">
        <v>40664</v>
      </c>
      <c r="C1026" s="987" t="s">
        <v>4626</v>
      </c>
      <c r="F1026" s="989">
        <v>-1.1299999999999999E-2</v>
      </c>
      <c r="H1026" s="987">
        <v>3.3416666699999996E-3</v>
      </c>
      <c r="I1026" s="986">
        <f t="shared" ref="I1026:I1089" si="16">F1026-H1026</f>
        <v>-1.4641666669999999E-2</v>
      </c>
      <c r="J1026" s="988">
        <v>40664</v>
      </c>
    </row>
    <row r="1027" spans="2:10" ht="13.8">
      <c r="B1027" s="988">
        <v>40695</v>
      </c>
      <c r="C1027" s="987" t="s">
        <v>4626</v>
      </c>
      <c r="E1027" s="991"/>
      <c r="F1027" s="989">
        <v>-1.67E-2</v>
      </c>
      <c r="H1027" s="987">
        <v>3.25833333E-3</v>
      </c>
      <c r="I1027" s="986">
        <f t="shared" si="16"/>
        <v>-1.9958333330000001E-2</v>
      </c>
      <c r="J1027" s="988">
        <v>40695</v>
      </c>
    </row>
    <row r="1028" spans="2:10" ht="13.8">
      <c r="B1028" s="988">
        <v>40725</v>
      </c>
      <c r="C1028" s="987" t="s">
        <v>4626</v>
      </c>
      <c r="E1028" s="991"/>
      <c r="F1028" s="989">
        <v>-2.0299999999999999E-2</v>
      </c>
      <c r="H1028" s="987">
        <v>3.2916666700000003E-3</v>
      </c>
      <c r="I1028" s="986">
        <f t="shared" si="16"/>
        <v>-2.3591666669999997E-2</v>
      </c>
      <c r="J1028" s="988">
        <v>40725</v>
      </c>
    </row>
    <row r="1029" spans="2:10" ht="13.8">
      <c r="B1029" s="988">
        <v>40756</v>
      </c>
      <c r="C1029" s="987" t="s">
        <v>4626</v>
      </c>
      <c r="E1029" s="991"/>
      <c r="F1029" s="989">
        <v>-5.4300000000000001E-2</v>
      </c>
      <c r="H1029" s="987">
        <v>3.0416666666666665E-3</v>
      </c>
      <c r="I1029" s="986">
        <f t="shared" si="16"/>
        <v>-5.7341666666666666E-2</v>
      </c>
      <c r="J1029" s="988">
        <v>40756</v>
      </c>
    </row>
    <row r="1030" spans="2:10" ht="13.8">
      <c r="B1030" s="988">
        <v>40787</v>
      </c>
      <c r="C1030" s="987" t="s">
        <v>4626</v>
      </c>
      <c r="E1030" s="991"/>
      <c r="F1030" s="989">
        <v>-7.0300000000000001E-2</v>
      </c>
      <c r="H1030" s="987">
        <v>2.3583333300000002E-3</v>
      </c>
      <c r="I1030" s="986">
        <f t="shared" si="16"/>
        <v>-7.2658333330000005E-2</v>
      </c>
      <c r="J1030" s="988">
        <v>40787</v>
      </c>
    </row>
    <row r="1031" spans="2:10" ht="13.8">
      <c r="B1031" s="988">
        <v>40817</v>
      </c>
      <c r="C1031" s="987" t="s">
        <v>4626</v>
      </c>
      <c r="E1031" s="991"/>
      <c r="F1031" s="989">
        <v>0.10929999999999999</v>
      </c>
      <c r="H1031" s="987">
        <v>2.3916666700000001E-3</v>
      </c>
      <c r="I1031" s="986">
        <f t="shared" si="16"/>
        <v>0.10690833332999999</v>
      </c>
      <c r="J1031" s="988">
        <v>40817</v>
      </c>
    </row>
    <row r="1032" spans="2:10" ht="13.8">
      <c r="B1032" s="988">
        <v>40848</v>
      </c>
      <c r="C1032" s="987" t="s">
        <v>4626</v>
      </c>
      <c r="E1032" s="991"/>
      <c r="F1032" s="989">
        <v>-2.2000000000000001E-3</v>
      </c>
      <c r="H1032" s="987">
        <v>2.26666667E-3</v>
      </c>
      <c r="I1032" s="986">
        <f t="shared" si="16"/>
        <v>-4.4666666700000001E-3</v>
      </c>
      <c r="J1032" s="988">
        <v>40848</v>
      </c>
    </row>
    <row r="1033" spans="2:10" ht="13.8">
      <c r="B1033" s="988">
        <v>40878</v>
      </c>
      <c r="C1033" s="987" t="s">
        <v>4626</v>
      </c>
      <c r="E1033" s="991"/>
      <c r="F1033" s="989">
        <v>1.0200000000000001E-2</v>
      </c>
      <c r="H1033" s="987">
        <v>2.4833333333333335E-3</v>
      </c>
      <c r="I1033" s="986">
        <f t="shared" si="16"/>
        <v>7.7166666666666668E-3</v>
      </c>
      <c r="J1033" s="988">
        <v>40878</v>
      </c>
    </row>
    <row r="1034" spans="2:10" ht="13.8">
      <c r="B1034" s="988">
        <v>40909</v>
      </c>
      <c r="C1034" s="987" t="s">
        <v>4626</v>
      </c>
      <c r="E1034" s="991"/>
      <c r="F1034" s="990">
        <v>4.48E-2</v>
      </c>
      <c r="H1034" s="987">
        <v>2.0999999999999999E-3</v>
      </c>
      <c r="I1034" s="986">
        <f t="shared" si="16"/>
        <v>4.2700000000000002E-2</v>
      </c>
      <c r="J1034" s="988">
        <v>40909</v>
      </c>
    </row>
    <row r="1035" spans="2:10" ht="13.8">
      <c r="B1035" s="988">
        <v>40940</v>
      </c>
      <c r="C1035" s="987" t="s">
        <v>4626</v>
      </c>
      <c r="E1035" s="991"/>
      <c r="F1035" s="990">
        <v>4.3200000000000002E-2</v>
      </c>
      <c r="H1035" s="987">
        <v>2E-3</v>
      </c>
      <c r="I1035" s="986">
        <f t="shared" si="16"/>
        <v>4.1200000000000001E-2</v>
      </c>
      <c r="J1035" s="988">
        <v>40940</v>
      </c>
    </row>
    <row r="1036" spans="2:10" ht="13.8">
      <c r="B1036" s="988">
        <v>40969</v>
      </c>
      <c r="C1036" s="987" t="s">
        <v>4626</v>
      </c>
      <c r="E1036" s="991"/>
      <c r="F1036" s="990">
        <v>3.2899999999999999E-2</v>
      </c>
      <c r="H1036" s="987">
        <v>2.2000000000000001E-3</v>
      </c>
      <c r="I1036" s="986">
        <f t="shared" si="16"/>
        <v>3.0699999999999998E-2</v>
      </c>
      <c r="J1036" s="988">
        <v>40969</v>
      </c>
    </row>
    <row r="1037" spans="2:10" ht="13.8">
      <c r="B1037" s="988">
        <v>41000</v>
      </c>
      <c r="C1037" s="987" t="s">
        <v>4626</v>
      </c>
      <c r="E1037" s="991"/>
      <c r="F1037" s="990">
        <v>-6.3E-3</v>
      </c>
      <c r="H1037" s="987">
        <v>2.5000000000000001E-3</v>
      </c>
      <c r="I1037" s="986">
        <f t="shared" si="16"/>
        <v>-8.8000000000000005E-3</v>
      </c>
      <c r="J1037" s="988">
        <v>41000</v>
      </c>
    </row>
    <row r="1038" spans="2:10" ht="13.8">
      <c r="B1038" s="988">
        <v>41030</v>
      </c>
      <c r="C1038" s="987" t="s">
        <v>4626</v>
      </c>
      <c r="F1038" s="990">
        <v>-6.0100000000000001E-2</v>
      </c>
      <c r="H1038" s="987">
        <v>2.3E-3</v>
      </c>
      <c r="I1038" s="986">
        <f t="shared" si="16"/>
        <v>-6.2399999999999997E-2</v>
      </c>
      <c r="J1038" s="988">
        <v>41030</v>
      </c>
    </row>
    <row r="1039" spans="2:10" ht="13.8">
      <c r="B1039" s="988">
        <v>41061</v>
      </c>
      <c r="C1039" s="987" t="s">
        <v>4626</v>
      </c>
      <c r="F1039" s="990">
        <v>4.1200000000000001E-2</v>
      </c>
      <c r="H1039" s="987">
        <v>1.8E-3</v>
      </c>
      <c r="I1039" s="986">
        <f t="shared" si="16"/>
        <v>3.9399999999999998E-2</v>
      </c>
      <c r="J1039" s="988">
        <v>41061</v>
      </c>
    </row>
    <row r="1040" spans="2:10" ht="13.8">
      <c r="B1040" s="988">
        <v>41091</v>
      </c>
      <c r="C1040" s="987" t="s">
        <v>4626</v>
      </c>
      <c r="F1040" s="990">
        <v>1.3899999999999999E-2</v>
      </c>
      <c r="H1040" s="987">
        <v>2E-3</v>
      </c>
      <c r="I1040" s="986">
        <f t="shared" si="16"/>
        <v>1.1899999999999999E-2</v>
      </c>
      <c r="J1040" s="988">
        <v>41091</v>
      </c>
    </row>
    <row r="1041" spans="2:10" ht="13.8">
      <c r="B1041" s="988">
        <v>41122</v>
      </c>
      <c r="C1041" s="987" t="s">
        <v>4626</v>
      </c>
      <c r="F1041" s="990">
        <v>2.2499999999999999E-2</v>
      </c>
      <c r="H1041" s="987">
        <v>1.8E-3</v>
      </c>
      <c r="I1041" s="986">
        <f t="shared" si="16"/>
        <v>2.07E-2</v>
      </c>
      <c r="J1041" s="988">
        <v>41122</v>
      </c>
    </row>
    <row r="1042" spans="2:10" ht="13.8">
      <c r="B1042" s="988">
        <v>41153</v>
      </c>
      <c r="C1042" s="987" t="s">
        <v>4626</v>
      </c>
      <c r="F1042" s="990">
        <v>2.58E-2</v>
      </c>
      <c r="H1042" s="987">
        <v>1.6999999999999999E-3</v>
      </c>
      <c r="I1042" s="986">
        <f t="shared" si="16"/>
        <v>2.41E-2</v>
      </c>
      <c r="J1042" s="988">
        <v>41153</v>
      </c>
    </row>
    <row r="1043" spans="2:10" ht="13.8">
      <c r="B1043" s="988">
        <v>41183</v>
      </c>
      <c r="C1043" s="987" t="s">
        <v>4626</v>
      </c>
      <c r="F1043" s="990">
        <v>-1.8499999999999999E-2</v>
      </c>
      <c r="H1043" s="987">
        <v>2.0999999999999999E-3</v>
      </c>
      <c r="I1043" s="986">
        <f t="shared" si="16"/>
        <v>-2.06E-2</v>
      </c>
      <c r="J1043" s="988">
        <v>41183</v>
      </c>
    </row>
    <row r="1044" spans="2:10" ht="13.8">
      <c r="B1044" s="988">
        <v>41214</v>
      </c>
      <c r="C1044" s="987" t="s">
        <v>4626</v>
      </c>
      <c r="F1044" s="990">
        <v>5.7999999999999996E-3</v>
      </c>
      <c r="H1044" s="987">
        <v>1.9E-3</v>
      </c>
      <c r="I1044" s="986">
        <f t="shared" si="16"/>
        <v>3.8999999999999998E-3</v>
      </c>
      <c r="J1044" s="988">
        <v>41214</v>
      </c>
    </row>
    <row r="1045" spans="2:10" ht="13.8">
      <c r="B1045" s="988">
        <v>41244</v>
      </c>
      <c r="C1045" s="987" t="s">
        <v>4626</v>
      </c>
      <c r="F1045" s="990">
        <v>9.1000000000000004E-3</v>
      </c>
      <c r="H1045" s="987">
        <v>1.9E-3</v>
      </c>
      <c r="I1045" s="986">
        <f t="shared" si="16"/>
        <v>7.2000000000000007E-3</v>
      </c>
      <c r="J1045" s="988">
        <v>41244</v>
      </c>
    </row>
    <row r="1046" spans="2:10" ht="13.8">
      <c r="B1046" s="988">
        <v>41275</v>
      </c>
      <c r="C1046" s="987" t="s">
        <v>4626</v>
      </c>
      <c r="F1046" s="990">
        <v>5.1799999999999999E-2</v>
      </c>
      <c r="H1046" s="987">
        <v>2.2000000000000001E-3</v>
      </c>
      <c r="I1046" s="986">
        <f t="shared" si="16"/>
        <v>4.9599999999999998E-2</v>
      </c>
      <c r="J1046" s="988">
        <v>41275</v>
      </c>
    </row>
    <row r="1047" spans="2:10" ht="13.8">
      <c r="B1047" s="988">
        <v>41306</v>
      </c>
      <c r="C1047" s="987" t="s">
        <v>4626</v>
      </c>
      <c r="F1047" s="990">
        <v>1.3599999999999999E-2</v>
      </c>
      <c r="H1047" s="987">
        <v>2.2000000000000001E-3</v>
      </c>
      <c r="I1047" s="986">
        <f t="shared" si="16"/>
        <v>1.1399999999999999E-2</v>
      </c>
      <c r="J1047" s="988">
        <v>41306</v>
      </c>
    </row>
    <row r="1048" spans="2:10" ht="13.8">
      <c r="B1048" s="988">
        <v>41334</v>
      </c>
      <c r="C1048" s="987" t="s">
        <v>4626</v>
      </c>
      <c r="F1048" s="990">
        <v>3.7499999999999999E-2</v>
      </c>
      <c r="H1048" s="987">
        <v>2.0999999999999999E-3</v>
      </c>
      <c r="I1048" s="986">
        <f t="shared" si="16"/>
        <v>3.5400000000000001E-2</v>
      </c>
      <c r="J1048" s="988">
        <v>41334</v>
      </c>
    </row>
    <row r="1049" spans="2:10" ht="13.8">
      <c r="B1049" s="988">
        <v>41365</v>
      </c>
      <c r="C1049" s="987" t="s">
        <v>4626</v>
      </c>
      <c r="F1049" s="990">
        <v>1.9300000000000001E-2</v>
      </c>
      <c r="H1049" s="987">
        <v>2.5999999999999999E-3</v>
      </c>
      <c r="I1049" s="986">
        <f t="shared" si="16"/>
        <v>1.67E-2</v>
      </c>
      <c r="J1049" s="988">
        <v>41365</v>
      </c>
    </row>
    <row r="1050" spans="2:10" ht="13.8">
      <c r="B1050" s="988">
        <v>41395</v>
      </c>
      <c r="C1050" s="987" t="s">
        <v>4626</v>
      </c>
      <c r="F1050" s="990">
        <v>2.3400000000000001E-2</v>
      </c>
      <c r="H1050" s="987">
        <v>2.3E-3</v>
      </c>
      <c r="I1050" s="986">
        <f t="shared" si="16"/>
        <v>2.1100000000000001E-2</v>
      </c>
      <c r="J1050" s="988">
        <v>41395</v>
      </c>
    </row>
    <row r="1051" spans="2:10" ht="13.8">
      <c r="B1051" s="988">
        <v>41426</v>
      </c>
      <c r="C1051" s="987" t="s">
        <v>4626</v>
      </c>
      <c r="F1051" s="990">
        <v>-1.34E-2</v>
      </c>
      <c r="H1051" s="987">
        <v>2.3999999999999998E-3</v>
      </c>
      <c r="I1051" s="986">
        <f t="shared" si="16"/>
        <v>-1.5800000000000002E-2</v>
      </c>
      <c r="J1051" s="988">
        <v>41426</v>
      </c>
    </row>
    <row r="1052" spans="2:10" ht="13.8">
      <c r="B1052" s="988">
        <v>41456</v>
      </c>
      <c r="C1052" s="987" t="s">
        <v>4626</v>
      </c>
      <c r="F1052" s="990">
        <v>5.0900000000000001E-2</v>
      </c>
      <c r="H1052" s="987">
        <v>3.0000000000000001E-3</v>
      </c>
      <c r="I1052" s="986">
        <f t="shared" si="16"/>
        <v>4.7899999999999998E-2</v>
      </c>
      <c r="J1052" s="988">
        <v>41456</v>
      </c>
    </row>
    <row r="1053" spans="2:10" ht="13.8">
      <c r="B1053" s="988">
        <v>41487</v>
      </c>
      <c r="C1053" s="987" t="s">
        <v>4626</v>
      </c>
      <c r="F1053" s="990">
        <v>-2.9000000000000001E-2</v>
      </c>
      <c r="H1053" s="987">
        <v>2.8E-3</v>
      </c>
      <c r="I1053" s="986">
        <f t="shared" si="16"/>
        <v>-3.1800000000000002E-2</v>
      </c>
      <c r="J1053" s="988">
        <v>41487</v>
      </c>
    </row>
    <row r="1054" spans="2:10" ht="13.8">
      <c r="B1054" s="988">
        <v>41518</v>
      </c>
      <c r="C1054" s="987" t="s">
        <v>4626</v>
      </c>
      <c r="F1054" s="990">
        <v>3.1399999999999997E-2</v>
      </c>
      <c r="H1054" s="987">
        <v>2.8999999999999998E-3</v>
      </c>
      <c r="I1054" s="986">
        <f t="shared" si="16"/>
        <v>2.8499999999999998E-2</v>
      </c>
      <c r="J1054" s="988">
        <v>41518</v>
      </c>
    </row>
    <row r="1055" spans="2:10" ht="13.8">
      <c r="B1055" s="988">
        <v>41548</v>
      </c>
      <c r="C1055" s="987" t="s">
        <v>4626</v>
      </c>
      <c r="F1055" s="990">
        <v>4.5999999999999999E-2</v>
      </c>
      <c r="H1055" s="987">
        <v>2.8999999999999998E-3</v>
      </c>
      <c r="I1055" s="986">
        <f t="shared" si="16"/>
        <v>4.3099999999999999E-2</v>
      </c>
      <c r="J1055" s="988">
        <v>41548</v>
      </c>
    </row>
    <row r="1056" spans="2:10" ht="13.8">
      <c r="B1056" s="988">
        <v>41579</v>
      </c>
      <c r="C1056" s="987" t="s">
        <v>4626</v>
      </c>
      <c r="F1056" s="990">
        <v>3.0499999999999999E-2</v>
      </c>
      <c r="H1056" s="987">
        <v>2.7000000000000001E-3</v>
      </c>
      <c r="I1056" s="986">
        <f t="shared" si="16"/>
        <v>2.7799999999999998E-2</v>
      </c>
      <c r="J1056" s="988">
        <v>41579</v>
      </c>
    </row>
    <row r="1057" spans="2:10" ht="13.8">
      <c r="B1057" s="988">
        <v>41609</v>
      </c>
      <c r="C1057" s="987" t="s">
        <v>4626</v>
      </c>
      <c r="F1057" s="990">
        <v>2.53E-2</v>
      </c>
      <c r="H1057" s="987">
        <v>3.0999999999999999E-3</v>
      </c>
      <c r="I1057" s="986">
        <f t="shared" si="16"/>
        <v>2.2200000000000001E-2</v>
      </c>
      <c r="J1057" s="988">
        <v>41609</v>
      </c>
    </row>
    <row r="1058" spans="2:10" ht="13.8">
      <c r="B1058" s="988">
        <v>41640</v>
      </c>
      <c r="C1058" s="987" t="s">
        <v>4626</v>
      </c>
      <c r="F1058" s="990">
        <v>-3.4599999999999999E-2</v>
      </c>
      <c r="H1058" s="987">
        <v>3.2000000000000002E-3</v>
      </c>
      <c r="I1058" s="986">
        <f t="shared" si="16"/>
        <v>-3.78E-2</v>
      </c>
      <c r="J1058" s="988">
        <v>41640</v>
      </c>
    </row>
    <row r="1059" spans="2:10" ht="13.8">
      <c r="B1059" s="988">
        <v>41671</v>
      </c>
      <c r="C1059" s="987" t="s">
        <v>4626</v>
      </c>
      <c r="F1059" s="990">
        <v>4.5699999999999998E-2</v>
      </c>
      <c r="H1059" s="987">
        <v>2.5999999999999999E-3</v>
      </c>
      <c r="I1059" s="986">
        <f t="shared" si="16"/>
        <v>4.3099999999999999E-2</v>
      </c>
      <c r="J1059" s="988">
        <v>41671</v>
      </c>
    </row>
    <row r="1060" spans="2:10" ht="13.8">
      <c r="B1060" s="988">
        <v>41699</v>
      </c>
      <c r="C1060" s="987" t="s">
        <v>4626</v>
      </c>
      <c r="F1060" s="990">
        <v>8.3999999999999995E-3</v>
      </c>
      <c r="H1060" s="987">
        <v>2.8999999999999998E-3</v>
      </c>
      <c r="I1060" s="986">
        <f t="shared" si="16"/>
        <v>5.4999999999999997E-3</v>
      </c>
      <c r="J1060" s="988">
        <v>41699</v>
      </c>
    </row>
    <row r="1061" spans="2:10" ht="13.8">
      <c r="B1061" s="988">
        <v>41730</v>
      </c>
      <c r="C1061" s="987" t="s">
        <v>4626</v>
      </c>
      <c r="F1061" s="990">
        <v>7.4000000000000003E-3</v>
      </c>
      <c r="H1061" s="987">
        <v>2.8E-3</v>
      </c>
      <c r="I1061" s="986">
        <f t="shared" si="16"/>
        <v>4.5999999999999999E-3</v>
      </c>
      <c r="J1061" s="988">
        <v>41730</v>
      </c>
    </row>
    <row r="1062" spans="2:10" ht="13.8">
      <c r="B1062" s="988">
        <v>41760</v>
      </c>
      <c r="C1062" s="987" t="s">
        <v>4626</v>
      </c>
      <c r="F1062" s="990">
        <v>2.35E-2</v>
      </c>
      <c r="H1062" s="987">
        <v>2.8E-3</v>
      </c>
      <c r="I1062" s="986">
        <f t="shared" si="16"/>
        <v>2.07E-2</v>
      </c>
      <c r="J1062" s="988">
        <v>41760</v>
      </c>
    </row>
    <row r="1063" spans="2:10" ht="13.8">
      <c r="B1063" s="988">
        <v>41791</v>
      </c>
      <c r="C1063" s="987" t="s">
        <v>4626</v>
      </c>
      <c r="F1063" s="990">
        <v>2.07E-2</v>
      </c>
      <c r="H1063" s="987">
        <v>2.5000000000000001E-3</v>
      </c>
      <c r="I1063" s="986">
        <f t="shared" si="16"/>
        <v>1.8200000000000001E-2</v>
      </c>
      <c r="J1063" s="988">
        <v>41791</v>
      </c>
    </row>
    <row r="1064" spans="2:10" ht="13.8">
      <c r="B1064" s="988">
        <v>41821</v>
      </c>
      <c r="C1064" s="987" t="s">
        <v>4626</v>
      </c>
      <c r="F1064" s="990">
        <v>-1.38E-2</v>
      </c>
      <c r="H1064" s="987">
        <v>2.7000000000000001E-3</v>
      </c>
      <c r="I1064" s="986">
        <f t="shared" si="16"/>
        <v>-1.6500000000000001E-2</v>
      </c>
      <c r="J1064" s="988">
        <v>41821</v>
      </c>
    </row>
    <row r="1065" spans="2:10" ht="13.8">
      <c r="B1065" s="988">
        <v>41852</v>
      </c>
      <c r="C1065" s="987" t="s">
        <v>4626</v>
      </c>
      <c r="F1065" s="990">
        <v>0.04</v>
      </c>
      <c r="H1065" s="987">
        <v>2.5999999999999999E-3</v>
      </c>
      <c r="I1065" s="986">
        <f t="shared" si="16"/>
        <v>3.7400000000000003E-2</v>
      </c>
      <c r="J1065" s="988">
        <v>41852</v>
      </c>
    </row>
    <row r="1066" spans="2:10" ht="13.8">
      <c r="B1066" s="988">
        <v>41883</v>
      </c>
      <c r="C1066" s="987" t="s">
        <v>4626</v>
      </c>
      <c r="F1066" s="990">
        <v>-1.4E-2</v>
      </c>
      <c r="H1066" s="987">
        <v>2.3E-3</v>
      </c>
      <c r="I1066" s="986">
        <f t="shared" si="16"/>
        <v>-1.6300000000000002E-2</v>
      </c>
      <c r="J1066" s="988">
        <v>41883</v>
      </c>
    </row>
    <row r="1067" spans="2:10" ht="13.8">
      <c r="B1067" s="988">
        <v>41913</v>
      </c>
      <c r="C1067" s="987" t="s">
        <v>4626</v>
      </c>
      <c r="F1067" s="990">
        <v>2.4400000000000002E-2</v>
      </c>
      <c r="H1067" s="987">
        <v>2.5000000000000001E-3</v>
      </c>
      <c r="I1067" s="986">
        <f t="shared" si="16"/>
        <v>2.1900000000000003E-2</v>
      </c>
      <c r="J1067" s="988">
        <v>41913</v>
      </c>
    </row>
    <row r="1068" spans="2:10" ht="13.8">
      <c r="B1068" s="988">
        <v>41944</v>
      </c>
      <c r="C1068" s="987" t="s">
        <v>4626</v>
      </c>
      <c r="F1068" s="990">
        <v>2.69E-2</v>
      </c>
      <c r="H1068" s="987">
        <v>2.3E-3</v>
      </c>
      <c r="I1068" s="986">
        <f t="shared" si="16"/>
        <v>2.46E-2</v>
      </c>
      <c r="J1068" s="988">
        <v>41944</v>
      </c>
    </row>
    <row r="1069" spans="2:10" ht="13.8">
      <c r="B1069" s="988">
        <v>41974</v>
      </c>
      <c r="C1069" s="987" t="s">
        <v>4626</v>
      </c>
      <c r="F1069" s="990">
        <v>-2.5000000000000001E-3</v>
      </c>
      <c r="H1069" s="987">
        <v>2.2000000000000001E-3</v>
      </c>
      <c r="I1069" s="986">
        <f t="shared" si="16"/>
        <v>-4.7000000000000002E-3</v>
      </c>
      <c r="J1069" s="988">
        <v>41974</v>
      </c>
    </row>
    <row r="1070" spans="2:10" ht="13.8">
      <c r="B1070" s="988">
        <v>42005</v>
      </c>
      <c r="C1070" s="987" t="s">
        <v>4626</v>
      </c>
      <c r="F1070" s="990">
        <v>-0.03</v>
      </c>
      <c r="H1070" s="987">
        <v>2E-3</v>
      </c>
      <c r="I1070" s="986">
        <f t="shared" si="16"/>
        <v>-3.2000000000000001E-2</v>
      </c>
      <c r="J1070" s="988">
        <v>42005</v>
      </c>
    </row>
    <row r="1071" spans="2:10" ht="13.8">
      <c r="B1071" s="988">
        <v>42036</v>
      </c>
      <c r="C1071" s="987" t="s">
        <v>4626</v>
      </c>
      <c r="F1071" s="990">
        <v>5.7500000000000002E-2</v>
      </c>
      <c r="H1071" s="987">
        <v>1.5E-3</v>
      </c>
      <c r="I1071" s="986">
        <f t="shared" si="16"/>
        <v>5.6000000000000001E-2</v>
      </c>
      <c r="J1071" s="988">
        <v>42036</v>
      </c>
    </row>
    <row r="1072" spans="2:10" ht="13.8">
      <c r="B1072" s="988">
        <v>42064</v>
      </c>
      <c r="C1072" s="987" t="s">
        <v>4626</v>
      </c>
      <c r="F1072" s="990">
        <v>-1.5800000000000002E-2</v>
      </c>
      <c r="H1072" s="987">
        <v>2.0999999999999999E-3</v>
      </c>
      <c r="I1072" s="986">
        <f t="shared" si="16"/>
        <v>-1.7900000000000003E-2</v>
      </c>
      <c r="J1072" s="988">
        <v>42064</v>
      </c>
    </row>
    <row r="1073" spans="2:10" ht="13.8">
      <c r="B1073" s="988">
        <v>42095</v>
      </c>
      <c r="C1073" s="987" t="s">
        <v>4626</v>
      </c>
      <c r="F1073" s="990">
        <v>9.5999999999999992E-3</v>
      </c>
      <c r="H1073" s="987">
        <v>1.9E-3</v>
      </c>
      <c r="I1073" s="986">
        <f t="shared" si="16"/>
        <v>7.6999999999999994E-3</v>
      </c>
      <c r="J1073" s="988">
        <v>42095</v>
      </c>
    </row>
    <row r="1074" spans="2:10" ht="13.8">
      <c r="B1074" s="988">
        <v>42125</v>
      </c>
      <c r="C1074" s="987" t="s">
        <v>4626</v>
      </c>
      <c r="F1074" s="990">
        <v>1.29E-2</v>
      </c>
      <c r="H1074" s="987">
        <v>2E-3</v>
      </c>
      <c r="I1074" s="986">
        <f t="shared" si="16"/>
        <v>1.09E-2</v>
      </c>
      <c r="J1074" s="988">
        <v>42125</v>
      </c>
    </row>
    <row r="1075" spans="2:10" ht="13.8">
      <c r="B1075" s="988">
        <f t="shared" ref="B1075:B1138" si="17">DATE(YEAR(B1074),MONTH(B1074) + 1,1)</f>
        <v>42156</v>
      </c>
      <c r="C1075" s="987" t="str">
        <f t="shared" ref="C1075:C1138" si="18">C1074</f>
        <v xml:space="preserve">Market Return                    </v>
      </c>
      <c r="F1075" s="990">
        <v>-1.9400000000000001E-2</v>
      </c>
      <c r="H1075" s="987">
        <v>2.3E-3</v>
      </c>
      <c r="I1075" s="986">
        <f t="shared" si="16"/>
        <v>-2.1700000000000001E-2</v>
      </c>
      <c r="J1075" s="988">
        <f t="shared" ref="J1075:J1138" si="19">B1075</f>
        <v>42156</v>
      </c>
    </row>
    <row r="1076" spans="2:10" ht="13.8">
      <c r="B1076" s="988">
        <f t="shared" si="17"/>
        <v>42186</v>
      </c>
      <c r="C1076" s="987" t="str">
        <f t="shared" si="18"/>
        <v xml:space="preserve">Market Return                    </v>
      </c>
      <c r="F1076" s="990">
        <v>2.1000000000000001E-2</v>
      </c>
      <c r="H1076" s="987">
        <v>2.3999999999999998E-3</v>
      </c>
      <c r="I1076" s="986">
        <f t="shared" si="16"/>
        <v>1.8600000000000002E-2</v>
      </c>
      <c r="J1076" s="988">
        <f t="shared" si="19"/>
        <v>42186</v>
      </c>
    </row>
    <row r="1077" spans="2:10" ht="13.8">
      <c r="B1077" s="988">
        <f t="shared" si="17"/>
        <v>42217</v>
      </c>
      <c r="C1077" s="987" t="str">
        <f t="shared" si="18"/>
        <v xml:space="preserve">Market Return                    </v>
      </c>
      <c r="F1077" s="990">
        <v>-6.0299999999999999E-2</v>
      </c>
      <c r="H1077" s="987">
        <v>2.2000000000000001E-3</v>
      </c>
      <c r="I1077" s="987">
        <f t="shared" si="16"/>
        <v>-6.25E-2</v>
      </c>
      <c r="J1077" s="988">
        <f t="shared" si="19"/>
        <v>42217</v>
      </c>
    </row>
    <row r="1078" spans="2:10" ht="13.8">
      <c r="B1078" s="988">
        <f t="shared" si="17"/>
        <v>42248</v>
      </c>
      <c r="C1078" s="987" t="str">
        <f t="shared" si="18"/>
        <v xml:space="preserve">Market Return                    </v>
      </c>
      <c r="F1078" s="990">
        <v>-2.47E-2</v>
      </c>
      <c r="H1078" s="987">
        <v>2.0999999999999999E-3</v>
      </c>
      <c r="I1078" s="987">
        <f t="shared" si="16"/>
        <v>-2.6800000000000001E-2</v>
      </c>
      <c r="J1078" s="988">
        <f t="shared" si="19"/>
        <v>42248</v>
      </c>
    </row>
    <row r="1079" spans="2:10" ht="13.8">
      <c r="B1079" s="988">
        <f t="shared" si="17"/>
        <v>42278</v>
      </c>
      <c r="C1079" s="987" t="str">
        <f t="shared" si="18"/>
        <v xml:space="preserve">Market Return                    </v>
      </c>
      <c r="F1079" s="990">
        <v>8.4400000000000003E-2</v>
      </c>
      <c r="H1079" s="987">
        <v>2.0999999999999999E-3</v>
      </c>
      <c r="I1079" s="987">
        <f t="shared" si="16"/>
        <v>8.2299999999999998E-2</v>
      </c>
      <c r="J1079" s="988">
        <f t="shared" si="19"/>
        <v>42278</v>
      </c>
    </row>
    <row r="1080" spans="2:10" ht="13.8">
      <c r="B1080" s="988">
        <f t="shared" si="17"/>
        <v>42309</v>
      </c>
      <c r="C1080" s="987" t="str">
        <f t="shared" si="18"/>
        <v xml:space="preserve">Market Return                    </v>
      </c>
      <c r="F1080" s="990">
        <v>3.0000000000000001E-3</v>
      </c>
      <c r="H1080" s="987">
        <v>2.2000000000000001E-3</v>
      </c>
      <c r="I1080" s="987">
        <f t="shared" si="16"/>
        <v>7.9999999999999993E-4</v>
      </c>
      <c r="J1080" s="988">
        <f t="shared" si="19"/>
        <v>42309</v>
      </c>
    </row>
    <row r="1081" spans="2:10" ht="13.8">
      <c r="B1081" s="988">
        <f t="shared" si="17"/>
        <v>42339</v>
      </c>
      <c r="C1081" s="987" t="str">
        <f t="shared" si="18"/>
        <v xml:space="preserve">Market Return                    </v>
      </c>
      <c r="F1081" s="990">
        <v>-1.5800000000000002E-2</v>
      </c>
      <c r="H1081" s="987">
        <v>2.2000000000000001E-3</v>
      </c>
      <c r="I1081" s="987">
        <f t="shared" si="16"/>
        <v>-1.8000000000000002E-2</v>
      </c>
      <c r="J1081" s="988">
        <f t="shared" si="19"/>
        <v>42339</v>
      </c>
    </row>
    <row r="1082" spans="2:10" ht="13.8">
      <c r="B1082" s="988">
        <f t="shared" si="17"/>
        <v>42370</v>
      </c>
      <c r="C1082" s="987" t="str">
        <f t="shared" si="18"/>
        <v xml:space="preserve">Market Return                    </v>
      </c>
      <c r="F1082" s="990">
        <v>-4.9599999999999998E-2</v>
      </c>
      <c r="H1082" s="987">
        <v>2.0999999999999999E-3</v>
      </c>
      <c r="I1082" s="987">
        <f t="shared" si="16"/>
        <v>-5.1699999999999996E-2</v>
      </c>
      <c r="J1082" s="988">
        <f t="shared" si="19"/>
        <v>42370</v>
      </c>
    </row>
    <row r="1083" spans="2:10" ht="13.8">
      <c r="B1083" s="988">
        <f t="shared" si="17"/>
        <v>42401</v>
      </c>
      <c r="C1083" s="987" t="str">
        <f t="shared" si="18"/>
        <v xml:space="preserve">Market Return                    </v>
      </c>
      <c r="F1083" s="990">
        <v>-1.2999999999999999E-3</v>
      </c>
      <c r="H1083" s="987">
        <v>2E-3</v>
      </c>
      <c r="I1083" s="987">
        <f t="shared" si="16"/>
        <v>-3.3E-3</v>
      </c>
      <c r="J1083" s="988">
        <f t="shared" si="19"/>
        <v>42401</v>
      </c>
    </row>
    <row r="1084" spans="2:10" ht="13.8">
      <c r="B1084" s="988">
        <f t="shared" si="17"/>
        <v>42430</v>
      </c>
      <c r="C1084" s="987" t="str">
        <f t="shared" si="18"/>
        <v xml:space="preserve">Market Return                    </v>
      </c>
      <c r="F1084" s="990">
        <v>6.7799999999999999E-2</v>
      </c>
      <c r="H1084" s="987">
        <v>1.8E-3</v>
      </c>
      <c r="I1084" s="987">
        <f t="shared" si="16"/>
        <v>6.6000000000000003E-2</v>
      </c>
      <c r="J1084" s="988">
        <f t="shared" si="19"/>
        <v>42430</v>
      </c>
    </row>
    <row r="1085" spans="2:10" ht="13.8">
      <c r="B1085" s="988">
        <f t="shared" si="17"/>
        <v>42461</v>
      </c>
      <c r="C1085" s="987" t="str">
        <f t="shared" si="18"/>
        <v xml:space="preserve">Market Return                    </v>
      </c>
      <c r="F1085" s="990">
        <v>3.8999999999999998E-3</v>
      </c>
      <c r="H1085" s="987">
        <v>1.6999999999999999E-3</v>
      </c>
      <c r="I1085" s="987">
        <f t="shared" si="16"/>
        <v>2.1999999999999997E-3</v>
      </c>
      <c r="J1085" s="988">
        <f t="shared" si="19"/>
        <v>42461</v>
      </c>
    </row>
    <row r="1086" spans="2:10" ht="13.8">
      <c r="B1086" s="988">
        <f t="shared" si="17"/>
        <v>42491</v>
      </c>
      <c r="C1086" s="987" t="str">
        <f t="shared" si="18"/>
        <v xml:space="preserve">Market Return                    </v>
      </c>
      <c r="F1086" s="990">
        <v>1.7999999999999999E-2</v>
      </c>
      <c r="H1086" s="987">
        <v>2E-3</v>
      </c>
      <c r="I1086" s="987">
        <f t="shared" si="16"/>
        <v>1.6E-2</v>
      </c>
      <c r="J1086" s="988">
        <f t="shared" si="19"/>
        <v>42491</v>
      </c>
    </row>
    <row r="1087" spans="2:10" ht="13.8">
      <c r="B1087" s="988">
        <f t="shared" si="17"/>
        <v>42522</v>
      </c>
      <c r="C1087" s="987" t="str">
        <f t="shared" si="18"/>
        <v xml:space="preserve">Market Return                    </v>
      </c>
      <c r="F1087" s="990">
        <v>2.5999999999999999E-3</v>
      </c>
      <c r="H1087" s="987">
        <v>1.8E-3</v>
      </c>
      <c r="I1087" s="987">
        <f t="shared" si="16"/>
        <v>7.9999999999999993E-4</v>
      </c>
      <c r="J1087" s="988">
        <f t="shared" si="19"/>
        <v>42522</v>
      </c>
    </row>
    <row r="1088" spans="2:10" ht="13.8">
      <c r="B1088" s="988">
        <f t="shared" si="17"/>
        <v>42552</v>
      </c>
      <c r="C1088" s="987" t="str">
        <f t="shared" si="18"/>
        <v xml:space="preserve">Market Return                    </v>
      </c>
      <c r="F1088" s="990">
        <v>3.6900000000000002E-2</v>
      </c>
      <c r="H1088" s="987">
        <v>1.4E-3</v>
      </c>
      <c r="I1088" s="987">
        <f t="shared" si="16"/>
        <v>3.5500000000000004E-2</v>
      </c>
      <c r="J1088" s="988">
        <f t="shared" si="19"/>
        <v>42552</v>
      </c>
    </row>
    <row r="1089" spans="2:10" ht="13.8">
      <c r="B1089" s="988">
        <f t="shared" si="17"/>
        <v>42583</v>
      </c>
      <c r="C1089" s="987" t="str">
        <f t="shared" si="18"/>
        <v xml:space="preserve">Market Return                    </v>
      </c>
      <c r="F1089" s="990">
        <v>1.4E-3</v>
      </c>
      <c r="H1089" s="987">
        <v>1.6000000000000001E-3</v>
      </c>
      <c r="I1089" s="987">
        <f t="shared" si="16"/>
        <v>-2.0000000000000009E-4</v>
      </c>
      <c r="J1089" s="988">
        <f t="shared" si="19"/>
        <v>42583</v>
      </c>
    </row>
    <row r="1090" spans="2:10" ht="13.8">
      <c r="B1090" s="988">
        <f t="shared" si="17"/>
        <v>42614</v>
      </c>
      <c r="C1090" s="987" t="str">
        <f t="shared" si="18"/>
        <v xml:space="preserve">Market Return                    </v>
      </c>
      <c r="F1090" s="990">
        <v>2.0000000000000001E-4</v>
      </c>
      <c r="H1090" s="987">
        <v>1.5E-3</v>
      </c>
      <c r="I1090" s="987">
        <f t="shared" ref="I1090:I1153" si="20">F1090-H1090</f>
        <v>-1.2999999999999999E-3</v>
      </c>
      <c r="J1090" s="988">
        <f t="shared" si="19"/>
        <v>42614</v>
      </c>
    </row>
    <row r="1091" spans="2:10" ht="13.8">
      <c r="B1091" s="988">
        <f t="shared" si="17"/>
        <v>42644</v>
      </c>
      <c r="C1091" s="987" t="str">
        <f t="shared" si="18"/>
        <v xml:space="preserve">Market Return                    </v>
      </c>
      <c r="F1091" s="990">
        <v>-1.8200000000000001E-2</v>
      </c>
      <c r="H1091" s="987">
        <v>1.6000000000000001E-3</v>
      </c>
      <c r="I1091" s="987">
        <f t="shared" si="20"/>
        <v>-1.9800000000000002E-2</v>
      </c>
      <c r="J1091" s="988">
        <f t="shared" si="19"/>
        <v>42644</v>
      </c>
    </row>
    <row r="1092" spans="2:10" ht="13.8">
      <c r="B1092" s="988">
        <f t="shared" si="17"/>
        <v>42675</v>
      </c>
      <c r="C1092" s="987" t="str">
        <f t="shared" si="18"/>
        <v xml:space="preserve">Market Return                    </v>
      </c>
      <c r="F1092" s="990">
        <v>3.6999999999999998E-2</v>
      </c>
      <c r="H1092" s="987">
        <v>1.8E-3</v>
      </c>
      <c r="I1092" s="987">
        <f t="shared" si="20"/>
        <v>3.5199999999999995E-2</v>
      </c>
      <c r="J1092" s="988">
        <f t="shared" si="19"/>
        <v>42675</v>
      </c>
    </row>
    <row r="1093" spans="2:10" ht="13.8">
      <c r="B1093" s="988">
        <f t="shared" si="17"/>
        <v>42705</v>
      </c>
      <c r="C1093" s="987" t="str">
        <f t="shared" si="18"/>
        <v xml:space="preserve">Market Return                    </v>
      </c>
      <c r="F1093" s="990">
        <v>1.9800000000000002E-2</v>
      </c>
      <c r="H1093" s="987">
        <v>2.2000000000000001E-3</v>
      </c>
      <c r="I1093" s="987">
        <f t="shared" si="20"/>
        <v>1.7600000000000001E-2</v>
      </c>
      <c r="J1093" s="988">
        <f t="shared" si="19"/>
        <v>42705</v>
      </c>
    </row>
    <row r="1094" spans="2:10" ht="13.8">
      <c r="B1094" s="988">
        <f t="shared" si="17"/>
        <v>42736</v>
      </c>
      <c r="C1094" s="987" t="str">
        <f t="shared" si="18"/>
        <v xml:space="preserve">Market Return                    </v>
      </c>
      <c r="F1094" s="990">
        <v>1.9E-2</v>
      </c>
      <c r="H1094" s="987">
        <v>2.3999999999999998E-3</v>
      </c>
      <c r="I1094" s="987">
        <f t="shared" si="20"/>
        <v>1.66E-2</v>
      </c>
      <c r="J1094" s="988">
        <f t="shared" si="19"/>
        <v>42736</v>
      </c>
    </row>
    <row r="1095" spans="2:10" ht="13.8">
      <c r="B1095" s="988">
        <f t="shared" si="17"/>
        <v>42767</v>
      </c>
      <c r="C1095" s="987" t="str">
        <f t="shared" si="18"/>
        <v xml:space="preserve">Market Return                    </v>
      </c>
      <c r="F1095" s="990">
        <v>3.9699999999999999E-2</v>
      </c>
      <c r="H1095" s="987">
        <v>2.0999999999999999E-3</v>
      </c>
      <c r="I1095" s="987">
        <f t="shared" si="20"/>
        <v>3.7600000000000001E-2</v>
      </c>
      <c r="J1095" s="988">
        <f t="shared" si="19"/>
        <v>42767</v>
      </c>
    </row>
    <row r="1096" spans="2:10" ht="13.8">
      <c r="B1096" s="988">
        <f t="shared" si="17"/>
        <v>42795</v>
      </c>
      <c r="C1096" s="987" t="str">
        <f t="shared" si="18"/>
        <v xml:space="preserve">Market Return                    </v>
      </c>
      <c r="F1096" s="990">
        <v>1.1999999999999999E-3</v>
      </c>
      <c r="H1096" s="987">
        <v>2.3E-3</v>
      </c>
      <c r="I1096" s="987">
        <f t="shared" si="20"/>
        <v>-1.1000000000000001E-3</v>
      </c>
      <c r="J1096" s="988">
        <f t="shared" si="19"/>
        <v>42795</v>
      </c>
    </row>
    <row r="1097" spans="2:10" ht="13.8">
      <c r="B1097" s="988">
        <f t="shared" si="17"/>
        <v>42826</v>
      </c>
      <c r="C1097" s="987" t="str">
        <f t="shared" si="18"/>
        <v xml:space="preserve">Market Return                    </v>
      </c>
      <c r="F1097" s="990">
        <v>1.03E-2</v>
      </c>
      <c r="H1097" s="987">
        <v>2.0999999999999999E-3</v>
      </c>
      <c r="I1097" s="987">
        <f t="shared" si="20"/>
        <v>8.2000000000000007E-3</v>
      </c>
      <c r="J1097" s="988">
        <f t="shared" si="19"/>
        <v>42826</v>
      </c>
    </row>
    <row r="1098" spans="2:10" ht="13.8">
      <c r="B1098" s="988">
        <f t="shared" si="17"/>
        <v>42856</v>
      </c>
      <c r="C1098" s="987" t="str">
        <f t="shared" si="18"/>
        <v xml:space="preserve">Market Return                    </v>
      </c>
      <c r="F1098" s="990">
        <v>1.41E-2</v>
      </c>
      <c r="H1098" s="987">
        <v>2.3999999999999998E-3</v>
      </c>
      <c r="I1098" s="987">
        <f t="shared" si="20"/>
        <v>1.17E-2</v>
      </c>
      <c r="J1098" s="988">
        <f t="shared" si="19"/>
        <v>42856</v>
      </c>
    </row>
    <row r="1099" spans="2:10" ht="13.8">
      <c r="B1099" s="988">
        <f t="shared" si="17"/>
        <v>42887</v>
      </c>
      <c r="C1099" s="987" t="str">
        <f t="shared" si="18"/>
        <v xml:space="preserve">Market Return                    </v>
      </c>
      <c r="F1099" s="990">
        <v>6.1999999999999998E-3</v>
      </c>
      <c r="H1099" s="987">
        <v>2.0999999999999999E-3</v>
      </c>
      <c r="I1099" s="987">
        <f t="shared" si="20"/>
        <v>4.0999999999999995E-3</v>
      </c>
      <c r="J1099" s="988">
        <f t="shared" si="19"/>
        <v>42887</v>
      </c>
    </row>
    <row r="1100" spans="2:10" ht="13.8">
      <c r="B1100" s="988">
        <f t="shared" si="17"/>
        <v>42917</v>
      </c>
      <c r="C1100" s="987" t="str">
        <f t="shared" si="18"/>
        <v xml:space="preserve">Market Return                    </v>
      </c>
      <c r="F1100" s="990">
        <v>2.06E-2</v>
      </c>
      <c r="H1100" s="987">
        <v>2.2000000000000001E-3</v>
      </c>
      <c r="I1100" s="987">
        <f t="shared" si="20"/>
        <v>1.84E-2</v>
      </c>
      <c r="J1100" s="988">
        <f t="shared" si="19"/>
        <v>42917</v>
      </c>
    </row>
    <row r="1101" spans="2:10" ht="13.8">
      <c r="B1101" s="988">
        <f t="shared" si="17"/>
        <v>42948</v>
      </c>
      <c r="C1101" s="987" t="str">
        <f t="shared" si="18"/>
        <v xml:space="preserve">Market Return                    </v>
      </c>
      <c r="F1101" s="990">
        <v>3.0999999999999999E-3</v>
      </c>
      <c r="H1101" s="987">
        <v>2.2000000000000001E-3</v>
      </c>
      <c r="I1101" s="987">
        <f t="shared" si="20"/>
        <v>8.9999999999999976E-4</v>
      </c>
      <c r="J1101" s="988">
        <f t="shared" si="19"/>
        <v>42948</v>
      </c>
    </row>
    <row r="1102" spans="2:10" ht="13.8">
      <c r="B1102" s="988">
        <f t="shared" si="17"/>
        <v>42979</v>
      </c>
      <c r="C1102" s="987" t="str">
        <f t="shared" si="18"/>
        <v xml:space="preserve">Market Return                    </v>
      </c>
      <c r="F1102" s="990">
        <v>2.06E-2</v>
      </c>
      <c r="H1102" s="987">
        <v>1.9E-3</v>
      </c>
      <c r="I1102" s="987">
        <f t="shared" si="20"/>
        <v>1.8700000000000001E-2</v>
      </c>
      <c r="J1102" s="988">
        <f t="shared" si="19"/>
        <v>42979</v>
      </c>
    </row>
    <row r="1103" spans="2:10" ht="13.8">
      <c r="B1103" s="988">
        <f t="shared" si="17"/>
        <v>43009</v>
      </c>
      <c r="C1103" s="987" t="str">
        <f t="shared" si="18"/>
        <v xml:space="preserve">Market Return                    </v>
      </c>
      <c r="F1103" s="990">
        <v>2.3300000000000001E-2</v>
      </c>
      <c r="H1103" s="987">
        <v>2.2000000000000001E-3</v>
      </c>
      <c r="I1103" s="987">
        <f t="shared" si="20"/>
        <v>2.1100000000000001E-2</v>
      </c>
      <c r="J1103" s="988">
        <f t="shared" si="19"/>
        <v>43009</v>
      </c>
    </row>
    <row r="1104" spans="2:10" ht="13.8">
      <c r="B1104" s="988">
        <f t="shared" si="17"/>
        <v>43040</v>
      </c>
      <c r="C1104" s="987" t="str">
        <f t="shared" si="18"/>
        <v xml:space="preserve">Market Return                    </v>
      </c>
      <c r="F1104" s="990">
        <v>3.0700000000000002E-2</v>
      </c>
      <c r="H1104" s="987">
        <v>2.0999999999999999E-3</v>
      </c>
      <c r="I1104" s="987">
        <f t="shared" si="20"/>
        <v>2.86E-2</v>
      </c>
      <c r="J1104" s="988">
        <f t="shared" si="19"/>
        <v>43040</v>
      </c>
    </row>
    <row r="1105" spans="2:10" ht="13.8">
      <c r="B1105" s="988">
        <f t="shared" si="17"/>
        <v>43070</v>
      </c>
      <c r="C1105" s="987" t="str">
        <f t="shared" si="18"/>
        <v xml:space="preserve">Market Return                    </v>
      </c>
      <c r="F1105" s="990">
        <v>1.11E-2</v>
      </c>
      <c r="H1105" s="987">
        <v>2E-3</v>
      </c>
      <c r="I1105" s="987">
        <f t="shared" si="20"/>
        <v>9.1000000000000004E-3</v>
      </c>
      <c r="J1105" s="988">
        <f t="shared" si="19"/>
        <v>43070</v>
      </c>
    </row>
    <row r="1106" spans="2:10" ht="13.8">
      <c r="B1106" s="988">
        <f t="shared" si="17"/>
        <v>43101</v>
      </c>
      <c r="C1106" s="987" t="str">
        <f t="shared" si="18"/>
        <v xml:space="preserve">Market Return                    </v>
      </c>
      <c r="F1106" s="990">
        <v>5.7299999999999997E-2</v>
      </c>
      <c r="H1106" s="987">
        <v>2.3999999999999998E-3</v>
      </c>
      <c r="I1106" s="987">
        <f t="shared" si="20"/>
        <v>5.4899999999999997E-2</v>
      </c>
      <c r="J1106" s="988">
        <f t="shared" si="19"/>
        <v>43101</v>
      </c>
    </row>
    <row r="1107" spans="2:10" ht="13.8">
      <c r="B1107" s="988">
        <f t="shared" si="17"/>
        <v>43132</v>
      </c>
      <c r="C1107" s="987" t="str">
        <f t="shared" si="18"/>
        <v xml:space="preserve">Market Return                    </v>
      </c>
      <c r="F1107" s="990">
        <v>-3.6900000000000002E-2</v>
      </c>
      <c r="H1107" s="987">
        <v>2.2000000000000001E-3</v>
      </c>
      <c r="I1107" s="987">
        <f t="shared" si="20"/>
        <v>-3.9100000000000003E-2</v>
      </c>
      <c r="J1107" s="988">
        <f t="shared" si="19"/>
        <v>43132</v>
      </c>
    </row>
    <row r="1108" spans="2:10" ht="13.8">
      <c r="B1108" s="988">
        <f t="shared" si="17"/>
        <v>43160</v>
      </c>
      <c r="C1108" s="987" t="str">
        <f t="shared" si="18"/>
        <v xml:space="preserve">Market Return                    </v>
      </c>
      <c r="F1108" s="990">
        <v>-2.5399999999999999E-2</v>
      </c>
      <c r="H1108" s="987">
        <v>2.3999999999999998E-3</v>
      </c>
      <c r="I1108" s="987">
        <f t="shared" si="20"/>
        <v>-2.7799999999999998E-2</v>
      </c>
      <c r="J1108" s="988">
        <f t="shared" si="19"/>
        <v>43160</v>
      </c>
    </row>
    <row r="1109" spans="2:10" ht="13.8">
      <c r="B1109" s="988">
        <f t="shared" si="17"/>
        <v>43191</v>
      </c>
      <c r="C1109" s="987" t="str">
        <f t="shared" si="18"/>
        <v xml:space="preserve">Market Return                    </v>
      </c>
      <c r="F1109" s="990">
        <v>3.8E-3</v>
      </c>
      <c r="H1109" s="987">
        <v>2.5000000000000001E-3</v>
      </c>
      <c r="I1109" s="987">
        <f t="shared" si="20"/>
        <v>1.2999999999999999E-3</v>
      </c>
      <c r="J1109" s="988">
        <f t="shared" si="19"/>
        <v>43191</v>
      </c>
    </row>
    <row r="1110" spans="2:10" ht="13.8">
      <c r="B1110" s="988">
        <f t="shared" si="17"/>
        <v>43221</v>
      </c>
      <c r="C1110" s="987" t="str">
        <f t="shared" si="18"/>
        <v xml:space="preserve">Market Return                    </v>
      </c>
      <c r="F1110" s="990">
        <v>2.41E-2</v>
      </c>
      <c r="H1110" s="987">
        <v>2.5000000000000001E-3</v>
      </c>
      <c r="I1110" s="987">
        <f t="shared" si="20"/>
        <v>2.1600000000000001E-2</v>
      </c>
      <c r="J1110" s="988">
        <f t="shared" si="19"/>
        <v>43221</v>
      </c>
    </row>
    <row r="1111" spans="2:10" ht="13.8">
      <c r="B1111" s="988">
        <f t="shared" si="17"/>
        <v>43252</v>
      </c>
      <c r="C1111" s="987" t="str">
        <f t="shared" si="18"/>
        <v xml:space="preserve">Market Return                    </v>
      </c>
      <c r="F1111" s="990">
        <v>6.1999999999999998E-3</v>
      </c>
      <c r="H1111" s="987">
        <v>2.3E-3</v>
      </c>
      <c r="I1111" s="987">
        <f t="shared" si="20"/>
        <v>3.8999999999999998E-3</v>
      </c>
      <c r="J1111" s="988">
        <f t="shared" si="19"/>
        <v>43252</v>
      </c>
    </row>
    <row r="1112" spans="2:10" ht="13.8">
      <c r="B1112" s="988">
        <f t="shared" si="17"/>
        <v>43282</v>
      </c>
      <c r="C1112" s="987" t="str">
        <f t="shared" si="18"/>
        <v xml:space="preserve">Market Return                    </v>
      </c>
      <c r="F1112" s="990">
        <v>3.7199999999999997E-2</v>
      </c>
      <c r="H1112" s="987">
        <v>2.5000000000000001E-3</v>
      </c>
      <c r="I1112" s="987">
        <f t="shared" si="20"/>
        <v>3.4699999999999995E-2</v>
      </c>
      <c r="J1112" s="988">
        <f t="shared" si="19"/>
        <v>43282</v>
      </c>
    </row>
    <row r="1113" spans="2:10" ht="13.8">
      <c r="B1113" s="988">
        <f t="shared" si="17"/>
        <v>43313</v>
      </c>
      <c r="C1113" s="987" t="str">
        <f t="shared" si="18"/>
        <v xml:space="preserve">Market Return                    </v>
      </c>
      <c r="F1113" s="990">
        <v>3.2599999999999997E-2</v>
      </c>
      <c r="H1113" s="987">
        <v>2.5000000000000001E-3</v>
      </c>
      <c r="I1113" s="987">
        <f t="shared" si="20"/>
        <v>3.0099999999999998E-2</v>
      </c>
      <c r="J1113" s="988">
        <f t="shared" si="19"/>
        <v>43313</v>
      </c>
    </row>
    <row r="1114" spans="2:10" ht="13.8">
      <c r="B1114" s="988">
        <f t="shared" si="17"/>
        <v>43344</v>
      </c>
      <c r="C1114" s="987" t="str">
        <f t="shared" si="18"/>
        <v xml:space="preserve">Market Return                    </v>
      </c>
      <c r="F1114" s="990">
        <v>5.7000000000000002E-3</v>
      </c>
      <c r="H1114" s="987">
        <v>2.2000000000000001E-3</v>
      </c>
      <c r="I1114" s="987">
        <f t="shared" si="20"/>
        <v>3.5000000000000001E-3</v>
      </c>
      <c r="J1114" s="988">
        <f t="shared" si="19"/>
        <v>43344</v>
      </c>
    </row>
    <row r="1115" spans="2:10" ht="13.8">
      <c r="B1115" s="988">
        <f t="shared" si="17"/>
        <v>43374</v>
      </c>
      <c r="C1115" s="987" t="str">
        <f t="shared" si="18"/>
        <v xml:space="preserve">Market Return                    </v>
      </c>
      <c r="F1115" s="990">
        <v>-6.8400000000000002E-2</v>
      </c>
      <c r="H1115" s="987">
        <v>3.0000000000000001E-3</v>
      </c>
      <c r="I1115" s="987">
        <f t="shared" si="20"/>
        <v>-7.1400000000000005E-2</v>
      </c>
      <c r="J1115" s="988">
        <f t="shared" si="19"/>
        <v>43374</v>
      </c>
    </row>
    <row r="1116" spans="2:10" ht="13.8">
      <c r="B1116" s="988">
        <f t="shared" si="17"/>
        <v>43405</v>
      </c>
      <c r="C1116" s="987" t="str">
        <f t="shared" si="18"/>
        <v xml:space="preserve">Market Return                    </v>
      </c>
      <c r="F1116" s="990">
        <v>2.0400000000000001E-2</v>
      </c>
      <c r="H1116" s="987">
        <v>2.8E-3</v>
      </c>
      <c r="I1116" s="987">
        <f t="shared" si="20"/>
        <v>1.7600000000000001E-2</v>
      </c>
      <c r="J1116" s="988">
        <f t="shared" si="19"/>
        <v>43405</v>
      </c>
    </row>
    <row r="1117" spans="2:10" ht="13.8">
      <c r="B1117" s="988">
        <f t="shared" si="17"/>
        <v>43435</v>
      </c>
      <c r="C1117" s="987" t="str">
        <f t="shared" si="18"/>
        <v xml:space="preserve">Market Return                    </v>
      </c>
      <c r="F1117" s="990">
        <v>-9.0300000000000005E-2</v>
      </c>
      <c r="H1117" s="987">
        <v>2.7000000000000001E-3</v>
      </c>
      <c r="I1117" s="987">
        <f t="shared" si="20"/>
        <v>-9.2999999999999999E-2</v>
      </c>
      <c r="J1117" s="988">
        <f t="shared" si="19"/>
        <v>43435</v>
      </c>
    </row>
    <row r="1118" spans="2:10" ht="13.8">
      <c r="B1118" s="988">
        <f t="shared" si="17"/>
        <v>43466</v>
      </c>
      <c r="C1118" s="987" t="str">
        <f t="shared" si="18"/>
        <v xml:space="preserve">Market Return                    </v>
      </c>
      <c r="F1118" s="990">
        <v>8.0100000000000005E-2</v>
      </c>
      <c r="H1118" s="987">
        <v>2.5000000000000001E-3</v>
      </c>
      <c r="I1118" s="987">
        <f t="shared" si="20"/>
        <v>7.7600000000000002E-2</v>
      </c>
      <c r="J1118" s="988">
        <f t="shared" si="19"/>
        <v>43466</v>
      </c>
    </row>
    <row r="1119" spans="2:10" ht="13.8">
      <c r="B1119" s="988">
        <f t="shared" si="17"/>
        <v>43497</v>
      </c>
      <c r="C1119" s="987" t="str">
        <f t="shared" si="18"/>
        <v xml:space="preserve">Market Return                    </v>
      </c>
      <c r="F1119" s="990">
        <v>3.2099999999999997E-2</v>
      </c>
      <c r="H1119" s="987">
        <v>2.2000000000000001E-3</v>
      </c>
      <c r="I1119" s="987">
        <f t="shared" si="20"/>
        <v>2.9899999999999996E-2</v>
      </c>
      <c r="J1119" s="988">
        <f t="shared" si="19"/>
        <v>43497</v>
      </c>
    </row>
    <row r="1120" spans="2:10" ht="13.8">
      <c r="B1120" s="988">
        <f t="shared" si="17"/>
        <v>43525</v>
      </c>
      <c r="C1120" s="987" t="str">
        <f t="shared" si="18"/>
        <v xml:space="preserve">Market Return                    </v>
      </c>
      <c r="F1120" s="990">
        <v>1.9400000000000001E-2</v>
      </c>
      <c r="H1120" s="987">
        <v>2.3E-3</v>
      </c>
      <c r="I1120" s="987">
        <f t="shared" si="20"/>
        <v>1.7100000000000001E-2</v>
      </c>
      <c r="J1120" s="988">
        <f t="shared" si="19"/>
        <v>43525</v>
      </c>
    </row>
    <row r="1121" spans="2:10" ht="13.8">
      <c r="B1121" s="988">
        <f t="shared" si="17"/>
        <v>43556</v>
      </c>
      <c r="C1121" s="987" t="str">
        <f t="shared" si="18"/>
        <v xml:space="preserve">Market Return                    </v>
      </c>
      <c r="F1121" s="990">
        <v>4.0500000000000001E-2</v>
      </c>
      <c r="H1121" s="987">
        <v>2.3E-3</v>
      </c>
      <c r="I1121" s="987">
        <f t="shared" si="20"/>
        <v>3.8199999999999998E-2</v>
      </c>
      <c r="J1121" s="988">
        <f t="shared" si="19"/>
        <v>43556</v>
      </c>
    </row>
    <row r="1122" spans="2:10" ht="13.8">
      <c r="B1122" s="988">
        <f t="shared" si="17"/>
        <v>43586</v>
      </c>
      <c r="C1122" s="987" t="str">
        <f t="shared" si="18"/>
        <v xml:space="preserve">Market Return                    </v>
      </c>
      <c r="F1122" s="990">
        <v>-6.3500000000000001E-2</v>
      </c>
      <c r="H1122" s="987">
        <v>2.3E-3</v>
      </c>
      <c r="I1122" s="987">
        <f t="shared" si="20"/>
        <v>-6.5799999999999997E-2</v>
      </c>
      <c r="J1122" s="988">
        <f t="shared" si="19"/>
        <v>43586</v>
      </c>
    </row>
    <row r="1123" spans="2:10" ht="13.8">
      <c r="B1123" s="988">
        <f t="shared" si="17"/>
        <v>43617</v>
      </c>
      <c r="C1123" s="987" t="str">
        <f t="shared" si="18"/>
        <v xml:space="preserve">Market Return                    </v>
      </c>
      <c r="F1123" s="990">
        <v>7.0499999999999993E-2</v>
      </c>
      <c r="H1123" s="987">
        <v>1.8E-3</v>
      </c>
      <c r="I1123" s="987">
        <f t="shared" si="20"/>
        <v>6.8699999999999997E-2</v>
      </c>
      <c r="J1123" s="988">
        <f t="shared" si="19"/>
        <v>43617</v>
      </c>
    </row>
    <row r="1124" spans="2:10" ht="13.8">
      <c r="B1124" s="988">
        <f t="shared" si="17"/>
        <v>43647</v>
      </c>
      <c r="C1124" s="987" t="str">
        <f t="shared" si="18"/>
        <v xml:space="preserve">Market Return                    </v>
      </c>
      <c r="F1124" s="990">
        <v>1.44E-2</v>
      </c>
      <c r="H1124" s="987">
        <v>2.0999999999999999E-3</v>
      </c>
      <c r="I1124" s="987">
        <f t="shared" si="20"/>
        <v>1.23E-2</v>
      </c>
      <c r="J1124" s="988">
        <f t="shared" si="19"/>
        <v>43647</v>
      </c>
    </row>
    <row r="1125" spans="2:10" ht="13.8">
      <c r="B1125" s="988">
        <f t="shared" si="17"/>
        <v>43678</v>
      </c>
      <c r="C1125" s="987" t="str">
        <f t="shared" si="18"/>
        <v xml:space="preserve">Market Return                    </v>
      </c>
      <c r="F1125" s="990">
        <v>-1.5800000000000002E-2</v>
      </c>
      <c r="H1125" s="987">
        <v>1.9E-3</v>
      </c>
      <c r="I1125" s="987">
        <f t="shared" si="20"/>
        <v>-1.77E-2</v>
      </c>
      <c r="J1125" s="988">
        <f t="shared" si="19"/>
        <v>43678</v>
      </c>
    </row>
    <row r="1126" spans="2:10" ht="13.8">
      <c r="B1126" s="988">
        <f t="shared" si="17"/>
        <v>43709</v>
      </c>
      <c r="C1126" s="987" t="str">
        <f t="shared" si="18"/>
        <v xml:space="preserve">Market Return                    </v>
      </c>
      <c r="F1126" s="990">
        <v>1.8700000000000001E-2</v>
      </c>
      <c r="H1126" s="987">
        <v>1.5E-3</v>
      </c>
      <c r="I1126" s="987">
        <f t="shared" si="20"/>
        <v>1.72E-2</v>
      </c>
      <c r="J1126" s="988">
        <f t="shared" si="19"/>
        <v>43709</v>
      </c>
    </row>
    <row r="1127" spans="2:10" ht="13.8">
      <c r="B1127" s="988">
        <f t="shared" si="17"/>
        <v>43739</v>
      </c>
      <c r="C1127" s="987" t="str">
        <f t="shared" si="18"/>
        <v xml:space="preserve">Market Return                    </v>
      </c>
      <c r="F1127" s="990">
        <v>2.1700000000000001E-2</v>
      </c>
      <c r="H1127" s="987">
        <v>1.6000000000000001E-3</v>
      </c>
      <c r="I1127" s="987">
        <f t="shared" si="20"/>
        <v>2.01E-2</v>
      </c>
      <c r="J1127" s="988">
        <f t="shared" si="19"/>
        <v>43739</v>
      </c>
    </row>
    <row r="1128" spans="2:10" ht="13.8">
      <c r="B1128" s="988">
        <f t="shared" si="17"/>
        <v>43770</v>
      </c>
      <c r="C1128" s="987" t="str">
        <f t="shared" si="18"/>
        <v xml:space="preserve">Market Return                    </v>
      </c>
      <c r="F1128" s="990">
        <v>3.6299999999999999E-2</v>
      </c>
      <c r="H1128" s="987">
        <v>1.6000000000000001E-3</v>
      </c>
      <c r="I1128" s="987">
        <f t="shared" si="20"/>
        <v>3.4700000000000002E-2</v>
      </c>
      <c r="J1128" s="988">
        <f t="shared" si="19"/>
        <v>43770</v>
      </c>
    </row>
    <row r="1129" spans="2:10" ht="13.8">
      <c r="B1129" s="988">
        <f t="shared" si="17"/>
        <v>43800</v>
      </c>
      <c r="C1129" s="987" t="str">
        <f t="shared" si="18"/>
        <v xml:space="preserve">Market Return                    </v>
      </c>
      <c r="F1129" s="990">
        <v>3.0200000000000001E-2</v>
      </c>
      <c r="H1129" s="987">
        <v>1.8E-3</v>
      </c>
      <c r="I1129" s="987">
        <f t="shared" si="20"/>
        <v>2.8400000000000002E-2</v>
      </c>
      <c r="J1129" s="988">
        <f t="shared" si="19"/>
        <v>43800</v>
      </c>
    </row>
    <row r="1130" spans="2:10" ht="13.8">
      <c r="B1130" s="988">
        <f t="shared" si="17"/>
        <v>43831</v>
      </c>
      <c r="C1130" s="987" t="str">
        <f t="shared" si="18"/>
        <v xml:space="preserve">Market Return                    </v>
      </c>
      <c r="F1130" s="990">
        <v>-4.0000000000000002E-4</v>
      </c>
      <c r="H1130" s="987">
        <v>2E-3</v>
      </c>
      <c r="I1130" s="987">
        <f t="shared" si="20"/>
        <v>-2.4000000000000002E-3</v>
      </c>
      <c r="J1130" s="988">
        <f t="shared" si="19"/>
        <v>43831</v>
      </c>
    </row>
    <row r="1131" spans="2:10" ht="13.8">
      <c r="B1131" s="988">
        <f t="shared" si="17"/>
        <v>43862</v>
      </c>
      <c r="C1131" s="987" t="str">
        <f t="shared" si="18"/>
        <v xml:space="preserve">Market Return                    </v>
      </c>
      <c r="F1131" s="990">
        <v>-8.2299999999999998E-2</v>
      </c>
      <c r="H1131" s="987">
        <v>1.5E-3</v>
      </c>
      <c r="I1131" s="987">
        <f t="shared" si="20"/>
        <v>-8.3799999999999999E-2</v>
      </c>
      <c r="J1131" s="988">
        <f t="shared" si="19"/>
        <v>43862</v>
      </c>
    </row>
    <row r="1132" spans="2:10" ht="13.8">
      <c r="B1132" s="988">
        <f t="shared" si="17"/>
        <v>43891</v>
      </c>
      <c r="C1132" s="987" t="str">
        <f t="shared" si="18"/>
        <v xml:space="preserve">Market Return                    </v>
      </c>
      <c r="F1132" s="990">
        <v>-0.1235</v>
      </c>
      <c r="H1132" s="987">
        <v>1.23E-3</v>
      </c>
      <c r="I1132" s="987">
        <f t="shared" si="20"/>
        <v>-0.12472999999999999</v>
      </c>
      <c r="J1132" s="988">
        <f t="shared" si="19"/>
        <v>43891</v>
      </c>
    </row>
    <row r="1133" spans="2:10" ht="13.8">
      <c r="B1133" s="988">
        <f t="shared" si="17"/>
        <v>43922</v>
      </c>
      <c r="C1133" s="987" t="str">
        <f t="shared" si="18"/>
        <v xml:space="preserve">Market Return                    </v>
      </c>
      <c r="F1133" s="990">
        <v>0.12820000000000001</v>
      </c>
      <c r="H1133" s="987">
        <v>8.9999999999999998E-4</v>
      </c>
      <c r="I1133" s="987">
        <f t="shared" si="20"/>
        <v>0.1273</v>
      </c>
      <c r="J1133" s="988">
        <f t="shared" si="19"/>
        <v>43922</v>
      </c>
    </row>
    <row r="1134" spans="2:10" ht="13.8">
      <c r="B1134" s="988">
        <f t="shared" si="17"/>
        <v>43952</v>
      </c>
      <c r="C1134" s="987" t="str">
        <f t="shared" si="18"/>
        <v xml:space="preserve">Market Return                    </v>
      </c>
      <c r="F1134" s="990">
        <v>4.7600000000000003E-2</v>
      </c>
      <c r="H1134" s="987">
        <v>8.9999999999999998E-4</v>
      </c>
      <c r="I1134" s="987">
        <f t="shared" si="20"/>
        <v>4.6700000000000005E-2</v>
      </c>
      <c r="J1134" s="988">
        <f t="shared" si="19"/>
        <v>43952</v>
      </c>
    </row>
    <row r="1135" spans="2:10" ht="13.8">
      <c r="B1135" s="988">
        <f t="shared" si="17"/>
        <v>43983</v>
      </c>
      <c r="C1135" s="987" t="str">
        <f t="shared" si="18"/>
        <v xml:space="preserve">Market Return                    </v>
      </c>
      <c r="F1135" s="990">
        <v>1.9900000000000001E-2</v>
      </c>
      <c r="H1135" s="987">
        <v>8.9999999999999998E-4</v>
      </c>
      <c r="I1135" s="987">
        <f t="shared" si="20"/>
        <v>1.9E-2</v>
      </c>
      <c r="J1135" s="988">
        <f t="shared" si="19"/>
        <v>43983</v>
      </c>
    </row>
    <row r="1136" spans="2:10" ht="13.8">
      <c r="B1136" s="988">
        <f t="shared" si="17"/>
        <v>44013</v>
      </c>
      <c r="C1136" s="987" t="str">
        <f t="shared" si="18"/>
        <v xml:space="preserve">Market Return                    </v>
      </c>
      <c r="F1136" s="990">
        <v>5.6399999999999999E-2</v>
      </c>
      <c r="H1136" s="987">
        <v>1E-3</v>
      </c>
      <c r="I1136" s="987">
        <f t="shared" si="20"/>
        <v>5.5399999999999998E-2</v>
      </c>
      <c r="J1136" s="988">
        <f t="shared" si="19"/>
        <v>44013</v>
      </c>
    </row>
    <row r="1137" spans="2:10" ht="13.8">
      <c r="B1137" s="988">
        <f t="shared" si="17"/>
        <v>44044</v>
      </c>
      <c r="C1137" s="987" t="str">
        <f t="shared" si="18"/>
        <v xml:space="preserve">Market Return                    </v>
      </c>
      <c r="F1137" s="990">
        <v>7.1900000000000006E-2</v>
      </c>
      <c r="H1137" s="987">
        <v>8.0000000000000004E-4</v>
      </c>
      <c r="I1137" s="987">
        <f t="shared" si="20"/>
        <v>7.110000000000001E-2</v>
      </c>
      <c r="J1137" s="988">
        <f t="shared" si="19"/>
        <v>44044</v>
      </c>
    </row>
    <row r="1138" spans="2:10" ht="13.8">
      <c r="B1138" s="988">
        <f t="shared" si="17"/>
        <v>44075</v>
      </c>
      <c r="C1138" s="987" t="str">
        <f t="shared" si="18"/>
        <v xml:space="preserve">Market Return                    </v>
      </c>
      <c r="F1138" s="990">
        <v>-3.7999999999999999E-2</v>
      </c>
      <c r="H1138" s="987">
        <v>0</v>
      </c>
      <c r="I1138" s="987">
        <f t="shared" si="20"/>
        <v>-3.7999999999999999E-2</v>
      </c>
      <c r="J1138" s="988">
        <f t="shared" si="19"/>
        <v>44075</v>
      </c>
    </row>
    <row r="1139" spans="2:10" ht="13.8">
      <c r="B1139" s="988">
        <f t="shared" ref="B1139:B1165" si="21">DATE(YEAR(B1138),MONTH(B1138) + 1,1)</f>
        <v>44105</v>
      </c>
      <c r="C1139" s="987" t="str">
        <f t="shared" ref="C1139:C1165" si="22">C1138</f>
        <v xml:space="preserve">Market Return                    </v>
      </c>
      <c r="F1139" s="990">
        <v>-2.6599999999999999E-2</v>
      </c>
      <c r="H1139" s="987">
        <v>8.9999999999999998E-4</v>
      </c>
      <c r="I1139" s="987">
        <f t="shared" si="20"/>
        <v>-2.75E-2</v>
      </c>
      <c r="J1139" s="988">
        <f t="shared" ref="J1139:J1165" si="23">B1139</f>
        <v>44105</v>
      </c>
    </row>
    <row r="1140" spans="2:10" ht="13.8">
      <c r="B1140" s="988">
        <f t="shared" si="21"/>
        <v>44136</v>
      </c>
      <c r="C1140" s="987" t="str">
        <f t="shared" si="22"/>
        <v xml:space="preserve">Market Return                    </v>
      </c>
      <c r="F1140" s="990">
        <v>0.1095</v>
      </c>
      <c r="H1140" s="987">
        <v>1.1000000000000001E-3</v>
      </c>
      <c r="I1140" s="987">
        <f t="shared" si="20"/>
        <v>0.1084</v>
      </c>
      <c r="J1140" s="988">
        <f t="shared" si="23"/>
        <v>44136</v>
      </c>
    </row>
    <row r="1141" spans="2:10" ht="13.8">
      <c r="B1141" s="988">
        <f t="shared" si="21"/>
        <v>44166</v>
      </c>
      <c r="C1141" s="987" t="str">
        <f t="shared" si="22"/>
        <v xml:space="preserve">Market Return                    </v>
      </c>
      <c r="F1141" s="990">
        <v>3.8399999999999997E-2</v>
      </c>
      <c r="H1141" s="987">
        <v>1.1000000000000001E-3</v>
      </c>
      <c r="I1141" s="987">
        <f t="shared" si="20"/>
        <v>3.73E-2</v>
      </c>
      <c r="J1141" s="988">
        <f t="shared" si="23"/>
        <v>44166</v>
      </c>
    </row>
    <row r="1142" spans="2:10" ht="13.8">
      <c r="B1142" s="988">
        <f t="shared" si="21"/>
        <v>44197</v>
      </c>
      <c r="C1142" s="987" t="str">
        <f t="shared" si="22"/>
        <v xml:space="preserve">Market Return                    </v>
      </c>
      <c r="F1142" s="990">
        <v>-1.01E-2</v>
      </c>
      <c r="H1142" s="987">
        <v>1.1000000000000001E-3</v>
      </c>
      <c r="I1142" s="987">
        <f t="shared" si="20"/>
        <v>-1.12E-2</v>
      </c>
      <c r="J1142" s="988">
        <f t="shared" si="23"/>
        <v>44197</v>
      </c>
    </row>
    <row r="1143" spans="2:10" ht="13.8">
      <c r="B1143" s="988">
        <f t="shared" si="21"/>
        <v>44228</v>
      </c>
      <c r="C1143" s="987" t="str">
        <f t="shared" si="22"/>
        <v xml:space="preserve">Market Return                    </v>
      </c>
      <c r="F1143" s="990">
        <v>2.76E-2</v>
      </c>
      <c r="H1143" s="987">
        <v>1.1999999999999999E-3</v>
      </c>
      <c r="I1143" s="987">
        <f t="shared" si="20"/>
        <v>2.64E-2</v>
      </c>
      <c r="J1143" s="988">
        <f t="shared" si="23"/>
        <v>44228</v>
      </c>
    </row>
    <row r="1144" spans="2:10" ht="13.8">
      <c r="B1144" s="988">
        <f t="shared" si="21"/>
        <v>44256</v>
      </c>
      <c r="C1144" s="987" t="str">
        <f t="shared" si="22"/>
        <v xml:space="preserve">Market Return                    </v>
      </c>
      <c r="F1144" s="990">
        <v>4.3799999999999999E-2</v>
      </c>
      <c r="H1144" s="987">
        <v>1.8E-3</v>
      </c>
      <c r="I1144" s="987">
        <f t="shared" si="20"/>
        <v>4.1999999999999996E-2</v>
      </c>
      <c r="J1144" s="988">
        <f t="shared" si="23"/>
        <v>44256</v>
      </c>
    </row>
    <row r="1145" spans="2:10" ht="13.8">
      <c r="B1145" s="988">
        <f t="shared" si="21"/>
        <v>44287</v>
      </c>
      <c r="C1145" s="987" t="str">
        <f t="shared" si="22"/>
        <v xml:space="preserve">Market Return                    </v>
      </c>
      <c r="F1145" s="990">
        <v>5.3400000000000003E-2</v>
      </c>
      <c r="H1145" s="987">
        <v>1.9E-3</v>
      </c>
      <c r="I1145" s="987">
        <f t="shared" si="20"/>
        <v>5.1500000000000004E-2</v>
      </c>
      <c r="J1145" s="988">
        <f t="shared" si="23"/>
        <v>44287</v>
      </c>
    </row>
    <row r="1146" spans="2:10" ht="13.8">
      <c r="B1146" s="988">
        <f t="shared" si="21"/>
        <v>44317</v>
      </c>
      <c r="C1146" s="987" t="str">
        <f t="shared" si="22"/>
        <v xml:space="preserve">Market Return                    </v>
      </c>
      <c r="F1146" s="990">
        <v>7.0000000000000001E-3</v>
      </c>
      <c r="H1146" s="987">
        <v>1.8E-3</v>
      </c>
      <c r="I1146" s="987">
        <f t="shared" si="20"/>
        <v>5.1999999999999998E-3</v>
      </c>
      <c r="J1146" s="988">
        <f t="shared" si="23"/>
        <v>44317</v>
      </c>
    </row>
    <row r="1147" spans="2:10" ht="13.8">
      <c r="B1147" s="988">
        <f t="shared" si="21"/>
        <v>44348</v>
      </c>
      <c r="C1147" s="987" t="str">
        <f t="shared" si="22"/>
        <v xml:space="preserve">Market Return                    </v>
      </c>
      <c r="F1147" s="990">
        <v>2.3300000000000001E-2</v>
      </c>
      <c r="H1147" s="987">
        <v>1.6999999999999999E-3</v>
      </c>
      <c r="I1147" s="987">
        <f t="shared" si="20"/>
        <v>2.1600000000000001E-2</v>
      </c>
      <c r="J1147" s="988">
        <f t="shared" si="23"/>
        <v>44348</v>
      </c>
    </row>
    <row r="1148" spans="2:10" ht="13.8">
      <c r="B1148" s="988">
        <f t="shared" si="21"/>
        <v>44378</v>
      </c>
      <c r="C1148" s="987" t="str">
        <f t="shared" si="22"/>
        <v xml:space="preserve">Market Return                    </v>
      </c>
      <c r="F1148" s="990">
        <v>2.3800000000000002E-2</v>
      </c>
      <c r="H1148" s="987">
        <v>1.6000000000000001E-3</v>
      </c>
      <c r="I1148" s="987">
        <f t="shared" si="20"/>
        <v>2.2200000000000001E-2</v>
      </c>
      <c r="J1148" s="988">
        <f t="shared" si="23"/>
        <v>44378</v>
      </c>
    </row>
    <row r="1149" spans="2:10" ht="13.8">
      <c r="B1149" s="988">
        <f t="shared" si="21"/>
        <v>44409</v>
      </c>
      <c r="C1149" s="987" t="str">
        <f t="shared" si="22"/>
        <v xml:space="preserve">Market Return                    </v>
      </c>
      <c r="F1149" s="990">
        <v>3.04E-2</v>
      </c>
      <c r="H1149" s="987">
        <v>1.5E-3</v>
      </c>
      <c r="I1149" s="987">
        <f t="shared" si="20"/>
        <v>2.8899999999999999E-2</v>
      </c>
      <c r="J1149" s="988">
        <f t="shared" si="23"/>
        <v>44409</v>
      </c>
    </row>
    <row r="1150" spans="2:10" ht="13.8">
      <c r="B1150" s="988">
        <f t="shared" si="21"/>
        <v>44440</v>
      </c>
      <c r="C1150" s="987" t="str">
        <f t="shared" si="22"/>
        <v xml:space="preserve">Market Return                    </v>
      </c>
      <c r="F1150" s="990">
        <v>-4.65E-2</v>
      </c>
      <c r="H1150" s="987">
        <v>1.4E-3</v>
      </c>
      <c r="I1150" s="987">
        <f t="shared" si="20"/>
        <v>-4.7899999999999998E-2</v>
      </c>
      <c r="J1150" s="988">
        <f t="shared" si="23"/>
        <v>44440</v>
      </c>
    </row>
    <row r="1151" spans="2:10" ht="13.8">
      <c r="B1151" s="988">
        <f t="shared" si="21"/>
        <v>44470</v>
      </c>
      <c r="C1151" s="987" t="str">
        <f t="shared" si="22"/>
        <v xml:space="preserve">Market Return                    </v>
      </c>
      <c r="F1151" s="990">
        <v>7.0099999999999996E-2</v>
      </c>
      <c r="H1151" s="987">
        <v>1.5E-3</v>
      </c>
      <c r="I1151" s="987">
        <f t="shared" si="20"/>
        <v>6.8599999999999994E-2</v>
      </c>
      <c r="J1151" s="988">
        <f t="shared" si="23"/>
        <v>44470</v>
      </c>
    </row>
    <row r="1152" spans="2:10" ht="13.8">
      <c r="B1152" s="988">
        <f t="shared" si="21"/>
        <v>44501</v>
      </c>
      <c r="C1152" s="987" t="str">
        <f t="shared" si="22"/>
        <v xml:space="preserve">Market Return                    </v>
      </c>
      <c r="F1152" s="990">
        <v>-6.8999999999999999E-3</v>
      </c>
      <c r="H1152" s="987">
        <v>1.6999999999999999E-3</v>
      </c>
      <c r="I1152" s="987">
        <f t="shared" si="20"/>
        <v>-8.6E-3</v>
      </c>
      <c r="J1152" s="988">
        <f t="shared" si="23"/>
        <v>44501</v>
      </c>
    </row>
    <row r="1153" spans="2:10" ht="13.8">
      <c r="B1153" s="988">
        <f t="shared" si="21"/>
        <v>44531</v>
      </c>
      <c r="C1153" s="987" t="str">
        <f t="shared" si="22"/>
        <v xml:space="preserve">Market Return                    </v>
      </c>
      <c r="F1153" s="990">
        <v>4.48E-2</v>
      </c>
      <c r="H1153" s="987">
        <v>1.5E-3</v>
      </c>
      <c r="I1153" s="987">
        <f t="shared" si="20"/>
        <v>4.3299999999999998E-2</v>
      </c>
      <c r="J1153" s="988">
        <f t="shared" si="23"/>
        <v>44531</v>
      </c>
    </row>
    <row r="1154" spans="2:10" ht="13.8">
      <c r="B1154" s="988">
        <f t="shared" si="21"/>
        <v>44562</v>
      </c>
      <c r="C1154" s="987" t="str">
        <f t="shared" si="22"/>
        <v xml:space="preserve">Market Return                    </v>
      </c>
      <c r="F1154" s="990">
        <v>-5.174682327495575E-2</v>
      </c>
      <c r="H1154" s="987">
        <v>1.7500000000000003E-3</v>
      </c>
      <c r="I1154" s="987">
        <f t="shared" ref="I1154:I1165" si="24">F1154-H1154</f>
        <v>-5.3496823274955752E-2</v>
      </c>
      <c r="J1154" s="988">
        <f t="shared" si="23"/>
        <v>44562</v>
      </c>
    </row>
    <row r="1155" spans="2:10" ht="13.8">
      <c r="B1155" s="988">
        <f t="shared" si="21"/>
        <v>44593</v>
      </c>
      <c r="C1155" s="987" t="str">
        <f t="shared" si="22"/>
        <v xml:space="preserve">Market Return                    </v>
      </c>
      <c r="F1155" s="990">
        <v>-2.7673940223359828E-2</v>
      </c>
      <c r="H1155" s="987">
        <v>1.8749999999999999E-3</v>
      </c>
      <c r="I1155" s="987">
        <f t="shared" si="24"/>
        <v>-2.9548940223359826E-2</v>
      </c>
      <c r="J1155" s="988">
        <f t="shared" si="23"/>
        <v>44593</v>
      </c>
    </row>
    <row r="1156" spans="2:10" ht="13.8">
      <c r="B1156" s="988">
        <f t="shared" si="21"/>
        <v>44621</v>
      </c>
      <c r="C1156" s="987" t="str">
        <f t="shared" si="22"/>
        <v xml:space="preserve">Market Return                    </v>
      </c>
      <c r="F1156" s="990">
        <v>5.3549987644738721E-2</v>
      </c>
      <c r="H1156" s="987">
        <v>2.0083333333333333E-3</v>
      </c>
      <c r="I1156" s="987">
        <f t="shared" si="24"/>
        <v>5.1541654311405387E-2</v>
      </c>
      <c r="J1156" s="988">
        <f t="shared" si="23"/>
        <v>44621</v>
      </c>
    </row>
    <row r="1157" spans="2:10" ht="13.8">
      <c r="B1157" s="988">
        <f t="shared" si="21"/>
        <v>44652</v>
      </c>
      <c r="C1157" s="987" t="str">
        <f t="shared" si="22"/>
        <v xml:space="preserve">Market Return                    </v>
      </c>
      <c r="F1157" s="990">
        <v>-5.290392192672539E-2</v>
      </c>
      <c r="H1157" s="987">
        <v>2.3416666666666668E-3</v>
      </c>
      <c r="I1157" s="987">
        <f t="shared" si="24"/>
        <v>-5.5245588593392056E-2</v>
      </c>
      <c r="J1157" s="988">
        <f t="shared" si="23"/>
        <v>44652</v>
      </c>
    </row>
    <row r="1158" spans="2:10" ht="13.8">
      <c r="B1158" s="988">
        <f t="shared" si="21"/>
        <v>44682</v>
      </c>
      <c r="C1158" s="987" t="str">
        <f t="shared" si="22"/>
        <v xml:space="preserve">Market Return                    </v>
      </c>
      <c r="F1158" s="990">
        <v>8.0697739934342868E-3</v>
      </c>
      <c r="H1158" s="987">
        <v>2.558333333333333E-3</v>
      </c>
      <c r="I1158" s="987">
        <f t="shared" si="24"/>
        <v>5.5114406601009542E-3</v>
      </c>
      <c r="J1158" s="988">
        <f t="shared" si="23"/>
        <v>44682</v>
      </c>
    </row>
    <row r="1159" spans="2:10" ht="13.8">
      <c r="B1159" s="988">
        <f t="shared" si="21"/>
        <v>44713</v>
      </c>
      <c r="C1159" s="987" t="str">
        <f t="shared" si="22"/>
        <v xml:space="preserve">Market Return                    </v>
      </c>
      <c r="F1159" s="990">
        <v>-7.4590822486972894E-2</v>
      </c>
      <c r="H1159" s="987">
        <v>2.708333333333333E-3</v>
      </c>
      <c r="I1159" s="987">
        <f t="shared" si="24"/>
        <v>-7.729915582030622E-2</v>
      </c>
      <c r="J1159" s="988">
        <f t="shared" si="23"/>
        <v>44713</v>
      </c>
    </row>
    <row r="1160" spans="2:10" ht="13.8">
      <c r="B1160" s="988">
        <f t="shared" si="21"/>
        <v>44743</v>
      </c>
      <c r="C1160" s="987" t="str">
        <f t="shared" si="22"/>
        <v xml:space="preserve">Market Return                    </v>
      </c>
      <c r="F1160" s="990">
        <v>9.2204472923388181E-2</v>
      </c>
      <c r="H1160" s="987">
        <v>2.5833333333333337E-3</v>
      </c>
      <c r="I1160" s="987">
        <f t="shared" si="24"/>
        <v>8.9621139590054841E-2</v>
      </c>
      <c r="J1160" s="988">
        <f t="shared" si="23"/>
        <v>44743</v>
      </c>
    </row>
    <row r="1161" spans="2:10" ht="13.8">
      <c r="B1161" s="988">
        <f t="shared" si="21"/>
        <v>44774</v>
      </c>
      <c r="C1161" s="987" t="str">
        <f t="shared" si="22"/>
        <v xml:space="preserve">Market Return                    </v>
      </c>
      <c r="F1161" s="990">
        <v>-4.0781356308831278E-2</v>
      </c>
      <c r="H1161" s="987">
        <v>2.6083333333333332E-3</v>
      </c>
      <c r="I1161" s="987">
        <f t="shared" si="24"/>
        <v>-4.3389689642164608E-2</v>
      </c>
      <c r="J1161" s="988">
        <f t="shared" si="23"/>
        <v>44774</v>
      </c>
    </row>
    <row r="1162" spans="2:10">
      <c r="B1162" s="988">
        <f t="shared" si="21"/>
        <v>44805</v>
      </c>
      <c r="C1162" s="987" t="str">
        <f t="shared" si="22"/>
        <v xml:space="preserve">Market Return                    </v>
      </c>
      <c r="F1162" s="987">
        <v>-9.2099512563258087E-2</v>
      </c>
      <c r="H1162" s="987">
        <v>2.9666666666666669E-3</v>
      </c>
      <c r="I1162" s="987">
        <f t="shared" si="24"/>
        <v>-9.506617922992476E-2</v>
      </c>
      <c r="J1162" s="988">
        <f t="shared" si="23"/>
        <v>44805</v>
      </c>
    </row>
    <row r="1163" spans="2:10">
      <c r="B1163" s="988">
        <f t="shared" si="21"/>
        <v>44835</v>
      </c>
      <c r="C1163" s="987" t="str">
        <f t="shared" si="22"/>
        <v xml:space="preserve">Market Return                    </v>
      </c>
      <c r="F1163" s="987">
        <v>8.9038213159300009E-2</v>
      </c>
      <c r="H1163" s="987">
        <v>3.3666666666666667E-3</v>
      </c>
      <c r="I1163" s="987">
        <f t="shared" si="24"/>
        <v>8.5671546492633338E-2</v>
      </c>
      <c r="J1163" s="988">
        <f t="shared" si="23"/>
        <v>44835</v>
      </c>
    </row>
    <row r="1164" spans="2:10">
      <c r="B1164" s="988">
        <f t="shared" si="21"/>
        <v>44866</v>
      </c>
      <c r="C1164" s="987" t="str">
        <f t="shared" si="22"/>
        <v xml:space="preserve">Market Return                    </v>
      </c>
      <c r="F1164" s="987">
        <v>5.5884750629661535E-2</v>
      </c>
      <c r="H1164" s="987">
        <v>3.3333333333333331E-3</v>
      </c>
      <c r="I1164" s="987">
        <f t="shared" si="24"/>
        <v>5.2551417296328201E-2</v>
      </c>
      <c r="J1164" s="988">
        <f t="shared" si="23"/>
        <v>44866</v>
      </c>
    </row>
    <row r="1165" spans="2:10">
      <c r="B1165" s="988">
        <f t="shared" si="21"/>
        <v>44896</v>
      </c>
      <c r="C1165" s="987" t="str">
        <f t="shared" si="22"/>
        <v xml:space="preserve">Market Return                    </v>
      </c>
      <c r="F1165" s="987">
        <v>-5.5270799723438513E-2</v>
      </c>
      <c r="H1165" s="987">
        <v>3.0499999999999998E-3</v>
      </c>
      <c r="I1165" s="987">
        <f t="shared" si="24"/>
        <v>-5.832079972343851E-2</v>
      </c>
      <c r="J1165" s="988">
        <f t="shared" si="23"/>
        <v>44896</v>
      </c>
    </row>
  </sheetData>
  <conditionalFormatting sqref="E796:E1026">
    <cfRule type="cellIs" dxfId="16" priority="1" stopIfTrue="1" operator="lessThan">
      <formula>0</formula>
    </cfRule>
  </conditionalFormatting>
  <conditionalFormatting sqref="F796:F1026">
    <cfRule type="cellIs" dxfId="15" priority="2" stopIfTrue="1" operator="lessThan">
      <formula>-1</formula>
    </cfRule>
  </conditionalFormatting>
  <pageMargins left="0.70000000000000007" right="0.70000000000000007" top="0.75" bottom="0.75" header="0.30000000000000004" footer="0.30000000000000004"/>
  <pageSetup paperSize="0" scale="84" fitToWidth="0" fitToHeight="0" orientation="portrait" horizontalDpi="0" verticalDpi="0" copie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963"/>
  <sheetViews>
    <sheetView workbookViewId="0"/>
  </sheetViews>
  <sheetFormatPr defaultColWidth="9" defaultRowHeight="13.2"/>
  <cols>
    <col min="1" max="1" width="12.109375" style="987" bestFit="1" customWidth="1"/>
    <col min="2" max="2" width="10.5546875" style="988" bestFit="1" customWidth="1"/>
    <col min="3" max="3" width="22.88671875" style="987" customWidth="1"/>
    <col min="4" max="4" width="7.109375" style="987" bestFit="1" customWidth="1"/>
    <col min="5" max="5" width="8.5546875" style="987" bestFit="1" customWidth="1"/>
    <col min="6" max="6" width="9.109375" style="987" bestFit="1" customWidth="1"/>
    <col min="7" max="7" width="9.44140625" style="987" bestFit="1" customWidth="1"/>
    <col min="8" max="8" width="12.44140625" style="987" bestFit="1" customWidth="1"/>
    <col min="9" max="9" width="9.6640625" style="987" bestFit="1" customWidth="1"/>
    <col min="10" max="10" width="10.109375" style="988" bestFit="1" customWidth="1"/>
    <col min="11" max="11" width="9.5546875" style="987" customWidth="1"/>
    <col min="12" max="16384" width="9" style="987"/>
  </cols>
  <sheetData>
    <row r="1" spans="1:10" ht="26.4">
      <c r="A1" s="984" t="s">
        <v>4619</v>
      </c>
      <c r="B1" s="985" t="s">
        <v>4620</v>
      </c>
      <c r="C1" s="984" t="s">
        <v>4621</v>
      </c>
      <c r="D1" s="984" t="s">
        <v>181</v>
      </c>
      <c r="E1" s="984" t="s">
        <v>4622</v>
      </c>
      <c r="F1" s="984" t="s">
        <v>4623</v>
      </c>
      <c r="G1" s="984" t="s">
        <v>4624</v>
      </c>
      <c r="H1" s="986" t="s">
        <v>4627</v>
      </c>
      <c r="I1" s="987" t="s">
        <v>1482</v>
      </c>
      <c r="J1" s="985" t="s">
        <v>4620</v>
      </c>
    </row>
    <row r="2" spans="1:10">
      <c r="B2" s="988">
        <v>9498</v>
      </c>
      <c r="H2" s="986"/>
      <c r="I2" s="986"/>
      <c r="J2" s="988">
        <v>9498</v>
      </c>
    </row>
    <row r="3" spans="1:10">
      <c r="B3" s="988">
        <v>9529</v>
      </c>
      <c r="H3" s="986"/>
      <c r="I3" s="986"/>
      <c r="J3" s="988">
        <v>9529</v>
      </c>
    </row>
    <row r="4" spans="1:10">
      <c r="B4" s="988">
        <v>9557</v>
      </c>
      <c r="H4" s="986"/>
      <c r="I4" s="986"/>
      <c r="J4" s="988">
        <v>9557</v>
      </c>
    </row>
    <row r="5" spans="1:10">
      <c r="B5" s="988">
        <v>9588</v>
      </c>
      <c r="H5" s="986"/>
      <c r="I5" s="986"/>
      <c r="J5" s="988">
        <v>9588</v>
      </c>
    </row>
    <row r="6" spans="1:10">
      <c r="B6" s="988">
        <v>9618</v>
      </c>
      <c r="H6" s="986"/>
      <c r="I6" s="986"/>
      <c r="J6" s="988">
        <v>9618</v>
      </c>
    </row>
    <row r="7" spans="1:10">
      <c r="B7" s="988">
        <v>9649</v>
      </c>
      <c r="H7" s="986"/>
      <c r="I7" s="986"/>
      <c r="J7" s="988">
        <v>9649</v>
      </c>
    </row>
    <row r="8" spans="1:10">
      <c r="B8" s="988">
        <v>9679</v>
      </c>
      <c r="H8" s="986"/>
      <c r="I8" s="986"/>
      <c r="J8" s="988">
        <v>9679</v>
      </c>
    </row>
    <row r="9" spans="1:10">
      <c r="B9" s="988">
        <v>9710</v>
      </c>
      <c r="H9" s="986"/>
      <c r="I9" s="986"/>
      <c r="J9" s="988">
        <v>9710</v>
      </c>
    </row>
    <row r="10" spans="1:10">
      <c r="B10" s="988">
        <v>9741</v>
      </c>
      <c r="H10" s="986"/>
      <c r="I10" s="986"/>
      <c r="J10" s="988">
        <v>9741</v>
      </c>
    </row>
    <row r="11" spans="1:10">
      <c r="B11" s="988">
        <v>9771</v>
      </c>
      <c r="H11" s="986"/>
      <c r="I11" s="986"/>
      <c r="J11" s="988">
        <v>9771</v>
      </c>
    </row>
    <row r="12" spans="1:10">
      <c r="B12" s="988">
        <v>9802</v>
      </c>
      <c r="H12" s="986"/>
      <c r="I12" s="986"/>
      <c r="J12" s="988">
        <v>9802</v>
      </c>
    </row>
    <row r="13" spans="1:10">
      <c r="B13" s="988">
        <v>9832</v>
      </c>
      <c r="H13" s="986"/>
      <c r="I13" s="986"/>
      <c r="J13" s="988">
        <v>9832</v>
      </c>
    </row>
    <row r="14" spans="1:10">
      <c r="B14" s="988">
        <v>9863</v>
      </c>
      <c r="H14" s="986"/>
      <c r="I14" s="986"/>
      <c r="J14" s="988">
        <v>9863</v>
      </c>
    </row>
    <row r="15" spans="1:10">
      <c r="B15" s="988">
        <v>9894</v>
      </c>
      <c r="H15" s="986"/>
      <c r="I15" s="986"/>
      <c r="J15" s="988">
        <v>9894</v>
      </c>
    </row>
    <row r="16" spans="1:10">
      <c r="B16" s="988">
        <v>9922</v>
      </c>
      <c r="H16" s="986"/>
      <c r="I16" s="986"/>
      <c r="J16" s="988">
        <v>9922</v>
      </c>
    </row>
    <row r="17" spans="2:10">
      <c r="B17" s="988">
        <v>9953</v>
      </c>
      <c r="H17" s="986"/>
      <c r="I17" s="986"/>
      <c r="J17" s="988">
        <v>9953</v>
      </c>
    </row>
    <row r="18" spans="2:10">
      <c r="B18" s="988">
        <v>9983</v>
      </c>
      <c r="H18" s="986"/>
      <c r="I18" s="986"/>
      <c r="J18" s="988">
        <v>9983</v>
      </c>
    </row>
    <row r="19" spans="2:10">
      <c r="B19" s="988">
        <v>10014</v>
      </c>
      <c r="H19" s="986"/>
      <c r="I19" s="986"/>
      <c r="J19" s="988">
        <v>10014</v>
      </c>
    </row>
    <row r="20" spans="2:10">
      <c r="B20" s="988">
        <v>10044</v>
      </c>
      <c r="H20" s="986"/>
      <c r="I20" s="986"/>
      <c r="J20" s="988">
        <v>10044</v>
      </c>
    </row>
    <row r="21" spans="2:10">
      <c r="B21" s="988">
        <v>10075</v>
      </c>
      <c r="H21" s="986"/>
      <c r="I21" s="986"/>
      <c r="J21" s="988">
        <v>10075</v>
      </c>
    </row>
    <row r="22" spans="2:10">
      <c r="B22" s="988">
        <v>10106</v>
      </c>
      <c r="H22" s="986"/>
      <c r="I22" s="986"/>
      <c r="J22" s="988">
        <v>10106</v>
      </c>
    </row>
    <row r="23" spans="2:10">
      <c r="B23" s="988">
        <v>10136</v>
      </c>
      <c r="H23" s="986"/>
      <c r="I23" s="986"/>
      <c r="J23" s="988">
        <v>10136</v>
      </c>
    </row>
    <row r="24" spans="2:10">
      <c r="B24" s="988">
        <v>10167</v>
      </c>
      <c r="H24" s="986"/>
      <c r="I24" s="986"/>
      <c r="J24" s="988">
        <v>10167</v>
      </c>
    </row>
    <row r="25" spans="2:10">
      <c r="B25" s="988">
        <v>10197</v>
      </c>
      <c r="H25" s="986"/>
      <c r="I25" s="986"/>
      <c r="J25" s="988">
        <v>10197</v>
      </c>
    </row>
    <row r="26" spans="2:10" ht="13.8">
      <c r="B26" s="988">
        <v>10228</v>
      </c>
      <c r="C26" s="987" t="s">
        <v>4628</v>
      </c>
      <c r="F26" s="992">
        <v>3.7499999999999999E-2</v>
      </c>
      <c r="H26" s="992">
        <v>4.0416666666666665E-3</v>
      </c>
      <c r="I26" s="986">
        <f t="shared" ref="I26:I89" si="0">F26-H26</f>
        <v>3.3458333333333333E-2</v>
      </c>
      <c r="J26" s="988">
        <v>10228</v>
      </c>
    </row>
    <row r="27" spans="2:10" ht="13.8">
      <c r="B27" s="988">
        <v>10259</v>
      </c>
      <c r="C27" s="987" t="s">
        <v>4628</v>
      </c>
      <c r="F27" s="992">
        <v>-8.0000000000000002E-3</v>
      </c>
      <c r="H27" s="992">
        <v>4.0416666666666665E-3</v>
      </c>
      <c r="I27" s="986">
        <f t="shared" si="0"/>
        <v>-1.2041666666666666E-2</v>
      </c>
      <c r="J27" s="988">
        <v>10259</v>
      </c>
    </row>
    <row r="28" spans="2:10" ht="13.8">
      <c r="B28" s="988">
        <v>10288</v>
      </c>
      <c r="C28" s="987" t="s">
        <v>4628</v>
      </c>
      <c r="F28" s="992">
        <v>7.2299999999999989E-2</v>
      </c>
      <c r="H28" s="992">
        <v>4.0166666666666666E-3</v>
      </c>
      <c r="I28" s="986">
        <f t="shared" si="0"/>
        <v>6.8283333333333321E-2</v>
      </c>
      <c r="J28" s="988">
        <v>10288</v>
      </c>
    </row>
    <row r="29" spans="2:10" ht="13.8">
      <c r="B29" s="988">
        <v>10319</v>
      </c>
      <c r="C29" s="987" t="s">
        <v>4628</v>
      </c>
      <c r="F29" s="992">
        <v>9.8600000000000007E-2</v>
      </c>
      <c r="H29" s="992">
        <v>4.0166666666666666E-3</v>
      </c>
      <c r="I29" s="986">
        <f t="shared" si="0"/>
        <v>9.4583333333333339E-2</v>
      </c>
      <c r="J29" s="988">
        <v>10319</v>
      </c>
    </row>
    <row r="30" spans="2:10" ht="13.8">
      <c r="B30" s="988">
        <v>10349</v>
      </c>
      <c r="C30" s="987" t="s">
        <v>4628</v>
      </c>
      <c r="F30" s="992">
        <v>2.0799999999999999E-2</v>
      </c>
      <c r="H30" s="992">
        <v>4.0583333333333331E-3</v>
      </c>
      <c r="I30" s="986">
        <f t="shared" si="0"/>
        <v>1.6741666666666665E-2</v>
      </c>
      <c r="J30" s="988">
        <v>10349</v>
      </c>
    </row>
    <row r="31" spans="2:10" ht="13.8">
      <c r="B31" s="988">
        <v>10380</v>
      </c>
      <c r="C31" s="987" t="s">
        <v>4628</v>
      </c>
      <c r="F31" s="992">
        <v>-4.0099999999999997E-2</v>
      </c>
      <c r="H31" s="992">
        <v>4.1583333333333333E-3</v>
      </c>
      <c r="I31" s="986">
        <f t="shared" si="0"/>
        <v>-4.425833333333333E-2</v>
      </c>
      <c r="J31" s="988">
        <v>10380</v>
      </c>
    </row>
    <row r="32" spans="2:10" ht="13.8">
      <c r="B32" s="988">
        <v>10410</v>
      </c>
      <c r="C32" s="987" t="s">
        <v>4628</v>
      </c>
      <c r="F32" s="992">
        <v>-7.6000000000000009E-3</v>
      </c>
      <c r="H32" s="992">
        <v>4.1999999999999997E-3</v>
      </c>
      <c r="I32" s="986">
        <f t="shared" si="0"/>
        <v>-1.1800000000000001E-2</v>
      </c>
      <c r="J32" s="988">
        <v>10410</v>
      </c>
    </row>
    <row r="33" spans="2:10" ht="13.8">
      <c r="B33" s="988">
        <v>10441</v>
      </c>
      <c r="C33" s="987" t="s">
        <v>4628</v>
      </c>
      <c r="F33" s="992">
        <v>6.8199999999999997E-2</v>
      </c>
      <c r="H33" s="992">
        <v>4.2333333333333337E-3</v>
      </c>
      <c r="I33" s="986">
        <f t="shared" si="0"/>
        <v>6.3966666666666658E-2</v>
      </c>
      <c r="J33" s="988">
        <v>10441</v>
      </c>
    </row>
    <row r="34" spans="2:10" ht="13.8">
      <c r="B34" s="988">
        <v>10472</v>
      </c>
      <c r="C34" s="987" t="s">
        <v>4628</v>
      </c>
      <c r="F34" s="992">
        <v>2.87E-2</v>
      </c>
      <c r="H34" s="992">
        <v>4.208333333333333E-3</v>
      </c>
      <c r="I34" s="986">
        <f t="shared" si="0"/>
        <v>2.4491666666666669E-2</v>
      </c>
      <c r="J34" s="988">
        <v>10472</v>
      </c>
    </row>
    <row r="35" spans="2:10" ht="13.8">
      <c r="B35" s="988">
        <v>10502</v>
      </c>
      <c r="C35" s="987" t="s">
        <v>4628</v>
      </c>
      <c r="F35" s="992">
        <v>-9.1999999999999998E-3</v>
      </c>
      <c r="H35" s="992">
        <v>4.1583333333333333E-3</v>
      </c>
      <c r="I35" s="986">
        <f t="shared" si="0"/>
        <v>-1.3358333333333333E-2</v>
      </c>
      <c r="J35" s="988">
        <v>10502</v>
      </c>
    </row>
    <row r="36" spans="2:10" ht="13.8">
      <c r="B36" s="988">
        <v>10533</v>
      </c>
      <c r="C36" s="987" t="s">
        <v>4628</v>
      </c>
      <c r="F36" s="992">
        <v>0.2147</v>
      </c>
      <c r="H36" s="992">
        <v>4.15E-3</v>
      </c>
      <c r="I36" s="986">
        <f t="shared" si="0"/>
        <v>0.21055000000000001</v>
      </c>
      <c r="J36" s="988">
        <v>10533</v>
      </c>
    </row>
    <row r="37" spans="2:10" ht="13.8">
      <c r="B37" s="988">
        <v>10563</v>
      </c>
      <c r="C37" s="987" t="s">
        <v>4628</v>
      </c>
      <c r="F37" s="992">
        <v>0.01</v>
      </c>
      <c r="H37" s="992">
        <v>4.208333333333333E-3</v>
      </c>
      <c r="I37" s="986">
        <f t="shared" si="0"/>
        <v>5.7916666666666672E-3</v>
      </c>
      <c r="J37" s="988">
        <v>10563</v>
      </c>
    </row>
    <row r="38" spans="2:10" ht="13.8">
      <c r="B38" s="988">
        <v>10594</v>
      </c>
      <c r="C38" s="987" t="s">
        <v>4628</v>
      </c>
      <c r="F38" s="992">
        <v>0.13250000000000001</v>
      </c>
      <c r="H38" s="992">
        <v>4.208333333333333E-3</v>
      </c>
      <c r="I38" s="986">
        <f t="shared" si="0"/>
        <v>0.12829166666666666</v>
      </c>
      <c r="J38" s="988">
        <v>10594</v>
      </c>
    </row>
    <row r="39" spans="2:10" ht="13.8">
      <c r="B39" s="988">
        <v>10625</v>
      </c>
      <c r="C39" s="987" t="s">
        <v>4628</v>
      </c>
      <c r="F39" s="992">
        <v>-2.3199999999999998E-2</v>
      </c>
      <c r="H39" s="992">
        <v>4.2500000000000003E-3</v>
      </c>
      <c r="I39" s="986">
        <f t="shared" si="0"/>
        <v>-2.7449999999999999E-2</v>
      </c>
      <c r="J39" s="988">
        <v>10625</v>
      </c>
    </row>
    <row r="40" spans="2:10" ht="13.8">
      <c r="B40" s="988">
        <v>10653</v>
      </c>
      <c r="C40" s="987" t="s">
        <v>4628</v>
      </c>
      <c r="F40" s="992">
        <v>-1.1000000000000001E-2</v>
      </c>
      <c r="H40" s="992">
        <v>4.2833333333333326E-3</v>
      </c>
      <c r="I40" s="986">
        <f t="shared" si="0"/>
        <v>-1.5283333333333333E-2</v>
      </c>
      <c r="J40" s="988">
        <v>10653</v>
      </c>
    </row>
    <row r="41" spans="2:10" ht="13.8">
      <c r="B41" s="988">
        <v>10684</v>
      </c>
      <c r="C41" s="987" t="s">
        <v>4628</v>
      </c>
      <c r="F41" s="992">
        <v>3.4700000000000002E-2</v>
      </c>
      <c r="H41" s="992">
        <v>4.2833333333333326E-3</v>
      </c>
      <c r="I41" s="986">
        <f t="shared" si="0"/>
        <v>3.0416666666666668E-2</v>
      </c>
      <c r="J41" s="988">
        <v>10684</v>
      </c>
    </row>
    <row r="42" spans="2:10" ht="13.8">
      <c r="B42" s="988">
        <v>10714</v>
      </c>
      <c r="C42" s="987" t="s">
        <v>4628</v>
      </c>
      <c r="F42" s="992">
        <v>4.7E-2</v>
      </c>
      <c r="H42" s="992">
        <v>4.2833333333333326E-3</v>
      </c>
      <c r="I42" s="986">
        <f t="shared" si="0"/>
        <v>4.2716666666666667E-2</v>
      </c>
      <c r="J42" s="988">
        <v>10714</v>
      </c>
    </row>
    <row r="43" spans="2:10" ht="13.8">
      <c r="B43" s="988">
        <v>10745</v>
      </c>
      <c r="C43" s="987" t="s">
        <v>4628</v>
      </c>
      <c r="F43" s="992">
        <v>0.21780000000000002</v>
      </c>
      <c r="H43" s="992">
        <v>4.3583333333333339E-3</v>
      </c>
      <c r="I43" s="986">
        <f t="shared" si="0"/>
        <v>0.2134416666666667</v>
      </c>
      <c r="J43" s="988">
        <v>10745</v>
      </c>
    </row>
    <row r="44" spans="2:10" ht="13.8">
      <c r="B44" s="988">
        <v>10775</v>
      </c>
      <c r="C44" s="987" t="s">
        <v>4628</v>
      </c>
      <c r="F44" s="992">
        <v>9.0499999999999983E-2</v>
      </c>
      <c r="H44" s="992">
        <v>4.3666666666666671E-3</v>
      </c>
      <c r="I44" s="986">
        <f t="shared" si="0"/>
        <v>8.6133333333333312E-2</v>
      </c>
      <c r="J44" s="988">
        <v>10775</v>
      </c>
    </row>
    <row r="45" spans="2:10" ht="13.8">
      <c r="B45" s="988">
        <v>10806</v>
      </c>
      <c r="C45" s="987" t="s">
        <v>4628</v>
      </c>
      <c r="F45" s="992">
        <v>0.1033</v>
      </c>
      <c r="H45" s="992">
        <v>4.4166666666666668E-3</v>
      </c>
      <c r="I45" s="986">
        <f t="shared" si="0"/>
        <v>9.8883333333333337E-2</v>
      </c>
      <c r="J45" s="988">
        <v>10806</v>
      </c>
    </row>
    <row r="46" spans="2:10" ht="13.8">
      <c r="B46" s="988">
        <v>10837</v>
      </c>
      <c r="C46" s="987" t="s">
        <v>4628</v>
      </c>
      <c r="F46" s="992">
        <v>3.9999999999999996E-4</v>
      </c>
      <c r="H46" s="992">
        <v>4.4833333333333331E-3</v>
      </c>
      <c r="I46" s="986">
        <f t="shared" si="0"/>
        <v>-4.0833333333333329E-3</v>
      </c>
      <c r="J46" s="988">
        <v>10837</v>
      </c>
    </row>
    <row r="47" spans="2:10" ht="13.8">
      <c r="B47" s="988">
        <v>10867</v>
      </c>
      <c r="C47" s="987" t="s">
        <v>4628</v>
      </c>
      <c r="F47" s="992">
        <v>-0.30220000000000002</v>
      </c>
      <c r="H47" s="992">
        <v>4.45E-3</v>
      </c>
      <c r="I47" s="986">
        <f t="shared" si="0"/>
        <v>-0.30665000000000003</v>
      </c>
      <c r="J47" s="988">
        <v>10867</v>
      </c>
    </row>
    <row r="48" spans="2:10" ht="13.8">
      <c r="B48" s="988">
        <v>10898</v>
      </c>
      <c r="C48" s="987" t="s">
        <v>4628</v>
      </c>
      <c r="F48" s="992">
        <v>-0.1424</v>
      </c>
      <c r="H48" s="992">
        <v>4.4083333333333335E-3</v>
      </c>
      <c r="I48" s="986">
        <f t="shared" si="0"/>
        <v>-0.14680833333333332</v>
      </c>
      <c r="J48" s="988">
        <v>10898</v>
      </c>
    </row>
    <row r="49" spans="2:10" ht="13.8">
      <c r="B49" s="988">
        <v>10928</v>
      </c>
      <c r="C49" s="987" t="s">
        <v>4628</v>
      </c>
      <c r="F49" s="992">
        <v>6.7999999999999991E-2</v>
      </c>
      <c r="H49" s="992">
        <v>4.3583333333333339E-3</v>
      </c>
      <c r="I49" s="986">
        <f t="shared" si="0"/>
        <v>6.3641666666666652E-2</v>
      </c>
      <c r="J49" s="988">
        <v>10928</v>
      </c>
    </row>
    <row r="50" spans="2:10" ht="13.8">
      <c r="B50" s="988">
        <v>10959</v>
      </c>
      <c r="C50" s="987" t="s">
        <v>4628</v>
      </c>
      <c r="F50" s="992">
        <v>7.3999999999999996E-2</v>
      </c>
      <c r="H50" s="992">
        <v>4.3833333333333328E-3</v>
      </c>
      <c r="I50" s="986">
        <f t="shared" si="0"/>
        <v>6.961666666666666E-2</v>
      </c>
      <c r="J50" s="988">
        <v>10959</v>
      </c>
    </row>
    <row r="51" spans="2:10" ht="13.8">
      <c r="B51" s="988">
        <v>10990</v>
      </c>
      <c r="C51" s="987" t="s">
        <v>4628</v>
      </c>
      <c r="F51" s="992">
        <v>8.8499999999999995E-2</v>
      </c>
      <c r="H51" s="992">
        <v>4.4083333333333335E-3</v>
      </c>
      <c r="I51" s="986">
        <f t="shared" si="0"/>
        <v>8.4091666666666662E-2</v>
      </c>
      <c r="J51" s="988">
        <v>10990</v>
      </c>
    </row>
    <row r="52" spans="2:10" ht="13.8">
      <c r="B52" s="988">
        <v>11018</v>
      </c>
      <c r="C52" s="987" t="s">
        <v>4628</v>
      </c>
      <c r="F52" s="992">
        <v>8.9099999999999999E-2</v>
      </c>
      <c r="H52" s="992">
        <v>4.3166666666666666E-3</v>
      </c>
      <c r="I52" s="986">
        <f t="shared" si="0"/>
        <v>8.4783333333333336E-2</v>
      </c>
      <c r="J52" s="988">
        <v>11018</v>
      </c>
    </row>
    <row r="53" spans="2:10" ht="13.8">
      <c r="B53" s="988">
        <v>11049</v>
      </c>
      <c r="C53" s="987" t="s">
        <v>4628</v>
      </c>
      <c r="F53" s="992">
        <v>3.4099999999999998E-2</v>
      </c>
      <c r="H53" s="992">
        <v>4.2916666666666667E-3</v>
      </c>
      <c r="I53" s="986">
        <f t="shared" si="0"/>
        <v>2.9808333333333333E-2</v>
      </c>
      <c r="J53" s="988">
        <v>11049</v>
      </c>
    </row>
    <row r="54" spans="2:10" ht="13.8">
      <c r="B54" s="988">
        <v>11079</v>
      </c>
      <c r="C54" s="987" t="s">
        <v>4628</v>
      </c>
      <c r="F54" s="992">
        <v>-2.3600000000000003E-2</v>
      </c>
      <c r="H54" s="992">
        <v>4.1999999999999997E-3</v>
      </c>
      <c r="I54" s="986">
        <f t="shared" si="0"/>
        <v>-2.7800000000000002E-2</v>
      </c>
      <c r="J54" s="988">
        <v>11079</v>
      </c>
    </row>
    <row r="55" spans="2:10" ht="13.8">
      <c r="B55" s="988">
        <v>11110</v>
      </c>
      <c r="C55" s="987" t="s">
        <v>4628</v>
      </c>
      <c r="F55" s="992">
        <v>-0.19030000000000002</v>
      </c>
      <c r="H55" s="992">
        <v>4.1749999999999999E-3</v>
      </c>
      <c r="I55" s="986">
        <f t="shared" si="0"/>
        <v>-0.19447500000000004</v>
      </c>
      <c r="J55" s="988">
        <v>11110</v>
      </c>
    </row>
    <row r="56" spans="2:10" ht="13.8">
      <c r="B56" s="988">
        <v>11140</v>
      </c>
      <c r="C56" s="987" t="s">
        <v>4628</v>
      </c>
      <c r="F56" s="992">
        <v>1.7599999999999998E-2</v>
      </c>
      <c r="H56" s="992">
        <v>4.1583333333333333E-3</v>
      </c>
      <c r="I56" s="986">
        <f t="shared" si="0"/>
        <v>1.3441666666666664E-2</v>
      </c>
      <c r="J56" s="988">
        <v>11140</v>
      </c>
    </row>
    <row r="57" spans="2:10" ht="13.8">
      <c r="B57" s="988">
        <v>11171</v>
      </c>
      <c r="C57" s="987" t="s">
        <v>4628</v>
      </c>
      <c r="F57" s="992">
        <v>7.6000000000000009E-3</v>
      </c>
      <c r="H57" s="992">
        <v>4.1250000000000002E-3</v>
      </c>
      <c r="I57" s="986">
        <f t="shared" si="0"/>
        <v>3.4750000000000007E-3</v>
      </c>
      <c r="J57" s="988">
        <v>11171</v>
      </c>
    </row>
    <row r="58" spans="2:10" ht="13.8">
      <c r="B58" s="988">
        <v>11202</v>
      </c>
      <c r="C58" s="987" t="s">
        <v>4628</v>
      </c>
      <c r="F58" s="992">
        <v>-0.1108</v>
      </c>
      <c r="H58" s="992">
        <v>4.0500000000000006E-3</v>
      </c>
      <c r="I58" s="986">
        <f t="shared" si="0"/>
        <v>-0.11484999999999999</v>
      </c>
      <c r="J58" s="988">
        <v>11202</v>
      </c>
    </row>
    <row r="59" spans="2:10" ht="13.8">
      <c r="B59" s="988">
        <v>11232</v>
      </c>
      <c r="C59" s="987" t="s">
        <v>4628</v>
      </c>
      <c r="F59" s="992">
        <v>-8.1799999999999998E-2</v>
      </c>
      <c r="H59" s="992">
        <v>4.0666666666666663E-3</v>
      </c>
      <c r="I59" s="986">
        <f t="shared" si="0"/>
        <v>-8.5866666666666661E-2</v>
      </c>
      <c r="J59" s="988">
        <v>11232</v>
      </c>
    </row>
    <row r="60" spans="2:10" ht="13.8">
      <c r="B60" s="988">
        <v>11263</v>
      </c>
      <c r="C60" s="987" t="s">
        <v>4628</v>
      </c>
      <c r="F60" s="992">
        <v>-7.3000000000000009E-2</v>
      </c>
      <c r="H60" s="992">
        <v>4.1333333333333335E-3</v>
      </c>
      <c r="I60" s="986">
        <f t="shared" si="0"/>
        <v>-7.7133333333333345E-2</v>
      </c>
      <c r="J60" s="988">
        <v>11263</v>
      </c>
    </row>
    <row r="61" spans="2:10" ht="13.8">
      <c r="B61" s="988">
        <v>11293</v>
      </c>
      <c r="C61" s="987" t="s">
        <v>4628</v>
      </c>
      <c r="F61" s="992">
        <v>-3.39E-2</v>
      </c>
      <c r="H61" s="992">
        <v>4.2583333333333336E-3</v>
      </c>
      <c r="I61" s="986">
        <f t="shared" si="0"/>
        <v>-3.8158333333333336E-2</v>
      </c>
      <c r="J61" s="988">
        <v>11293</v>
      </c>
    </row>
    <row r="62" spans="2:10" ht="13.8">
      <c r="B62" s="988">
        <v>11324</v>
      </c>
      <c r="C62" s="987" t="s">
        <v>4628</v>
      </c>
      <c r="F62" s="992">
        <v>5.4000000000000006E-2</v>
      </c>
      <c r="H62" s="992">
        <v>4.1749999999999999E-3</v>
      </c>
      <c r="I62" s="986">
        <f t="shared" si="0"/>
        <v>4.9825000000000008E-2</v>
      </c>
      <c r="J62" s="988">
        <v>11324</v>
      </c>
    </row>
    <row r="63" spans="2:10" ht="13.8">
      <c r="B63" s="988">
        <v>11355</v>
      </c>
      <c r="C63" s="987" t="s">
        <v>4628</v>
      </c>
      <c r="F63" s="992">
        <v>0.15240000000000001</v>
      </c>
      <c r="H63" s="992">
        <v>4.1749999999999999E-3</v>
      </c>
      <c r="I63" s="986">
        <f t="shared" si="0"/>
        <v>0.148225</v>
      </c>
      <c r="J63" s="988">
        <v>11355</v>
      </c>
    </row>
    <row r="64" spans="2:10" ht="13.8">
      <c r="B64" s="988">
        <v>11383</v>
      </c>
      <c r="C64" s="987" t="s">
        <v>4628</v>
      </c>
      <c r="F64" s="992">
        <v>-2.3900000000000001E-2</v>
      </c>
      <c r="H64" s="992">
        <v>4.15E-3</v>
      </c>
      <c r="I64" s="986">
        <f t="shared" si="0"/>
        <v>-2.8050000000000002E-2</v>
      </c>
      <c r="J64" s="988">
        <v>11383</v>
      </c>
    </row>
    <row r="65" spans="2:10" ht="13.8">
      <c r="B65" s="988">
        <v>11414</v>
      </c>
      <c r="C65" s="987" t="s">
        <v>4628</v>
      </c>
      <c r="F65" s="992">
        <v>-0.10540000000000001</v>
      </c>
      <c r="H65" s="992">
        <v>4.0500000000000006E-3</v>
      </c>
      <c r="I65" s="986">
        <f t="shared" si="0"/>
        <v>-0.10945000000000001</v>
      </c>
      <c r="J65" s="988">
        <v>11414</v>
      </c>
    </row>
    <row r="66" spans="2:10" ht="13.8">
      <c r="B66" s="988">
        <v>11444</v>
      </c>
      <c r="C66" s="987" t="s">
        <v>4628</v>
      </c>
      <c r="F66" s="992">
        <v>-0.10289999999999999</v>
      </c>
      <c r="H66" s="992">
        <v>4.0333333333333332E-3</v>
      </c>
      <c r="I66" s="986">
        <f t="shared" si="0"/>
        <v>-0.10693333333333332</v>
      </c>
      <c r="J66" s="988">
        <v>11444</v>
      </c>
    </row>
    <row r="67" spans="2:10" ht="13.8">
      <c r="B67" s="988">
        <v>11475</v>
      </c>
      <c r="C67" s="987" t="s">
        <v>4628</v>
      </c>
      <c r="F67" s="992">
        <v>0.13730000000000001</v>
      </c>
      <c r="H67" s="992">
        <v>4.0583333333333331E-3</v>
      </c>
      <c r="I67" s="986">
        <f t="shared" si="0"/>
        <v>0.13324166666666667</v>
      </c>
      <c r="J67" s="988">
        <v>11475</v>
      </c>
    </row>
    <row r="68" spans="2:10" ht="13.8">
      <c r="B68" s="988">
        <v>11505</v>
      </c>
      <c r="C68" s="987" t="s">
        <v>4628</v>
      </c>
      <c r="F68" s="992">
        <v>-6.2199999999999991E-2</v>
      </c>
      <c r="H68" s="992">
        <v>4.0249999999999999E-3</v>
      </c>
      <c r="I68" s="986">
        <f t="shared" si="0"/>
        <v>-6.6224999999999992E-2</v>
      </c>
      <c r="J68" s="988">
        <v>11505</v>
      </c>
    </row>
    <row r="69" spans="2:10" ht="13.8">
      <c r="B69" s="988">
        <v>11536</v>
      </c>
      <c r="C69" s="987" t="s">
        <v>4628</v>
      </c>
      <c r="F69" s="992">
        <v>2.5599999999999998E-2</v>
      </c>
      <c r="H69" s="992">
        <v>4.0083333333333334E-3</v>
      </c>
      <c r="I69" s="986">
        <f t="shared" si="0"/>
        <v>2.1591666666666665E-2</v>
      </c>
      <c r="J69" s="988">
        <v>11536</v>
      </c>
    </row>
    <row r="70" spans="2:10" ht="13.8">
      <c r="B70" s="988">
        <v>11567</v>
      </c>
      <c r="C70" s="987" t="s">
        <v>4628</v>
      </c>
      <c r="F70" s="992">
        <v>-0.31490000000000001</v>
      </c>
      <c r="H70" s="992">
        <v>4.208333333333333E-3</v>
      </c>
      <c r="I70" s="986">
        <f t="shared" si="0"/>
        <v>-0.31910833333333333</v>
      </c>
      <c r="J70" s="988">
        <v>11567</v>
      </c>
    </row>
    <row r="71" spans="2:10" ht="13.8">
      <c r="B71" s="988">
        <v>11597</v>
      </c>
      <c r="C71" s="987" t="s">
        <v>4628</v>
      </c>
      <c r="F71" s="992">
        <v>9.9000000000000005E-2</v>
      </c>
      <c r="H71" s="992">
        <v>4.6166666666666665E-3</v>
      </c>
      <c r="I71" s="986">
        <f t="shared" si="0"/>
        <v>9.4383333333333333E-2</v>
      </c>
      <c r="J71" s="988">
        <v>11597</v>
      </c>
    </row>
    <row r="72" spans="2:10" ht="13.8">
      <c r="B72" s="988">
        <v>11628</v>
      </c>
      <c r="C72" s="987" t="s">
        <v>4628</v>
      </c>
      <c r="F72" s="992">
        <v>-6.1400000000000003E-2</v>
      </c>
      <c r="H72" s="992">
        <v>4.5916666666666666E-3</v>
      </c>
      <c r="I72" s="986">
        <f t="shared" si="0"/>
        <v>-6.5991666666666671E-2</v>
      </c>
      <c r="J72" s="988">
        <v>11628</v>
      </c>
    </row>
    <row r="73" spans="2:10" ht="13.8">
      <c r="B73" s="988">
        <v>11658</v>
      </c>
      <c r="C73" s="987" t="s">
        <v>4628</v>
      </c>
      <c r="F73" s="992">
        <v>-0.1283</v>
      </c>
      <c r="H73" s="992">
        <v>5.1999999999999998E-3</v>
      </c>
      <c r="I73" s="986">
        <f t="shared" si="0"/>
        <v>-0.13350000000000001</v>
      </c>
      <c r="J73" s="988">
        <v>11658</v>
      </c>
    </row>
    <row r="74" spans="2:10" ht="13.8">
      <c r="B74" s="988">
        <v>11689</v>
      </c>
      <c r="C74" s="987" t="s">
        <v>4628</v>
      </c>
      <c r="F74" s="992">
        <v>-1.9999999999999997E-2</v>
      </c>
      <c r="H74" s="992">
        <v>5.1416666666666668E-3</v>
      </c>
      <c r="I74" s="986">
        <f t="shared" si="0"/>
        <v>-2.5141666666666663E-2</v>
      </c>
      <c r="J74" s="988">
        <v>11689</v>
      </c>
    </row>
    <row r="75" spans="2:10" ht="13.8">
      <c r="B75" s="988">
        <v>11720</v>
      </c>
      <c r="C75" s="987" t="s">
        <v>4628</v>
      </c>
      <c r="F75" s="992">
        <v>7.9899999999999999E-2</v>
      </c>
      <c r="H75" s="992">
        <v>5.3416666666666664E-3</v>
      </c>
      <c r="I75" s="986">
        <f t="shared" si="0"/>
        <v>7.4558333333333338E-2</v>
      </c>
      <c r="J75" s="988">
        <v>11720</v>
      </c>
    </row>
    <row r="76" spans="2:10" ht="13.8">
      <c r="B76" s="988">
        <v>11749</v>
      </c>
      <c r="C76" s="987" t="s">
        <v>4628</v>
      </c>
      <c r="F76" s="992">
        <v>-0.10580000000000001</v>
      </c>
      <c r="H76" s="992">
        <v>5.0499999999999998E-3</v>
      </c>
      <c r="I76" s="986">
        <f t="shared" si="0"/>
        <v>-0.11085</v>
      </c>
      <c r="J76" s="988">
        <v>11749</v>
      </c>
    </row>
    <row r="77" spans="2:10" ht="13.8">
      <c r="B77" s="988">
        <v>11780</v>
      </c>
      <c r="C77" s="987" t="s">
        <v>4628</v>
      </c>
      <c r="F77" s="992">
        <v>-0.1535</v>
      </c>
      <c r="H77" s="992">
        <v>5.6916666666666669E-3</v>
      </c>
      <c r="I77" s="986">
        <f t="shared" si="0"/>
        <v>-0.15919166666666668</v>
      </c>
      <c r="J77" s="988">
        <v>11780</v>
      </c>
    </row>
    <row r="78" spans="2:10" ht="13.8">
      <c r="B78" s="988">
        <v>11810</v>
      </c>
      <c r="C78" s="987" t="s">
        <v>4628</v>
      </c>
      <c r="F78" s="992">
        <v>-0.28059999999999996</v>
      </c>
      <c r="H78" s="992">
        <v>6.1333333333333344E-3</v>
      </c>
      <c r="I78" s="986">
        <f t="shared" si="0"/>
        <v>-0.28673333333333328</v>
      </c>
      <c r="J78" s="988">
        <v>11810</v>
      </c>
    </row>
    <row r="79" spans="2:10" ht="13.8">
      <c r="B79" s="988">
        <v>11841</v>
      </c>
      <c r="C79" s="987" t="s">
        <v>4628</v>
      </c>
      <c r="F79" s="992">
        <v>8.9999999999999993E-3</v>
      </c>
      <c r="H79" s="992">
        <v>6.3083333333333333E-3</v>
      </c>
      <c r="I79" s="986">
        <f t="shared" si="0"/>
        <v>2.691666666666666E-3</v>
      </c>
      <c r="J79" s="988">
        <v>11841</v>
      </c>
    </row>
    <row r="80" spans="2:10" ht="13.8">
      <c r="B80" s="988">
        <v>11871</v>
      </c>
      <c r="C80" s="987" t="s">
        <v>4628</v>
      </c>
      <c r="F80" s="992">
        <v>0.33179999999999998</v>
      </c>
      <c r="H80" s="992">
        <v>6.0666666666666673E-3</v>
      </c>
      <c r="I80" s="986">
        <f t="shared" si="0"/>
        <v>0.32573333333333332</v>
      </c>
      <c r="J80" s="988">
        <v>11871</v>
      </c>
    </row>
    <row r="81" spans="2:10" ht="13.8">
      <c r="B81" s="988">
        <v>11902</v>
      </c>
      <c r="C81" s="987" t="s">
        <v>4628</v>
      </c>
      <c r="F81" s="992">
        <v>0.40300000000000002</v>
      </c>
      <c r="H81" s="992">
        <v>5.2916666666666667E-3</v>
      </c>
      <c r="I81" s="986">
        <f t="shared" si="0"/>
        <v>0.39770833333333333</v>
      </c>
      <c r="J81" s="988">
        <v>11902</v>
      </c>
    </row>
    <row r="82" spans="2:10" ht="13.8">
      <c r="B82" s="988">
        <v>11933</v>
      </c>
      <c r="C82" s="987" t="s">
        <v>4628</v>
      </c>
      <c r="F82" s="992">
        <v>-2.7000000000000003E-2</v>
      </c>
      <c r="H82" s="992">
        <v>4.9249999999999997E-3</v>
      </c>
      <c r="I82" s="986">
        <f t="shared" si="0"/>
        <v>-3.1925000000000002E-2</v>
      </c>
      <c r="J82" s="988">
        <v>11933</v>
      </c>
    </row>
    <row r="83" spans="2:10" ht="13.8">
      <c r="B83" s="988">
        <v>11963</v>
      </c>
      <c r="C83" s="987" t="s">
        <v>4628</v>
      </c>
      <c r="F83" s="992">
        <v>-0.1047</v>
      </c>
      <c r="H83" s="992">
        <v>4.8416666666666669E-3</v>
      </c>
      <c r="I83" s="986">
        <f t="shared" si="0"/>
        <v>-0.10954166666666666</v>
      </c>
      <c r="J83" s="988">
        <v>11963</v>
      </c>
    </row>
    <row r="84" spans="2:10" ht="13.8">
      <c r="B84" s="988">
        <v>11994</v>
      </c>
      <c r="C84" s="987" t="s">
        <v>4628</v>
      </c>
      <c r="F84" s="992">
        <v>-3.5400000000000001E-2</v>
      </c>
      <c r="H84" s="992">
        <v>4.8999999999999998E-3</v>
      </c>
      <c r="I84" s="986">
        <f t="shared" si="0"/>
        <v>-4.0300000000000002E-2</v>
      </c>
      <c r="J84" s="988">
        <v>11994</v>
      </c>
    </row>
    <row r="85" spans="2:10" ht="13.8">
      <c r="B85" s="988">
        <v>12024</v>
      </c>
      <c r="C85" s="987" t="s">
        <v>4628</v>
      </c>
      <c r="F85" s="992">
        <v>8.929999999999999E-2</v>
      </c>
      <c r="H85" s="992">
        <v>4.8750000000000009E-3</v>
      </c>
      <c r="I85" s="986">
        <f t="shared" si="0"/>
        <v>8.4424999999999986E-2</v>
      </c>
      <c r="J85" s="988">
        <v>12024</v>
      </c>
    </row>
    <row r="86" spans="2:10" ht="13.8">
      <c r="B86" s="988">
        <v>12055</v>
      </c>
      <c r="C86" s="987" t="s">
        <v>4628</v>
      </c>
      <c r="F86" s="992">
        <v>-3.1099999999999996E-2</v>
      </c>
      <c r="H86" s="992">
        <v>4.4916666666666664E-3</v>
      </c>
      <c r="I86" s="986">
        <f t="shared" si="0"/>
        <v>-3.559166666666666E-2</v>
      </c>
      <c r="J86" s="988">
        <v>12055</v>
      </c>
    </row>
    <row r="87" spans="2:10" ht="13.8">
      <c r="B87" s="988">
        <v>12086</v>
      </c>
      <c r="C87" s="987" t="s">
        <v>4628</v>
      </c>
      <c r="F87" s="992">
        <v>-0.19839999999999999</v>
      </c>
      <c r="H87" s="992">
        <v>4.8083333333333337E-3</v>
      </c>
      <c r="I87" s="986">
        <f t="shared" si="0"/>
        <v>-0.20320833333333332</v>
      </c>
      <c r="J87" s="988">
        <v>12086</v>
      </c>
    </row>
    <row r="88" spans="2:10" ht="13.8">
      <c r="B88" s="988">
        <v>12114</v>
      </c>
      <c r="C88" s="987" t="s">
        <v>4628</v>
      </c>
      <c r="F88" s="992">
        <v>-0.10800000000000001</v>
      </c>
      <c r="H88" s="992">
        <v>5.2833333333333335E-3</v>
      </c>
      <c r="I88" s="986">
        <f t="shared" si="0"/>
        <v>-0.11328333333333335</v>
      </c>
      <c r="J88" s="988">
        <v>12114</v>
      </c>
    </row>
    <row r="89" spans="2:10" ht="13.8">
      <c r="B89" s="988">
        <v>12145</v>
      </c>
      <c r="C89" s="987" t="s">
        <v>4628</v>
      </c>
      <c r="F89" s="992">
        <v>0.26349999999999996</v>
      </c>
      <c r="H89" s="992">
        <v>5.7416666666666675E-3</v>
      </c>
      <c r="I89" s="986">
        <f t="shared" si="0"/>
        <v>0.25775833333333331</v>
      </c>
      <c r="J89" s="988">
        <v>12145</v>
      </c>
    </row>
    <row r="90" spans="2:10" ht="13.8">
      <c r="B90" s="988">
        <v>12175</v>
      </c>
      <c r="C90" s="987" t="s">
        <v>4628</v>
      </c>
      <c r="F90" s="992">
        <v>0.17319999999999999</v>
      </c>
      <c r="H90" s="992">
        <v>5.416666666666666E-3</v>
      </c>
      <c r="I90" s="986">
        <f t="shared" ref="I90:I153" si="1">F90-H90</f>
        <v>0.16778333333333334</v>
      </c>
      <c r="J90" s="988">
        <v>12175</v>
      </c>
    </row>
    <row r="91" spans="2:10" ht="13.8">
      <c r="B91" s="988">
        <v>12206</v>
      </c>
      <c r="C91" s="987" t="s">
        <v>4628</v>
      </c>
      <c r="F91" s="992">
        <v>0.14259999999999998</v>
      </c>
      <c r="H91" s="992">
        <v>5.0916666666666662E-3</v>
      </c>
      <c r="I91" s="986">
        <f t="shared" si="1"/>
        <v>0.13750833333333332</v>
      </c>
      <c r="J91" s="988">
        <v>12206</v>
      </c>
    </row>
    <row r="92" spans="2:10" ht="13.8">
      <c r="B92" s="988">
        <v>12236</v>
      </c>
      <c r="C92" s="987" t="s">
        <v>4628</v>
      </c>
      <c r="F92" s="992">
        <v>-0.12039999999999999</v>
      </c>
      <c r="H92" s="992">
        <v>4.9249999999999997E-3</v>
      </c>
      <c r="I92" s="986">
        <f t="shared" si="1"/>
        <v>-0.12532499999999999</v>
      </c>
      <c r="J92" s="988">
        <v>12236</v>
      </c>
    </row>
    <row r="93" spans="2:10" ht="13.8">
      <c r="B93" s="988">
        <v>12267</v>
      </c>
      <c r="C93" s="987" t="s">
        <v>4628</v>
      </c>
      <c r="F93" s="992">
        <v>-5.5999999999999991E-3</v>
      </c>
      <c r="H93" s="992">
        <v>4.9833333333333335E-3</v>
      </c>
      <c r="I93" s="986">
        <f t="shared" si="1"/>
        <v>-1.0583333333333333E-2</v>
      </c>
      <c r="J93" s="988">
        <v>12267</v>
      </c>
    </row>
    <row r="94" spans="2:10" ht="13.8">
      <c r="B94" s="988">
        <v>12298</v>
      </c>
      <c r="C94" s="987" t="s">
        <v>4628</v>
      </c>
      <c r="F94" s="992">
        <v>-0.1759</v>
      </c>
      <c r="H94" s="992">
        <v>5.3E-3</v>
      </c>
      <c r="I94" s="986">
        <f t="shared" si="1"/>
        <v>-0.1812</v>
      </c>
      <c r="J94" s="988">
        <v>12298</v>
      </c>
    </row>
    <row r="95" spans="2:10" ht="13.8">
      <c r="B95" s="988">
        <v>12328</v>
      </c>
      <c r="C95" s="987" t="s">
        <v>4628</v>
      </c>
      <c r="F95" s="992">
        <v>-7.1200000000000013E-2</v>
      </c>
      <c r="H95" s="992">
        <v>5.3E-3</v>
      </c>
      <c r="I95" s="986">
        <f t="shared" si="1"/>
        <v>-7.6500000000000012E-2</v>
      </c>
      <c r="J95" s="988">
        <v>12328</v>
      </c>
    </row>
    <row r="96" spans="2:10" ht="13.8">
      <c r="B96" s="988">
        <v>12359</v>
      </c>
      <c r="C96" s="987" t="s">
        <v>4628</v>
      </c>
      <c r="F96" s="992">
        <v>-1.7999999999999999E-2</v>
      </c>
      <c r="H96" s="992">
        <v>5.8833333333333342E-3</v>
      </c>
      <c r="I96" s="986">
        <f t="shared" si="1"/>
        <v>-2.3883333333333333E-2</v>
      </c>
      <c r="J96" s="988">
        <v>12359</v>
      </c>
    </row>
    <row r="97" spans="2:10" ht="13.8">
      <c r="B97" s="988">
        <v>12389</v>
      </c>
      <c r="C97" s="987" t="s">
        <v>4628</v>
      </c>
      <c r="F97" s="992">
        <v>1.26E-2</v>
      </c>
      <c r="H97" s="992">
        <v>6.0166666666666667E-3</v>
      </c>
      <c r="I97" s="986">
        <f t="shared" si="1"/>
        <v>6.5833333333333334E-3</v>
      </c>
      <c r="J97" s="988">
        <v>12389</v>
      </c>
    </row>
    <row r="98" spans="2:10" ht="13.8">
      <c r="B98" s="988">
        <v>12420</v>
      </c>
      <c r="C98" s="987" t="s">
        <v>4628</v>
      </c>
      <c r="F98" s="992">
        <v>0.17460000000000001</v>
      </c>
      <c r="H98" s="992">
        <v>5.4666666666666674E-3</v>
      </c>
      <c r="I98" s="986">
        <f t="shared" si="1"/>
        <v>0.16913333333333333</v>
      </c>
      <c r="J98" s="988">
        <v>12420</v>
      </c>
    </row>
    <row r="99" spans="2:10" ht="13.8">
      <c r="B99" s="988">
        <v>12451</v>
      </c>
      <c r="C99" s="987" t="s">
        <v>4628</v>
      </c>
      <c r="F99" s="992">
        <v>-2.4199999999999999E-2</v>
      </c>
      <c r="H99" s="992">
        <v>4.816666666666667E-3</v>
      </c>
      <c r="I99" s="986">
        <f t="shared" si="1"/>
        <v>-2.9016666666666666E-2</v>
      </c>
      <c r="J99" s="988">
        <v>12451</v>
      </c>
    </row>
    <row r="100" spans="2:10" ht="13.8">
      <c r="B100" s="988">
        <v>12479</v>
      </c>
      <c r="C100" s="987" t="s">
        <v>4628</v>
      </c>
      <c r="F100" s="992">
        <v>-1.1099999999999999E-2</v>
      </c>
      <c r="H100" s="992">
        <v>4.7166666666666668E-3</v>
      </c>
      <c r="I100" s="986">
        <f t="shared" si="1"/>
        <v>-1.5816666666666666E-2</v>
      </c>
      <c r="J100" s="988">
        <v>12479</v>
      </c>
    </row>
    <row r="101" spans="2:10" ht="13.8">
      <c r="B101" s="988">
        <v>12510</v>
      </c>
      <c r="C101" s="987" t="s">
        <v>4628</v>
      </c>
      <c r="F101" s="992">
        <v>-3.5099999999999999E-2</v>
      </c>
      <c r="H101" s="992">
        <v>4.5333333333333337E-3</v>
      </c>
      <c r="I101" s="986">
        <f t="shared" si="1"/>
        <v>-3.9633333333333333E-2</v>
      </c>
      <c r="J101" s="988">
        <v>12510</v>
      </c>
    </row>
    <row r="102" spans="2:10" ht="13.8">
      <c r="B102" s="988">
        <v>12540</v>
      </c>
      <c r="C102" s="987" t="s">
        <v>4628</v>
      </c>
      <c r="F102" s="992">
        <v>-7.6499999999999999E-2</v>
      </c>
      <c r="H102" s="992">
        <v>4.4916666666666664E-3</v>
      </c>
      <c r="I102" s="986">
        <f t="shared" si="1"/>
        <v>-8.099166666666667E-2</v>
      </c>
      <c r="J102" s="988">
        <v>12540</v>
      </c>
    </row>
    <row r="103" spans="2:10" ht="13.8">
      <c r="B103" s="988">
        <v>12571</v>
      </c>
      <c r="C103" s="987" t="s">
        <v>4628</v>
      </c>
      <c r="F103" s="992">
        <v>4.7800000000000002E-2</v>
      </c>
      <c r="H103" s="992">
        <v>4.5000000000000005E-3</v>
      </c>
      <c r="I103" s="986">
        <f t="shared" si="1"/>
        <v>4.3300000000000005E-2</v>
      </c>
      <c r="J103" s="988">
        <v>12571</v>
      </c>
    </row>
    <row r="104" spans="2:10" ht="13.8">
      <c r="B104" s="988">
        <v>12601</v>
      </c>
      <c r="C104" s="987" t="s">
        <v>4628</v>
      </c>
      <c r="F104" s="992">
        <v>-0.1603</v>
      </c>
      <c r="H104" s="992">
        <v>4.4083333333333335E-3</v>
      </c>
      <c r="I104" s="986">
        <f t="shared" si="1"/>
        <v>-0.16470833333333335</v>
      </c>
      <c r="J104" s="988">
        <v>12601</v>
      </c>
    </row>
    <row r="105" spans="2:10" ht="13.8">
      <c r="B105" s="988">
        <v>12632</v>
      </c>
      <c r="C105" s="987" t="s">
        <v>4628</v>
      </c>
      <c r="F105" s="992">
        <v>2.69E-2</v>
      </c>
      <c r="H105" s="992">
        <v>4.5249999999999995E-3</v>
      </c>
      <c r="I105" s="986">
        <f t="shared" si="1"/>
        <v>2.2374999999999999E-2</v>
      </c>
      <c r="J105" s="988">
        <v>12632</v>
      </c>
    </row>
    <row r="106" spans="2:10" ht="13.8">
      <c r="B106" s="988">
        <v>12663</v>
      </c>
      <c r="C106" s="987" t="s">
        <v>4628</v>
      </c>
      <c r="F106" s="992">
        <v>9.4999999999999998E-3</v>
      </c>
      <c r="H106" s="992">
        <v>4.6333333333333339E-3</v>
      </c>
      <c r="I106" s="986">
        <f t="shared" si="1"/>
        <v>4.8666666666666658E-3</v>
      </c>
      <c r="J106" s="988">
        <v>12663</v>
      </c>
    </row>
    <row r="107" spans="2:10" ht="13.8">
      <c r="B107" s="988">
        <v>12693</v>
      </c>
      <c r="C107" s="987" t="s">
        <v>4628</v>
      </c>
      <c r="F107" s="992">
        <v>-6.6599999999999993E-2</v>
      </c>
      <c r="H107" s="992">
        <v>4.5000000000000005E-3</v>
      </c>
      <c r="I107" s="986">
        <f t="shared" si="1"/>
        <v>-7.1099999999999997E-2</v>
      </c>
      <c r="J107" s="988">
        <v>12693</v>
      </c>
    </row>
    <row r="108" spans="2:10" ht="13.8">
      <c r="B108" s="988">
        <v>12724</v>
      </c>
      <c r="C108" s="987" t="s">
        <v>4628</v>
      </c>
      <c r="F108" s="992">
        <v>-4.8000000000000004E-3</v>
      </c>
      <c r="H108" s="992">
        <v>4.4833333333333331E-3</v>
      </c>
      <c r="I108" s="986">
        <f t="shared" si="1"/>
        <v>-9.2833333333333344E-3</v>
      </c>
      <c r="J108" s="988">
        <v>12724</v>
      </c>
    </row>
    <row r="109" spans="2:10" ht="13.8">
      <c r="B109" s="988">
        <v>12754</v>
      </c>
      <c r="C109" s="987" t="s">
        <v>4628</v>
      </c>
      <c r="F109" s="992">
        <v>-7.010000000000001E-2</v>
      </c>
      <c r="H109" s="992">
        <v>4.4666666666666674E-3</v>
      </c>
      <c r="I109" s="986">
        <f t="shared" si="1"/>
        <v>-7.456666666666667E-2</v>
      </c>
      <c r="J109" s="988">
        <v>12754</v>
      </c>
    </row>
    <row r="110" spans="2:10" ht="13.8">
      <c r="B110" s="988">
        <v>12785</v>
      </c>
      <c r="C110" s="987" t="s">
        <v>4628</v>
      </c>
      <c r="F110" s="992">
        <v>-2.3099999999999999E-2</v>
      </c>
      <c r="H110" s="992">
        <v>4.3166666666666666E-3</v>
      </c>
      <c r="I110" s="986">
        <f t="shared" si="1"/>
        <v>-2.7416666666666666E-2</v>
      </c>
      <c r="J110" s="988">
        <v>12785</v>
      </c>
    </row>
    <row r="111" spans="2:10" ht="13.8">
      <c r="B111" s="988">
        <v>12816</v>
      </c>
      <c r="C111" s="987" t="s">
        <v>4628</v>
      </c>
      <c r="F111" s="992">
        <v>-0.11360000000000001</v>
      </c>
      <c r="H111" s="992">
        <v>4.1333333333333335E-3</v>
      </c>
      <c r="I111" s="986">
        <f t="shared" si="1"/>
        <v>-0.11773333333333334</v>
      </c>
      <c r="J111" s="988">
        <v>12816</v>
      </c>
    </row>
    <row r="112" spans="2:10" ht="13.8">
      <c r="B112" s="988">
        <v>12844</v>
      </c>
      <c r="C112" s="987" t="s">
        <v>4628</v>
      </c>
      <c r="F112" s="992">
        <v>0.1043</v>
      </c>
      <c r="H112" s="992">
        <v>4.0666666666666663E-3</v>
      </c>
      <c r="I112" s="986">
        <f t="shared" si="1"/>
        <v>0.10023333333333334</v>
      </c>
      <c r="J112" s="988">
        <v>12844</v>
      </c>
    </row>
    <row r="113" spans="2:10" ht="13.8">
      <c r="B113" s="988">
        <v>12875</v>
      </c>
      <c r="C113" s="987" t="s">
        <v>4628</v>
      </c>
      <c r="F113" s="992">
        <v>0.11779999999999999</v>
      </c>
      <c r="H113" s="992">
        <v>3.9916666666666668E-3</v>
      </c>
      <c r="I113" s="986">
        <f t="shared" si="1"/>
        <v>0.11380833333333332</v>
      </c>
      <c r="J113" s="988">
        <v>12875</v>
      </c>
    </row>
    <row r="114" spans="2:10" ht="13.8">
      <c r="B114" s="988">
        <v>12905</v>
      </c>
      <c r="C114" s="987" t="s">
        <v>4628</v>
      </c>
      <c r="F114" s="992">
        <v>0.1106</v>
      </c>
      <c r="H114" s="992">
        <v>3.8416666666666673E-3</v>
      </c>
      <c r="I114" s="986">
        <f t="shared" si="1"/>
        <v>0.10675833333333333</v>
      </c>
      <c r="J114" s="988">
        <v>12905</v>
      </c>
    </row>
    <row r="115" spans="2:10" ht="13.8">
      <c r="B115" s="988">
        <v>12936</v>
      </c>
      <c r="C115" s="987" t="s">
        <v>4628</v>
      </c>
      <c r="F115" s="992">
        <v>0.1036</v>
      </c>
      <c r="H115" s="992">
        <v>3.7750000000000001E-3</v>
      </c>
      <c r="I115" s="986">
        <f t="shared" si="1"/>
        <v>9.9824999999999997E-2</v>
      </c>
      <c r="J115" s="988">
        <v>12936</v>
      </c>
    </row>
    <row r="116" spans="2:10" ht="13.8">
      <c r="B116" s="988">
        <v>12966</v>
      </c>
      <c r="C116" s="987" t="s">
        <v>4628</v>
      </c>
      <c r="F116" s="992">
        <v>8.6999999999999994E-2</v>
      </c>
      <c r="H116" s="992">
        <v>3.6833333333333336E-3</v>
      </c>
      <c r="I116" s="986">
        <f t="shared" si="1"/>
        <v>8.3316666666666664E-2</v>
      </c>
      <c r="J116" s="988">
        <v>12966</v>
      </c>
    </row>
    <row r="117" spans="2:10" ht="13.8">
      <c r="B117" s="988">
        <v>12997</v>
      </c>
      <c r="C117" s="987" t="s">
        <v>4628</v>
      </c>
      <c r="F117" s="992">
        <v>5.6299999999999996E-2</v>
      </c>
      <c r="H117" s="992">
        <v>3.7000000000000006E-3</v>
      </c>
      <c r="I117" s="986">
        <f t="shared" si="1"/>
        <v>5.2599999999999994E-2</v>
      </c>
      <c r="J117" s="988">
        <v>12997</v>
      </c>
    </row>
    <row r="118" spans="2:10" ht="13.8">
      <c r="B118" s="988">
        <v>13028</v>
      </c>
      <c r="C118" s="987" t="s">
        <v>4628</v>
      </c>
      <c r="F118" s="992">
        <v>-1.2199999999999999E-2</v>
      </c>
      <c r="H118" s="992">
        <v>3.6916666666666664E-3</v>
      </c>
      <c r="I118" s="986">
        <f t="shared" si="1"/>
        <v>-1.5891666666666665E-2</v>
      </c>
      <c r="J118" s="988">
        <v>13028</v>
      </c>
    </row>
    <row r="119" spans="2:10" ht="13.8">
      <c r="B119" s="988">
        <v>13058</v>
      </c>
      <c r="C119" s="987" t="s">
        <v>4628</v>
      </c>
      <c r="F119" s="992">
        <v>0.12240000000000001</v>
      </c>
      <c r="H119" s="992">
        <v>3.666666666666667E-3</v>
      </c>
      <c r="I119" s="986">
        <f t="shared" si="1"/>
        <v>0.11873333333333334</v>
      </c>
      <c r="J119" s="988">
        <v>13058</v>
      </c>
    </row>
    <row r="120" spans="2:10" ht="13.8">
      <c r="B120" s="988">
        <v>13089</v>
      </c>
      <c r="C120" s="987" t="s">
        <v>4628</v>
      </c>
      <c r="F120" s="992">
        <v>1.0800000000000001E-2</v>
      </c>
      <c r="H120" s="992">
        <v>3.6249999999999998E-3</v>
      </c>
      <c r="I120" s="986">
        <f t="shared" si="1"/>
        <v>7.1750000000000008E-3</v>
      </c>
      <c r="J120" s="988">
        <v>13089</v>
      </c>
    </row>
    <row r="121" spans="2:10" ht="13.8">
      <c r="B121" s="988">
        <v>13119</v>
      </c>
      <c r="C121" s="987" t="s">
        <v>4628</v>
      </c>
      <c r="F121" s="992">
        <v>4.7900000000000012E-2</v>
      </c>
      <c r="H121" s="992">
        <v>3.5750000000000001E-3</v>
      </c>
      <c r="I121" s="986">
        <f t="shared" si="1"/>
        <v>4.432500000000001E-2</v>
      </c>
      <c r="J121" s="988">
        <v>13119</v>
      </c>
    </row>
    <row r="122" spans="2:10" ht="13.8">
      <c r="B122" s="988">
        <v>13150</v>
      </c>
      <c r="C122" s="987" t="s">
        <v>4628</v>
      </c>
      <c r="F122" s="992">
        <v>0.11030000000000001</v>
      </c>
      <c r="H122" s="992">
        <v>3.5083333333333334E-3</v>
      </c>
      <c r="I122" s="986">
        <f t="shared" si="1"/>
        <v>0.10679166666666667</v>
      </c>
      <c r="J122" s="988">
        <v>13150</v>
      </c>
    </row>
    <row r="123" spans="2:10" ht="13.8">
      <c r="B123" s="988">
        <v>13181</v>
      </c>
      <c r="C123" s="987" t="s">
        <v>4628</v>
      </c>
      <c r="F123" s="992">
        <v>-3.4200000000000001E-2</v>
      </c>
      <c r="H123" s="992">
        <v>3.4749999999999998E-3</v>
      </c>
      <c r="I123" s="986">
        <f t="shared" si="1"/>
        <v>-3.7675E-2</v>
      </c>
      <c r="J123" s="988">
        <v>13181</v>
      </c>
    </row>
    <row r="124" spans="2:10" ht="13.8">
      <c r="B124" s="988">
        <v>13210</v>
      </c>
      <c r="C124" s="987" t="s">
        <v>4628</v>
      </c>
      <c r="F124" s="992">
        <v>3.3E-3</v>
      </c>
      <c r="H124" s="992">
        <v>3.4749999999999998E-3</v>
      </c>
      <c r="I124" s="986">
        <f t="shared" si="1"/>
        <v>-1.7499999999999981E-4</v>
      </c>
      <c r="J124" s="988">
        <v>13210</v>
      </c>
    </row>
    <row r="125" spans="2:10" ht="13.8">
      <c r="B125" s="988">
        <v>13241</v>
      </c>
      <c r="C125" s="987" t="s">
        <v>4628</v>
      </c>
      <c r="F125" s="992">
        <v>-8.14E-2</v>
      </c>
      <c r="H125" s="992">
        <v>3.4749999999999998E-3</v>
      </c>
      <c r="I125" s="986">
        <f t="shared" si="1"/>
        <v>-8.4875000000000006E-2</v>
      </c>
      <c r="J125" s="988">
        <v>13241</v>
      </c>
    </row>
    <row r="126" spans="2:10" ht="13.8">
      <c r="B126" s="988">
        <v>13271</v>
      </c>
      <c r="C126" s="987" t="s">
        <v>4628</v>
      </c>
      <c r="F126" s="992">
        <v>7.6100000000000001E-2</v>
      </c>
      <c r="H126" s="992">
        <v>3.4499999999999999E-3</v>
      </c>
      <c r="I126" s="986">
        <f t="shared" si="1"/>
        <v>7.2650000000000006E-2</v>
      </c>
      <c r="J126" s="988">
        <v>13271</v>
      </c>
    </row>
    <row r="127" spans="2:10" ht="13.8">
      <c r="B127" s="988">
        <v>13302</v>
      </c>
      <c r="C127" s="987" t="s">
        <v>4628</v>
      </c>
      <c r="F127" s="992">
        <v>3.5000000000000003E-2</v>
      </c>
      <c r="H127" s="992">
        <v>3.4333333333333334E-3</v>
      </c>
      <c r="I127" s="986">
        <f t="shared" si="1"/>
        <v>3.1566666666666673E-2</v>
      </c>
      <c r="J127" s="988">
        <v>13302</v>
      </c>
    </row>
    <row r="128" spans="2:10" ht="13.8">
      <c r="B128" s="988">
        <v>13332</v>
      </c>
      <c r="C128" s="987" t="s">
        <v>4628</v>
      </c>
      <c r="F128" s="992">
        <v>0.1009</v>
      </c>
      <c r="H128" s="992">
        <v>3.3916666666666665E-3</v>
      </c>
      <c r="I128" s="986">
        <f t="shared" si="1"/>
        <v>9.7508333333333336E-2</v>
      </c>
      <c r="J128" s="988">
        <v>13332</v>
      </c>
    </row>
    <row r="129" spans="2:10" ht="13.8">
      <c r="B129" s="988">
        <v>13363</v>
      </c>
      <c r="C129" s="987" t="s">
        <v>4628</v>
      </c>
      <c r="F129" s="992">
        <v>-1.8E-3</v>
      </c>
      <c r="H129" s="992">
        <v>3.3833333333333332E-3</v>
      </c>
      <c r="I129" s="986">
        <f t="shared" si="1"/>
        <v>-5.1833333333333332E-3</v>
      </c>
      <c r="J129" s="988">
        <v>13363</v>
      </c>
    </row>
    <row r="130" spans="2:10" ht="13.8">
      <c r="B130" s="988">
        <v>13394</v>
      </c>
      <c r="C130" s="987" t="s">
        <v>4628</v>
      </c>
      <c r="F130" s="992">
        <v>-2.2499999999999999E-2</v>
      </c>
      <c r="H130" s="992">
        <v>3.3749999999999995E-3</v>
      </c>
      <c r="I130" s="986">
        <f t="shared" si="1"/>
        <v>-2.5874999999999999E-2</v>
      </c>
      <c r="J130" s="988">
        <v>13394</v>
      </c>
    </row>
    <row r="131" spans="2:10" ht="13.8">
      <c r="B131" s="988">
        <v>13424</v>
      </c>
      <c r="C131" s="987" t="s">
        <v>4628</v>
      </c>
      <c r="F131" s="992">
        <v>5.6600000000000004E-2</v>
      </c>
      <c r="H131" s="992">
        <v>3.3666666666666667E-3</v>
      </c>
      <c r="I131" s="986">
        <f t="shared" si="1"/>
        <v>5.3233333333333341E-2</v>
      </c>
      <c r="J131" s="988">
        <v>13424</v>
      </c>
    </row>
    <row r="132" spans="2:10" ht="13.8">
      <c r="B132" s="988">
        <v>13455</v>
      </c>
      <c r="C132" s="987" t="s">
        <v>4628</v>
      </c>
      <c r="F132" s="992">
        <v>-1.6900000000000002E-2</v>
      </c>
      <c r="H132" s="992">
        <v>3.2916666666666667E-3</v>
      </c>
      <c r="I132" s="986">
        <f t="shared" si="1"/>
        <v>-2.019166666666667E-2</v>
      </c>
      <c r="J132" s="988">
        <v>13455</v>
      </c>
    </row>
    <row r="133" spans="2:10" ht="13.8">
      <c r="B133" s="988">
        <v>13485</v>
      </c>
      <c r="C133" s="987" t="s">
        <v>4628</v>
      </c>
      <c r="F133" s="992">
        <v>-1.7399999999999999E-2</v>
      </c>
      <c r="H133" s="992">
        <v>3.1916666666666664E-3</v>
      </c>
      <c r="I133" s="986">
        <f t="shared" si="1"/>
        <v>-2.0591666666666664E-2</v>
      </c>
      <c r="J133" s="988">
        <v>13485</v>
      </c>
    </row>
    <row r="134" spans="2:10" ht="13.8">
      <c r="B134" s="988">
        <v>13516</v>
      </c>
      <c r="C134" s="987" t="s">
        <v>4628</v>
      </c>
      <c r="F134" s="992">
        <v>1.9500000000000003E-2</v>
      </c>
      <c r="H134" s="992">
        <v>3.1833333333333336E-3</v>
      </c>
      <c r="I134" s="986">
        <f t="shared" si="1"/>
        <v>1.631666666666667E-2</v>
      </c>
      <c r="J134" s="988">
        <v>13516</v>
      </c>
    </row>
    <row r="135" spans="2:10" ht="13.8">
      <c r="B135" s="988">
        <v>13547</v>
      </c>
      <c r="C135" s="987" t="s">
        <v>4628</v>
      </c>
      <c r="F135" s="992">
        <v>-3.5299999999999998E-2</v>
      </c>
      <c r="H135" s="992">
        <v>3.2416666666666666E-3</v>
      </c>
      <c r="I135" s="986">
        <f t="shared" si="1"/>
        <v>-3.8541666666666662E-2</v>
      </c>
      <c r="J135" s="988">
        <v>13547</v>
      </c>
    </row>
    <row r="136" spans="2:10" ht="13.8">
      <c r="B136" s="988">
        <v>13575</v>
      </c>
      <c r="C136" s="987" t="s">
        <v>4628</v>
      </c>
      <c r="F136" s="992">
        <v>-5.7300000000000004E-2</v>
      </c>
      <c r="H136" s="992">
        <v>3.3333333333333331E-3</v>
      </c>
      <c r="I136" s="986">
        <f t="shared" si="1"/>
        <v>-6.0633333333333338E-2</v>
      </c>
      <c r="J136" s="988">
        <v>13575</v>
      </c>
    </row>
    <row r="137" spans="2:10" ht="13.8">
      <c r="B137" s="988">
        <v>13606</v>
      </c>
      <c r="C137" s="987" t="s">
        <v>4628</v>
      </c>
      <c r="F137" s="992">
        <v>-7.3599999999999999E-2</v>
      </c>
      <c r="H137" s="992">
        <v>3.3916666666666665E-3</v>
      </c>
      <c r="I137" s="986">
        <f t="shared" si="1"/>
        <v>-7.6991666666666667E-2</v>
      </c>
      <c r="J137" s="988">
        <v>13606</v>
      </c>
    </row>
    <row r="138" spans="2:10" ht="13.8">
      <c r="B138" s="988">
        <v>13636</v>
      </c>
      <c r="C138" s="987" t="s">
        <v>4628</v>
      </c>
      <c r="F138" s="992">
        <v>-5.16E-2</v>
      </c>
      <c r="H138" s="992">
        <v>3.3333333333333331E-3</v>
      </c>
      <c r="I138" s="986">
        <f t="shared" si="1"/>
        <v>-5.4933333333333334E-2</v>
      </c>
      <c r="J138" s="988">
        <v>13636</v>
      </c>
    </row>
    <row r="139" spans="2:10" ht="13.8">
      <c r="B139" s="988">
        <v>13667</v>
      </c>
      <c r="C139" s="987" t="s">
        <v>4628</v>
      </c>
      <c r="F139" s="992">
        <v>-4.6699999999999998E-2</v>
      </c>
      <c r="H139" s="992">
        <v>3.3250000000000003E-3</v>
      </c>
      <c r="I139" s="986">
        <f t="shared" si="1"/>
        <v>-5.0025E-2</v>
      </c>
      <c r="J139" s="988">
        <v>13667</v>
      </c>
    </row>
    <row r="140" spans="2:10" ht="13.8">
      <c r="B140" s="988">
        <v>13697</v>
      </c>
      <c r="C140" s="987" t="s">
        <v>4628</v>
      </c>
      <c r="F140" s="992">
        <v>0.1671</v>
      </c>
      <c r="H140" s="992">
        <v>3.283333333333333E-3</v>
      </c>
      <c r="I140" s="986">
        <f t="shared" si="1"/>
        <v>0.16381666666666667</v>
      </c>
      <c r="J140" s="988">
        <v>13697</v>
      </c>
    </row>
    <row r="141" spans="2:10" ht="13.8">
      <c r="B141" s="988">
        <v>13728</v>
      </c>
      <c r="C141" s="987" t="s">
        <v>4628</v>
      </c>
      <c r="F141" s="992">
        <v>-9.0300000000000005E-2</v>
      </c>
      <c r="H141" s="992">
        <v>3.2416666666666666E-3</v>
      </c>
      <c r="I141" s="986">
        <f t="shared" si="1"/>
        <v>-9.3541666666666676E-2</v>
      </c>
      <c r="J141" s="988">
        <v>13728</v>
      </c>
    </row>
    <row r="142" spans="2:10" ht="13.8">
      <c r="B142" s="988">
        <v>13759</v>
      </c>
      <c r="C142" s="987" t="s">
        <v>4628</v>
      </c>
      <c r="F142" s="992">
        <v>-0.1174</v>
      </c>
      <c r="H142" s="992">
        <v>3.3E-3</v>
      </c>
      <c r="I142" s="986">
        <f t="shared" si="1"/>
        <v>-0.1207</v>
      </c>
      <c r="J142" s="988">
        <v>13759</v>
      </c>
    </row>
    <row r="143" spans="2:10" ht="13.8">
      <c r="B143" s="988">
        <v>13789</v>
      </c>
      <c r="C143" s="987" t="s">
        <v>4628</v>
      </c>
      <c r="F143" s="992">
        <v>-5.16E-2</v>
      </c>
      <c r="H143" s="992">
        <v>3.4083333333333331E-3</v>
      </c>
      <c r="I143" s="986">
        <f t="shared" si="1"/>
        <v>-5.5008333333333333E-2</v>
      </c>
      <c r="J143" s="988">
        <v>13789</v>
      </c>
    </row>
    <row r="144" spans="2:10" ht="13.8">
      <c r="B144" s="988">
        <v>13820</v>
      </c>
      <c r="C144" s="987" t="s">
        <v>4628</v>
      </c>
      <c r="F144" s="992">
        <v>8.0000000000000002E-3</v>
      </c>
      <c r="H144" s="992">
        <v>3.4000000000000002E-3</v>
      </c>
      <c r="I144" s="986">
        <f t="shared" si="1"/>
        <v>4.5999999999999999E-3</v>
      </c>
      <c r="J144" s="988">
        <v>13820</v>
      </c>
    </row>
    <row r="145" spans="2:10" ht="13.8">
      <c r="B145" s="988">
        <v>13850</v>
      </c>
      <c r="C145" s="987" t="s">
        <v>4628</v>
      </c>
      <c r="F145" s="992">
        <v>-9.5100000000000004E-2</v>
      </c>
      <c r="H145" s="992">
        <v>3.3583333333333338E-3</v>
      </c>
      <c r="I145" s="986">
        <f t="shared" si="1"/>
        <v>-9.8458333333333342E-2</v>
      </c>
      <c r="J145" s="988">
        <v>13850</v>
      </c>
    </row>
    <row r="146" spans="2:10" ht="13.8">
      <c r="B146" s="988">
        <v>13881</v>
      </c>
      <c r="C146" s="987" t="s">
        <v>4628</v>
      </c>
      <c r="F146" s="992">
        <v>-3.6799999999999999E-2</v>
      </c>
      <c r="H146" s="992">
        <v>3.3416666666666668E-3</v>
      </c>
      <c r="I146" s="986">
        <f t="shared" si="1"/>
        <v>-4.0141666666666666E-2</v>
      </c>
      <c r="J146" s="988">
        <v>13881</v>
      </c>
    </row>
    <row r="147" spans="2:10" ht="13.8">
      <c r="B147" s="988">
        <v>13912</v>
      </c>
      <c r="C147" s="987" t="s">
        <v>4628</v>
      </c>
      <c r="F147" s="992">
        <v>3.4099999999999998E-2</v>
      </c>
      <c r="H147" s="992">
        <v>3.3583333333333338E-3</v>
      </c>
      <c r="I147" s="986">
        <f t="shared" si="1"/>
        <v>3.0741666666666664E-2</v>
      </c>
      <c r="J147" s="988">
        <v>13912</v>
      </c>
    </row>
    <row r="148" spans="2:10" ht="13.8">
      <c r="B148" s="988">
        <v>13940</v>
      </c>
      <c r="C148" s="987" t="s">
        <v>4628</v>
      </c>
      <c r="F148" s="992">
        <v>-0.19839999999999999</v>
      </c>
      <c r="H148" s="992">
        <v>3.3250000000000003E-3</v>
      </c>
      <c r="I148" s="986">
        <f t="shared" si="1"/>
        <v>-0.20172499999999999</v>
      </c>
      <c r="J148" s="988">
        <v>13940</v>
      </c>
    </row>
    <row r="149" spans="2:10" ht="13.8">
      <c r="B149" s="988">
        <v>13971</v>
      </c>
      <c r="C149" s="987" t="s">
        <v>4628</v>
      </c>
      <c r="F149" s="992">
        <v>0.15379999999999999</v>
      </c>
      <c r="H149" s="992">
        <v>3.4000000000000002E-3</v>
      </c>
      <c r="I149" s="986">
        <f t="shared" si="1"/>
        <v>0.15039999999999998</v>
      </c>
      <c r="J149" s="988">
        <v>13971</v>
      </c>
    </row>
    <row r="150" spans="2:10" ht="13.8">
      <c r="B150" s="988">
        <v>14001</v>
      </c>
      <c r="C150" s="987" t="s">
        <v>4628</v>
      </c>
      <c r="F150" s="992">
        <v>1.8100000000000002E-2</v>
      </c>
      <c r="H150" s="992">
        <v>3.2916666666666667E-3</v>
      </c>
      <c r="I150" s="986">
        <f t="shared" si="1"/>
        <v>1.4808333333333335E-2</v>
      </c>
      <c r="J150" s="988">
        <v>14001</v>
      </c>
    </row>
    <row r="151" spans="2:10" ht="13.8">
      <c r="B151" s="988">
        <v>14032</v>
      </c>
      <c r="C151" s="987" t="s">
        <v>4628</v>
      </c>
      <c r="F151" s="992">
        <v>0.16219999999999998</v>
      </c>
      <c r="H151" s="992">
        <v>3.2916666666666667E-3</v>
      </c>
      <c r="I151" s="986">
        <f t="shared" si="1"/>
        <v>0.15890833333333332</v>
      </c>
      <c r="J151" s="988">
        <v>14032</v>
      </c>
    </row>
    <row r="152" spans="2:10" ht="13.8">
      <c r="B152" s="988">
        <v>14062</v>
      </c>
      <c r="C152" s="987" t="s">
        <v>4628</v>
      </c>
      <c r="F152" s="992">
        <v>1.4800000000000001E-2</v>
      </c>
      <c r="H152" s="992">
        <v>3.2166666666666667E-3</v>
      </c>
      <c r="I152" s="986">
        <f t="shared" si="1"/>
        <v>1.1583333333333334E-2</v>
      </c>
      <c r="J152" s="988">
        <v>14062</v>
      </c>
    </row>
    <row r="153" spans="2:10" ht="13.8">
      <c r="B153" s="988">
        <v>14093</v>
      </c>
      <c r="C153" s="987" t="s">
        <v>4628</v>
      </c>
      <c r="F153" s="992">
        <v>-5.57E-2</v>
      </c>
      <c r="H153" s="992">
        <v>3.2000000000000002E-3</v>
      </c>
      <c r="I153" s="986">
        <f t="shared" si="1"/>
        <v>-5.8900000000000001E-2</v>
      </c>
      <c r="J153" s="988">
        <v>14093</v>
      </c>
    </row>
    <row r="154" spans="2:10" ht="13.8">
      <c r="B154" s="988">
        <v>14124</v>
      </c>
      <c r="C154" s="987" t="s">
        <v>4628</v>
      </c>
      <c r="F154" s="992">
        <v>1.9099999999999999E-2</v>
      </c>
      <c r="H154" s="992">
        <v>3.2333333333333329E-3</v>
      </c>
      <c r="I154" s="986">
        <f t="shared" ref="I154:I217" si="2">F154-H154</f>
        <v>1.5866666666666668E-2</v>
      </c>
      <c r="J154" s="988">
        <v>14124</v>
      </c>
    </row>
    <row r="155" spans="2:10" ht="13.8">
      <c r="B155" s="988">
        <v>14154</v>
      </c>
      <c r="C155" s="987" t="s">
        <v>4628</v>
      </c>
      <c r="F155" s="992">
        <v>0.18009999999999998</v>
      </c>
      <c r="H155" s="992">
        <v>3.1583333333333337E-3</v>
      </c>
      <c r="I155" s="986">
        <f t="shared" si="2"/>
        <v>0.17694166666666664</v>
      </c>
      <c r="J155" s="988">
        <v>14154</v>
      </c>
    </row>
    <row r="156" spans="2:10" ht="13.8">
      <c r="B156" s="988">
        <v>14185</v>
      </c>
      <c r="C156" s="987" t="s">
        <v>4628</v>
      </c>
      <c r="F156" s="992">
        <v>-6.2000000000000013E-2</v>
      </c>
      <c r="H156" s="992">
        <v>3.1083333333333336E-3</v>
      </c>
      <c r="I156" s="986">
        <f t="shared" si="2"/>
        <v>-6.5108333333333351E-2</v>
      </c>
      <c r="J156" s="988">
        <v>14185</v>
      </c>
    </row>
    <row r="157" spans="2:10" ht="13.8">
      <c r="B157" s="988">
        <v>14215</v>
      </c>
      <c r="C157" s="987" t="s">
        <v>4628</v>
      </c>
      <c r="F157" s="992">
        <v>3.9099999999999996E-2</v>
      </c>
      <c r="H157" s="992">
        <v>3.1166666666666669E-3</v>
      </c>
      <c r="I157" s="986">
        <f t="shared" si="2"/>
        <v>3.5983333333333326E-2</v>
      </c>
      <c r="J157" s="988">
        <v>14215</v>
      </c>
    </row>
    <row r="158" spans="2:10" ht="13.8">
      <c r="B158" s="988">
        <v>14246</v>
      </c>
      <c r="C158" s="987" t="s">
        <v>4628</v>
      </c>
      <c r="F158" s="992">
        <v>1.6500000000000001E-2</v>
      </c>
      <c r="H158" s="992">
        <v>3.0666666666666672E-3</v>
      </c>
      <c r="I158" s="986">
        <f t="shared" si="2"/>
        <v>1.3433333333333334E-2</v>
      </c>
      <c r="J158" s="988">
        <v>14246</v>
      </c>
    </row>
    <row r="159" spans="2:10" ht="13.8">
      <c r="B159" s="988">
        <v>14277</v>
      </c>
      <c r="C159" s="987" t="s">
        <v>4628</v>
      </c>
      <c r="F159" s="992">
        <v>8.0100000000000005E-2</v>
      </c>
      <c r="H159" s="992">
        <v>2.9916666666666663E-3</v>
      </c>
      <c r="I159" s="986">
        <f t="shared" si="2"/>
        <v>7.7108333333333334E-2</v>
      </c>
      <c r="J159" s="988">
        <v>14277</v>
      </c>
    </row>
    <row r="160" spans="2:10" ht="13.8">
      <c r="B160" s="988">
        <v>14305</v>
      </c>
      <c r="C160" s="987" t="s">
        <v>4628</v>
      </c>
      <c r="F160" s="992">
        <v>-0.13780000000000001</v>
      </c>
      <c r="H160" s="992">
        <v>2.9499999999999999E-3</v>
      </c>
      <c r="I160" s="986">
        <f t="shared" si="2"/>
        <v>-0.14075000000000001</v>
      </c>
      <c r="J160" s="988">
        <v>14305</v>
      </c>
    </row>
    <row r="161" spans="2:10" ht="13.8">
      <c r="B161" s="988">
        <v>14336</v>
      </c>
      <c r="C161" s="987" t="s">
        <v>4628</v>
      </c>
      <c r="F161" s="992">
        <v>2.8500000000000001E-2</v>
      </c>
      <c r="H161" s="992">
        <v>2.9583333333333332E-3</v>
      </c>
      <c r="I161" s="986">
        <f t="shared" si="2"/>
        <v>2.5541666666666667E-2</v>
      </c>
      <c r="J161" s="988">
        <v>14336</v>
      </c>
    </row>
    <row r="162" spans="2:10" ht="13.8">
      <c r="B162" s="988">
        <v>14366</v>
      </c>
      <c r="C162" s="987" t="s">
        <v>4628</v>
      </c>
      <c r="F162" s="992">
        <v>6.6500000000000004E-2</v>
      </c>
      <c r="H162" s="992">
        <v>2.9166666666666668E-3</v>
      </c>
      <c r="I162" s="986">
        <f t="shared" si="2"/>
        <v>6.3583333333333339E-2</v>
      </c>
      <c r="J162" s="988">
        <v>14366</v>
      </c>
    </row>
    <row r="163" spans="2:10" ht="13.8">
      <c r="B163" s="988">
        <v>14397</v>
      </c>
      <c r="C163" s="987" t="s">
        <v>4628</v>
      </c>
      <c r="F163" s="992">
        <v>-4.2299999999999997E-2</v>
      </c>
      <c r="H163" s="992">
        <v>2.891666666666667E-3</v>
      </c>
      <c r="I163" s="986">
        <f t="shared" si="2"/>
        <v>-4.5191666666666665E-2</v>
      </c>
      <c r="J163" s="988">
        <v>14397</v>
      </c>
    </row>
    <row r="164" spans="2:10" ht="13.8">
      <c r="B164" s="988">
        <v>14427</v>
      </c>
      <c r="C164" s="987" t="s">
        <v>4628</v>
      </c>
      <c r="F164" s="992">
        <v>0.1208</v>
      </c>
      <c r="H164" s="992">
        <v>2.8583333333333334E-3</v>
      </c>
      <c r="I164" s="986">
        <f t="shared" si="2"/>
        <v>0.11794166666666667</v>
      </c>
      <c r="J164" s="988">
        <v>14427</v>
      </c>
    </row>
    <row r="165" spans="2:10" ht="13.8">
      <c r="B165" s="988">
        <v>14458</v>
      </c>
      <c r="C165" s="987" t="s">
        <v>4628</v>
      </c>
      <c r="F165" s="992">
        <v>-6.4699999999999994E-2</v>
      </c>
      <c r="H165" s="992">
        <v>2.8416666666666668E-3</v>
      </c>
      <c r="I165" s="986">
        <f t="shared" si="2"/>
        <v>-6.7541666666666667E-2</v>
      </c>
      <c r="J165" s="988">
        <v>14458</v>
      </c>
    </row>
    <row r="166" spans="2:10" ht="13.8">
      <c r="B166" s="988">
        <v>14489</v>
      </c>
      <c r="C166" s="987" t="s">
        <v>4628</v>
      </c>
      <c r="F166" s="992">
        <v>4.2100000000000005E-2</v>
      </c>
      <c r="H166" s="992">
        <v>3.0916666666666666E-3</v>
      </c>
      <c r="I166" s="986">
        <f t="shared" si="2"/>
        <v>3.9008333333333339E-2</v>
      </c>
      <c r="J166" s="988">
        <v>14489</v>
      </c>
    </row>
    <row r="167" spans="2:10" ht="13.8">
      <c r="B167" s="988">
        <v>14519</v>
      </c>
      <c r="C167" s="987" t="s">
        <v>4628</v>
      </c>
      <c r="F167" s="992">
        <v>1.3000000000000001E-2</v>
      </c>
      <c r="H167" s="992">
        <v>2.9833333333333335E-3</v>
      </c>
      <c r="I167" s="986">
        <f t="shared" si="2"/>
        <v>1.0016666666666667E-2</v>
      </c>
      <c r="J167" s="988">
        <v>14519</v>
      </c>
    </row>
    <row r="168" spans="2:10" ht="13.8">
      <c r="B168" s="988">
        <v>14550</v>
      </c>
      <c r="C168" s="987" t="s">
        <v>4628</v>
      </c>
      <c r="F168" s="992">
        <v>-1.5699999999999999E-2</v>
      </c>
      <c r="H168" s="992">
        <v>2.8416666666666668E-3</v>
      </c>
      <c r="I168" s="986">
        <f t="shared" si="2"/>
        <v>-1.8541666666666665E-2</v>
      </c>
      <c r="J168" s="988">
        <v>14550</v>
      </c>
    </row>
    <row r="169" spans="2:10" ht="13.8">
      <c r="B169" s="988">
        <v>14580</v>
      </c>
      <c r="C169" s="987" t="s">
        <v>4628</v>
      </c>
      <c r="F169" s="992">
        <v>2.7199999999999998E-2</v>
      </c>
      <c r="H169" s="992">
        <v>2.816666666666667E-3</v>
      </c>
      <c r="I169" s="986">
        <f t="shared" si="2"/>
        <v>2.4383333333333333E-2</v>
      </c>
      <c r="J169" s="988">
        <v>14580</v>
      </c>
    </row>
    <row r="170" spans="2:10" ht="13.8">
      <c r="B170" s="988">
        <v>14611</v>
      </c>
      <c r="C170" s="987" t="s">
        <v>4628</v>
      </c>
      <c r="F170" s="992">
        <v>6.8999999999999999E-3</v>
      </c>
      <c r="H170" s="992">
        <v>2.7833333333333334E-3</v>
      </c>
      <c r="I170" s="986">
        <f t="shared" si="2"/>
        <v>4.116666666666666E-3</v>
      </c>
      <c r="J170" s="988">
        <v>14611</v>
      </c>
    </row>
    <row r="171" spans="2:10" ht="13.8">
      <c r="B171" s="988">
        <v>14642</v>
      </c>
      <c r="C171" s="987" t="s">
        <v>4628</v>
      </c>
      <c r="F171" s="992">
        <v>-1.0200000000000001E-2</v>
      </c>
      <c r="H171" s="992">
        <v>2.7916666666666667E-3</v>
      </c>
      <c r="I171" s="986">
        <f t="shared" si="2"/>
        <v>-1.2991666666666667E-2</v>
      </c>
      <c r="J171" s="988">
        <v>14642</v>
      </c>
    </row>
    <row r="172" spans="2:10" ht="13.8">
      <c r="B172" s="988">
        <v>14671</v>
      </c>
      <c r="C172" s="987" t="s">
        <v>4628</v>
      </c>
      <c r="F172" s="992">
        <v>9.3999999999999986E-3</v>
      </c>
      <c r="H172" s="992">
        <v>2.7833333333333334E-3</v>
      </c>
      <c r="I172" s="986">
        <f t="shared" si="2"/>
        <v>6.6166666666666648E-3</v>
      </c>
      <c r="J172" s="988">
        <v>14671</v>
      </c>
    </row>
    <row r="173" spans="2:10" ht="13.8">
      <c r="B173" s="988">
        <v>14702</v>
      </c>
      <c r="C173" s="987" t="s">
        <v>4628</v>
      </c>
      <c r="F173" s="992">
        <v>-9.1999999999999998E-3</v>
      </c>
      <c r="H173" s="992">
        <v>2.708333333333333E-3</v>
      </c>
      <c r="I173" s="986">
        <f t="shared" si="2"/>
        <v>-1.1908333333333333E-2</v>
      </c>
      <c r="J173" s="988">
        <v>14702</v>
      </c>
    </row>
    <row r="174" spans="2:10" ht="13.8">
      <c r="B174" s="988">
        <v>14732</v>
      </c>
      <c r="C174" s="987" t="s">
        <v>4628</v>
      </c>
      <c r="F174" s="992">
        <v>-0.19640000000000002</v>
      </c>
      <c r="H174" s="992">
        <v>2.7500000000000003E-3</v>
      </c>
      <c r="I174" s="986">
        <f t="shared" si="2"/>
        <v>-0.19915000000000002</v>
      </c>
      <c r="J174" s="988">
        <v>14732</v>
      </c>
    </row>
    <row r="175" spans="2:10" ht="13.8">
      <c r="B175" s="988">
        <v>14763</v>
      </c>
      <c r="C175" s="987" t="s">
        <v>4628</v>
      </c>
      <c r="F175" s="992">
        <v>0.15060000000000001</v>
      </c>
      <c r="H175" s="992">
        <v>2.7833333333333334E-3</v>
      </c>
      <c r="I175" s="986">
        <f t="shared" si="2"/>
        <v>0.14781666666666668</v>
      </c>
      <c r="J175" s="988">
        <v>14763</v>
      </c>
    </row>
    <row r="176" spans="2:10" ht="13.8">
      <c r="B176" s="988">
        <v>14793</v>
      </c>
      <c r="C176" s="987" t="s">
        <v>4628</v>
      </c>
      <c r="F176" s="992">
        <v>6.5000000000000006E-3</v>
      </c>
      <c r="H176" s="992">
        <v>2.6916666666666669E-3</v>
      </c>
      <c r="I176" s="986">
        <f t="shared" si="2"/>
        <v>3.8083333333333337E-3</v>
      </c>
      <c r="J176" s="988">
        <v>14793</v>
      </c>
    </row>
    <row r="177" spans="2:10" ht="13.8">
      <c r="B177" s="988">
        <v>14824</v>
      </c>
      <c r="C177" s="987" t="s">
        <v>4628</v>
      </c>
      <c r="F177" s="992">
        <v>-9.4000000000000004E-3</v>
      </c>
      <c r="H177" s="992">
        <v>2.6750000000000003E-3</v>
      </c>
      <c r="I177" s="986">
        <f t="shared" si="2"/>
        <v>-1.2075000000000001E-2</v>
      </c>
      <c r="J177" s="988">
        <v>14824</v>
      </c>
    </row>
    <row r="178" spans="2:10" ht="13.8">
      <c r="B178" s="988">
        <v>14855</v>
      </c>
      <c r="C178" s="987" t="s">
        <v>4628</v>
      </c>
      <c r="F178" s="992">
        <v>-2.1099999999999997E-2</v>
      </c>
      <c r="H178" s="992">
        <v>2.65E-3</v>
      </c>
      <c r="I178" s="986">
        <f t="shared" si="2"/>
        <v>-2.3749999999999997E-2</v>
      </c>
      <c r="J178" s="988">
        <v>14855</v>
      </c>
    </row>
    <row r="179" spans="2:10" ht="13.8">
      <c r="B179" s="988">
        <v>14885</v>
      </c>
      <c r="C179" s="987" t="s">
        <v>4628</v>
      </c>
      <c r="F179" s="992">
        <v>3.1699999999999999E-2</v>
      </c>
      <c r="H179" s="992">
        <v>2.6250000000000002E-3</v>
      </c>
      <c r="I179" s="986">
        <f t="shared" si="2"/>
        <v>2.9075E-2</v>
      </c>
      <c r="J179" s="988">
        <v>14885</v>
      </c>
    </row>
    <row r="180" spans="2:10" ht="13.8">
      <c r="B180" s="988">
        <v>14916</v>
      </c>
      <c r="C180" s="987" t="s">
        <v>4628</v>
      </c>
      <c r="F180" s="992">
        <v>-0.12069999999999999</v>
      </c>
      <c r="H180" s="992">
        <v>2.5916666666666666E-3</v>
      </c>
      <c r="I180" s="986">
        <f t="shared" si="2"/>
        <v>-0.12329166666666666</v>
      </c>
      <c r="J180" s="988">
        <v>14916</v>
      </c>
    </row>
    <row r="181" spans="2:10" ht="13.8">
      <c r="B181" s="988">
        <v>14946</v>
      </c>
      <c r="C181" s="987" t="s">
        <v>4628</v>
      </c>
      <c r="F181" s="992">
        <v>1.54E-2</v>
      </c>
      <c r="H181" s="992">
        <v>2.5833333333333337E-3</v>
      </c>
      <c r="I181" s="986">
        <f t="shared" si="2"/>
        <v>1.2816666666666667E-2</v>
      </c>
      <c r="J181" s="988">
        <v>14946</v>
      </c>
    </row>
    <row r="182" spans="2:10" ht="13.8">
      <c r="B182" s="988">
        <v>14977</v>
      </c>
      <c r="C182" s="987" t="s">
        <v>4628</v>
      </c>
      <c r="F182" s="992">
        <v>-8.4000000000000012E-3</v>
      </c>
      <c r="H182" s="992">
        <v>2.6250000000000002E-3</v>
      </c>
      <c r="I182" s="986">
        <f t="shared" si="2"/>
        <v>-1.1025000000000002E-2</v>
      </c>
      <c r="J182" s="988">
        <v>14977</v>
      </c>
    </row>
    <row r="183" spans="2:10" ht="13.8">
      <c r="B183" s="988">
        <v>15008</v>
      </c>
      <c r="C183" s="987" t="s">
        <v>4628</v>
      </c>
      <c r="F183" s="992">
        <v>-2.3299999999999998E-2</v>
      </c>
      <c r="H183" s="992">
        <v>2.6666666666666666E-3</v>
      </c>
      <c r="I183" s="986">
        <f t="shared" si="2"/>
        <v>-2.5966666666666666E-2</v>
      </c>
      <c r="J183" s="988">
        <v>15008</v>
      </c>
    </row>
    <row r="184" spans="2:10" ht="13.8">
      <c r="B184" s="988">
        <v>15036</v>
      </c>
      <c r="C184" s="987" t="s">
        <v>4628</v>
      </c>
      <c r="F184" s="992">
        <v>-2.8000000000000004E-2</v>
      </c>
      <c r="H184" s="992">
        <v>2.6333333333333334E-3</v>
      </c>
      <c r="I184" s="986">
        <f t="shared" si="2"/>
        <v>-3.0633333333333339E-2</v>
      </c>
      <c r="J184" s="988">
        <v>15036</v>
      </c>
    </row>
    <row r="185" spans="2:10" ht="13.8">
      <c r="B185" s="988">
        <v>15067</v>
      </c>
      <c r="C185" s="987" t="s">
        <v>4628</v>
      </c>
      <c r="F185" s="992">
        <v>-8.4399999999999989E-2</v>
      </c>
      <c r="H185" s="992">
        <v>2.6166666666666664E-3</v>
      </c>
      <c r="I185" s="986">
        <f t="shared" si="2"/>
        <v>-8.7016666666666659E-2</v>
      </c>
      <c r="J185" s="988">
        <v>15067</v>
      </c>
    </row>
    <row r="186" spans="2:10" ht="13.8">
      <c r="B186" s="988">
        <v>15097</v>
      </c>
      <c r="C186" s="987" t="s">
        <v>4628</v>
      </c>
      <c r="F186" s="992">
        <v>-3.3700000000000001E-2</v>
      </c>
      <c r="H186" s="992">
        <v>2.5666666666666667E-3</v>
      </c>
      <c r="I186" s="986">
        <f t="shared" si="2"/>
        <v>-3.6266666666666669E-2</v>
      </c>
      <c r="J186" s="988">
        <v>15097</v>
      </c>
    </row>
    <row r="187" spans="2:10" ht="13.8">
      <c r="B187" s="988">
        <v>15128</v>
      </c>
      <c r="C187" s="987" t="s">
        <v>4628</v>
      </c>
      <c r="F187" s="992">
        <v>2.5700000000000004E-2</v>
      </c>
      <c r="H187" s="992">
        <v>2.5249999999999999E-3</v>
      </c>
      <c r="I187" s="986">
        <f t="shared" si="2"/>
        <v>2.3175000000000005E-2</v>
      </c>
      <c r="J187" s="988">
        <v>15128</v>
      </c>
    </row>
    <row r="188" spans="2:10" ht="13.8">
      <c r="B188" s="988">
        <v>15158</v>
      </c>
      <c r="C188" s="987" t="s">
        <v>4628</v>
      </c>
      <c r="F188" s="992">
        <v>5.3800000000000001E-2</v>
      </c>
      <c r="H188" s="992">
        <v>2.5000000000000001E-3</v>
      </c>
      <c r="I188" s="986">
        <f t="shared" si="2"/>
        <v>5.1299999999999998E-2</v>
      </c>
      <c r="J188" s="988">
        <v>15158</v>
      </c>
    </row>
    <row r="189" spans="2:10" ht="13.8">
      <c r="B189" s="988">
        <v>15189</v>
      </c>
      <c r="C189" s="987" t="s">
        <v>4628</v>
      </c>
      <c r="F189" s="992">
        <v>-1.9200000000000002E-2</v>
      </c>
      <c r="H189" s="992">
        <v>2.4833333333333331E-3</v>
      </c>
      <c r="I189" s="986">
        <f t="shared" si="2"/>
        <v>-2.1683333333333336E-2</v>
      </c>
      <c r="J189" s="988">
        <v>15189</v>
      </c>
    </row>
    <row r="190" spans="2:10" ht="13.8">
      <c r="B190" s="988">
        <v>15220</v>
      </c>
      <c r="C190" s="987" t="s">
        <v>4628</v>
      </c>
      <c r="F190" s="992">
        <v>-2.8199999999999992E-2</v>
      </c>
      <c r="H190" s="992">
        <v>2.5000000000000001E-3</v>
      </c>
      <c r="I190" s="986">
        <f t="shared" si="2"/>
        <v>-3.0699999999999991E-2</v>
      </c>
      <c r="J190" s="988">
        <v>15220</v>
      </c>
    </row>
    <row r="191" spans="2:10" ht="13.8">
      <c r="B191" s="988">
        <v>15250</v>
      </c>
      <c r="C191" s="987" t="s">
        <v>4628</v>
      </c>
      <c r="F191" s="992">
        <v>-8.48E-2</v>
      </c>
      <c r="H191" s="992">
        <v>2.5000000000000001E-3</v>
      </c>
      <c r="I191" s="986">
        <f t="shared" si="2"/>
        <v>-8.7300000000000003E-2</v>
      </c>
      <c r="J191" s="988">
        <v>15250</v>
      </c>
    </row>
    <row r="192" spans="2:10" ht="13.8">
      <c r="B192" s="988">
        <v>15281</v>
      </c>
      <c r="C192" s="987" t="s">
        <v>4628</v>
      </c>
      <c r="F192" s="992">
        <v>-6.5199999999999994E-2</v>
      </c>
      <c r="H192" s="992">
        <v>2.4833333333333331E-3</v>
      </c>
      <c r="I192" s="986">
        <f t="shared" si="2"/>
        <v>-6.7683333333333331E-2</v>
      </c>
      <c r="J192" s="988">
        <v>15281</v>
      </c>
    </row>
    <row r="193" spans="2:10" ht="13.8">
      <c r="B193" s="988">
        <v>15311</v>
      </c>
      <c r="C193" s="987" t="s">
        <v>4628</v>
      </c>
      <c r="F193" s="992">
        <v>-6.7799999999999999E-2</v>
      </c>
      <c r="H193" s="992">
        <v>2.5500000000000002E-3</v>
      </c>
      <c r="I193" s="986">
        <f t="shared" si="2"/>
        <v>-7.0349999999999996E-2</v>
      </c>
      <c r="J193" s="988">
        <v>15311</v>
      </c>
    </row>
    <row r="194" spans="2:10" ht="13.8">
      <c r="B194" s="988">
        <v>15342</v>
      </c>
      <c r="C194" s="987" t="s">
        <v>4628</v>
      </c>
      <c r="F194" s="992">
        <v>2.52E-2</v>
      </c>
      <c r="H194" s="992">
        <v>2.575E-3</v>
      </c>
      <c r="I194" s="986">
        <f t="shared" si="2"/>
        <v>2.2624999999999999E-2</v>
      </c>
      <c r="J194" s="988">
        <v>15342</v>
      </c>
    </row>
    <row r="195" spans="2:10" ht="13.8">
      <c r="B195" s="988">
        <v>15373</v>
      </c>
      <c r="C195" s="987" t="s">
        <v>4628</v>
      </c>
      <c r="F195" s="992">
        <v>-3.39E-2</v>
      </c>
      <c r="H195" s="992">
        <v>2.575E-3</v>
      </c>
      <c r="I195" s="986">
        <f t="shared" si="2"/>
        <v>-3.6475E-2</v>
      </c>
      <c r="J195" s="988">
        <v>15373</v>
      </c>
    </row>
    <row r="196" spans="2:10" ht="13.8">
      <c r="B196" s="988">
        <v>15401</v>
      </c>
      <c r="C196" s="987" t="s">
        <v>4628</v>
      </c>
      <c r="F196" s="992">
        <v>-0.10459999999999998</v>
      </c>
      <c r="H196" s="992">
        <v>2.5999999999999999E-3</v>
      </c>
      <c r="I196" s="986">
        <f t="shared" si="2"/>
        <v>-0.10719999999999999</v>
      </c>
      <c r="J196" s="988">
        <v>15401</v>
      </c>
    </row>
    <row r="197" spans="2:10" ht="13.8">
      <c r="B197" s="988">
        <v>15432</v>
      </c>
      <c r="C197" s="987" t="s">
        <v>4628</v>
      </c>
      <c r="F197" s="992">
        <v>-4.3200000000000002E-2</v>
      </c>
      <c r="H197" s="992">
        <v>2.575E-3</v>
      </c>
      <c r="I197" s="986">
        <f t="shared" si="2"/>
        <v>-4.5775000000000003E-2</v>
      </c>
      <c r="J197" s="988">
        <v>15432</v>
      </c>
    </row>
    <row r="198" spans="2:10" ht="13.8">
      <c r="B198" s="988">
        <v>15462</v>
      </c>
      <c r="C198" s="987" t="s">
        <v>4628</v>
      </c>
      <c r="F198" s="992">
        <v>9.5600000000000004E-2</v>
      </c>
      <c r="H198" s="992">
        <v>2.5833333333333337E-3</v>
      </c>
      <c r="I198" s="986">
        <f t="shared" si="2"/>
        <v>9.3016666666666664E-2</v>
      </c>
      <c r="J198" s="988">
        <v>15462</v>
      </c>
    </row>
    <row r="199" spans="2:10" ht="13.8">
      <c r="B199" s="988">
        <v>15493</v>
      </c>
      <c r="C199" s="987" t="s">
        <v>4628</v>
      </c>
      <c r="F199" s="992">
        <v>5.7000000000000002E-3</v>
      </c>
      <c r="H199" s="992">
        <v>2.5999999999999999E-3</v>
      </c>
      <c r="I199" s="986">
        <f t="shared" si="2"/>
        <v>3.1000000000000003E-3</v>
      </c>
      <c r="J199" s="988">
        <v>15493</v>
      </c>
    </row>
    <row r="200" spans="2:10" ht="13.8">
      <c r="B200" s="988">
        <v>15523</v>
      </c>
      <c r="C200" s="987" t="s">
        <v>4628</v>
      </c>
      <c r="F200" s="992">
        <v>4.0000000000000001E-3</v>
      </c>
      <c r="H200" s="992">
        <v>2.5833333333333337E-3</v>
      </c>
      <c r="I200" s="986">
        <f t="shared" si="2"/>
        <v>1.4166666666666663E-3</v>
      </c>
      <c r="J200" s="988">
        <v>15523</v>
      </c>
    </row>
    <row r="201" spans="2:10" ht="13.8">
      <c r="B201" s="988">
        <v>15554</v>
      </c>
      <c r="C201" s="987" t="s">
        <v>4628</v>
      </c>
      <c r="F201" s="992">
        <v>2.5999999999999999E-3</v>
      </c>
      <c r="H201" s="992">
        <v>2.5833333333333337E-3</v>
      </c>
      <c r="I201" s="986">
        <f t="shared" si="2"/>
        <v>1.6666666666666132E-5</v>
      </c>
      <c r="J201" s="988">
        <v>15554</v>
      </c>
    </row>
    <row r="202" spans="2:10" ht="13.8">
      <c r="B202" s="988">
        <v>15585</v>
      </c>
      <c r="C202" s="987" t="s">
        <v>4628</v>
      </c>
      <c r="F202" s="992">
        <v>4.6600000000000003E-2</v>
      </c>
      <c r="H202" s="992">
        <v>2.5666666666666667E-3</v>
      </c>
      <c r="I202" s="986">
        <f t="shared" si="2"/>
        <v>4.4033333333333334E-2</v>
      </c>
      <c r="J202" s="988">
        <v>15585</v>
      </c>
    </row>
    <row r="203" spans="2:10" ht="13.8">
      <c r="B203" s="988">
        <v>15615</v>
      </c>
      <c r="C203" s="987" t="s">
        <v>4628</v>
      </c>
      <c r="F203" s="992">
        <v>0.13620000000000002</v>
      </c>
      <c r="H203" s="992">
        <v>2.5666666666666667E-3</v>
      </c>
      <c r="I203" s="986">
        <f t="shared" si="2"/>
        <v>0.13363333333333335</v>
      </c>
      <c r="J203" s="988">
        <v>15615</v>
      </c>
    </row>
    <row r="204" spans="2:10" ht="13.8">
      <c r="B204" s="988">
        <v>15646</v>
      </c>
      <c r="C204" s="987" t="s">
        <v>4628</v>
      </c>
      <c r="F204" s="992">
        <v>-1.5000000000000005E-3</v>
      </c>
      <c r="H204" s="992">
        <v>2.5583333333333335E-3</v>
      </c>
      <c r="I204" s="986">
        <f t="shared" si="2"/>
        <v>-4.0583333333333339E-3</v>
      </c>
      <c r="J204" s="988">
        <v>15646</v>
      </c>
    </row>
    <row r="205" spans="2:10" ht="13.8">
      <c r="B205" s="988">
        <v>15676</v>
      </c>
      <c r="C205" s="987" t="s">
        <v>4628</v>
      </c>
      <c r="F205" s="992">
        <v>3.2799999999999996E-2</v>
      </c>
      <c r="H205" s="992">
        <v>2.5500000000000002E-3</v>
      </c>
      <c r="I205" s="986">
        <f t="shared" si="2"/>
        <v>3.0249999999999996E-2</v>
      </c>
      <c r="J205" s="988">
        <v>15676</v>
      </c>
    </row>
    <row r="206" spans="2:10" ht="13.8">
      <c r="B206" s="988">
        <v>15707</v>
      </c>
      <c r="C206" s="987" t="s">
        <v>4628</v>
      </c>
      <c r="F206" s="992">
        <v>0.1217</v>
      </c>
      <c r="H206" s="992">
        <v>2.5416666666666669E-3</v>
      </c>
      <c r="I206" s="986">
        <f t="shared" si="2"/>
        <v>0.11915833333333334</v>
      </c>
      <c r="J206" s="988">
        <v>15707</v>
      </c>
    </row>
    <row r="207" spans="2:10" ht="13.8">
      <c r="B207" s="988">
        <v>15738</v>
      </c>
      <c r="C207" s="987" t="s">
        <v>4628</v>
      </c>
      <c r="F207" s="992">
        <v>7.1900000000000006E-2</v>
      </c>
      <c r="H207" s="992">
        <v>2.5166666666666666E-3</v>
      </c>
      <c r="I207" s="986">
        <f t="shared" si="2"/>
        <v>6.9383333333333339E-2</v>
      </c>
      <c r="J207" s="988">
        <v>15738</v>
      </c>
    </row>
    <row r="208" spans="2:10" ht="13.8">
      <c r="B208" s="988">
        <v>15766</v>
      </c>
      <c r="C208" s="987" t="s">
        <v>4628</v>
      </c>
      <c r="F208" s="992">
        <v>4.1200000000000001E-2</v>
      </c>
      <c r="H208" s="992">
        <v>2.5083333333333333E-3</v>
      </c>
      <c r="I208" s="986">
        <f t="shared" si="2"/>
        <v>3.8691666666666666E-2</v>
      </c>
      <c r="J208" s="988">
        <v>15766</v>
      </c>
    </row>
    <row r="209" spans="2:10" ht="13.8">
      <c r="B209" s="988">
        <v>15797</v>
      </c>
      <c r="C209" s="987" t="s">
        <v>4628</v>
      </c>
      <c r="F209" s="992">
        <v>3.8700000000000005E-2</v>
      </c>
      <c r="H209" s="992">
        <v>2.5000000000000001E-3</v>
      </c>
      <c r="I209" s="986">
        <f t="shared" si="2"/>
        <v>3.6200000000000003E-2</v>
      </c>
      <c r="J209" s="988">
        <v>15797</v>
      </c>
    </row>
    <row r="210" spans="2:10" ht="13.8">
      <c r="B210" s="988">
        <v>15827</v>
      </c>
      <c r="C210" s="987" t="s">
        <v>4628</v>
      </c>
      <c r="F210" s="992">
        <v>3.4700000000000002E-2</v>
      </c>
      <c r="H210" s="992">
        <v>2.5000000000000001E-3</v>
      </c>
      <c r="I210" s="986">
        <f t="shared" si="2"/>
        <v>3.2199999999999999E-2</v>
      </c>
      <c r="J210" s="988">
        <v>15827</v>
      </c>
    </row>
    <row r="211" spans="2:10" ht="13.8">
      <c r="B211" s="988">
        <v>15858</v>
      </c>
      <c r="C211" s="987" t="s">
        <v>4628</v>
      </c>
      <c r="F211" s="992">
        <v>5.3800000000000001E-2</v>
      </c>
      <c r="H211" s="992">
        <v>2.4833333333333331E-3</v>
      </c>
      <c r="I211" s="986">
        <f t="shared" si="2"/>
        <v>5.131666666666667E-2</v>
      </c>
      <c r="J211" s="988">
        <v>15858</v>
      </c>
    </row>
    <row r="212" spans="2:10" ht="13.8">
      <c r="B212" s="988">
        <v>15888</v>
      </c>
      <c r="C212" s="987" t="s">
        <v>4628</v>
      </c>
      <c r="F212" s="992">
        <v>3.8E-3</v>
      </c>
      <c r="H212" s="992">
        <v>2.4666666666666669E-3</v>
      </c>
      <c r="I212" s="986">
        <f t="shared" si="2"/>
        <v>1.3333333333333331E-3</v>
      </c>
      <c r="J212" s="988">
        <v>15888</v>
      </c>
    </row>
    <row r="213" spans="2:10" ht="13.8">
      <c r="B213" s="988">
        <v>15919</v>
      </c>
      <c r="C213" s="987" t="s">
        <v>4628</v>
      </c>
      <c r="F213" s="992">
        <v>1.0500000000000001E-2</v>
      </c>
      <c r="H213" s="992">
        <v>2.4666666666666669E-3</v>
      </c>
      <c r="I213" s="986">
        <f t="shared" si="2"/>
        <v>8.0333333333333333E-3</v>
      </c>
      <c r="J213" s="988">
        <v>15919</v>
      </c>
    </row>
    <row r="214" spans="2:10" ht="13.8">
      <c r="B214" s="988">
        <v>15950</v>
      </c>
      <c r="C214" s="987" t="s">
        <v>4628</v>
      </c>
      <c r="F214" s="992">
        <v>3.2300000000000002E-2</v>
      </c>
      <c r="H214" s="992">
        <v>2.4666666666666669E-3</v>
      </c>
      <c r="I214" s="986">
        <f t="shared" si="2"/>
        <v>2.9833333333333337E-2</v>
      </c>
      <c r="J214" s="988">
        <v>15950</v>
      </c>
    </row>
    <row r="215" spans="2:10" ht="13.8">
      <c r="B215" s="988">
        <v>15980</v>
      </c>
      <c r="C215" s="987" t="s">
        <v>4628</v>
      </c>
      <c r="F215" s="992">
        <v>8.199999999999999E-3</v>
      </c>
      <c r="H215" s="992">
        <v>2.4750000000000002E-3</v>
      </c>
      <c r="I215" s="986">
        <f t="shared" si="2"/>
        <v>5.7249999999999992E-3</v>
      </c>
      <c r="J215" s="988">
        <v>15980</v>
      </c>
    </row>
    <row r="216" spans="2:10" ht="13.8">
      <c r="B216" s="988">
        <v>16011</v>
      </c>
      <c r="C216" s="987" t="s">
        <v>4628</v>
      </c>
      <c r="F216" s="992">
        <v>-7.7499999999999999E-2</v>
      </c>
      <c r="H216" s="992">
        <v>2.4833333333333331E-3</v>
      </c>
      <c r="I216" s="986">
        <f t="shared" si="2"/>
        <v>-7.9983333333333337E-2</v>
      </c>
      <c r="J216" s="988">
        <v>16011</v>
      </c>
    </row>
    <row r="217" spans="2:10" ht="13.8">
      <c r="B217" s="988">
        <v>16041</v>
      </c>
      <c r="C217" s="987" t="s">
        <v>4628</v>
      </c>
      <c r="F217" s="992">
        <v>5.779999999999999E-2</v>
      </c>
      <c r="H217" s="992">
        <v>2.4916666666666668E-3</v>
      </c>
      <c r="I217" s="986">
        <f t="shared" si="2"/>
        <v>5.530833333333332E-2</v>
      </c>
      <c r="J217" s="988">
        <v>16041</v>
      </c>
    </row>
    <row r="218" spans="2:10" ht="13.8">
      <c r="B218" s="988">
        <v>16072</v>
      </c>
      <c r="C218" s="987" t="s">
        <v>4628</v>
      </c>
      <c r="F218" s="992">
        <v>1.0599999999999998E-2</v>
      </c>
      <c r="H218" s="992">
        <v>2.4916666666666668E-3</v>
      </c>
      <c r="I218" s="986">
        <f t="shared" ref="I218:I281" si="3">F218-H218</f>
        <v>8.108333333333332E-3</v>
      </c>
      <c r="J218" s="988">
        <v>16072</v>
      </c>
    </row>
    <row r="219" spans="2:10" ht="13.8">
      <c r="B219" s="988">
        <v>16103</v>
      </c>
      <c r="C219" s="987" t="s">
        <v>4628</v>
      </c>
      <c r="F219" s="992">
        <v>1.7899999999999999E-2</v>
      </c>
      <c r="H219" s="992">
        <v>2.4916666666666668E-3</v>
      </c>
      <c r="I219" s="986">
        <f t="shared" si="3"/>
        <v>1.5408333333333333E-2</v>
      </c>
      <c r="J219" s="988">
        <v>16103</v>
      </c>
    </row>
    <row r="220" spans="2:10" ht="13.8">
      <c r="B220" s="988">
        <v>16132</v>
      </c>
      <c r="C220" s="987" t="s">
        <v>4628</v>
      </c>
      <c r="F220" s="992">
        <v>1.04E-2</v>
      </c>
      <c r="H220" s="992">
        <v>2.4750000000000002E-3</v>
      </c>
      <c r="I220" s="986">
        <f t="shared" si="3"/>
        <v>7.9249999999999998E-3</v>
      </c>
      <c r="J220" s="988">
        <v>16132</v>
      </c>
    </row>
    <row r="221" spans="2:10" ht="13.8">
      <c r="B221" s="988">
        <v>16163</v>
      </c>
      <c r="C221" s="987" t="s">
        <v>4628</v>
      </c>
      <c r="F221" s="992">
        <v>-9.1000000000000004E-3</v>
      </c>
      <c r="H221" s="992">
        <v>2.4916666666666668E-3</v>
      </c>
      <c r="I221" s="986">
        <f t="shared" si="3"/>
        <v>-1.1591666666666667E-2</v>
      </c>
      <c r="J221" s="988">
        <v>16163</v>
      </c>
    </row>
    <row r="222" spans="2:10" ht="13.8">
      <c r="B222" s="988">
        <v>16193</v>
      </c>
      <c r="C222" s="987" t="s">
        <v>4628</v>
      </c>
      <c r="F222" s="992">
        <v>3.0099999999999998E-2</v>
      </c>
      <c r="H222" s="992">
        <v>2.4916666666666668E-3</v>
      </c>
      <c r="I222" s="986">
        <f t="shared" si="3"/>
        <v>2.7608333333333332E-2</v>
      </c>
      <c r="J222" s="988">
        <v>16193</v>
      </c>
    </row>
    <row r="223" spans="2:10" ht="13.8">
      <c r="B223" s="988">
        <v>16224</v>
      </c>
      <c r="C223" s="987" t="s">
        <v>4628</v>
      </c>
      <c r="F223" s="992">
        <v>5.2600000000000001E-2</v>
      </c>
      <c r="H223" s="992">
        <v>2.4916666666666668E-3</v>
      </c>
      <c r="I223" s="986">
        <f t="shared" si="3"/>
        <v>5.0108333333333331E-2</v>
      </c>
      <c r="J223" s="988">
        <v>16224</v>
      </c>
    </row>
    <row r="224" spans="2:10" ht="13.8">
      <c r="B224" s="988">
        <v>16254</v>
      </c>
      <c r="C224" s="987" t="s">
        <v>4628</v>
      </c>
      <c r="F224" s="992">
        <v>2.9000000000000002E-3</v>
      </c>
      <c r="H224" s="992">
        <v>2.4666666666666669E-3</v>
      </c>
      <c r="I224" s="986">
        <f t="shared" si="3"/>
        <v>4.3333333333333331E-4</v>
      </c>
      <c r="J224" s="988">
        <v>16254</v>
      </c>
    </row>
    <row r="225" spans="2:10" ht="13.8">
      <c r="B225" s="988">
        <v>16285</v>
      </c>
      <c r="C225" s="987" t="s">
        <v>4628</v>
      </c>
      <c r="F225" s="992">
        <v>3.5700000000000003E-2</v>
      </c>
      <c r="H225" s="992">
        <v>2.4499999999999999E-3</v>
      </c>
      <c r="I225" s="986">
        <f t="shared" si="3"/>
        <v>3.3250000000000002E-2</v>
      </c>
      <c r="J225" s="988">
        <v>16285</v>
      </c>
    </row>
    <row r="226" spans="2:10" ht="13.8">
      <c r="B226" s="988">
        <v>16316</v>
      </c>
      <c r="C226" s="987" t="s">
        <v>4628</v>
      </c>
      <c r="F226" s="992">
        <v>-1.5000000000000003E-2</v>
      </c>
      <c r="H226" s="992">
        <v>2.4416666666666666E-3</v>
      </c>
      <c r="I226" s="986">
        <f t="shared" si="3"/>
        <v>-1.7441666666666668E-2</v>
      </c>
      <c r="J226" s="988">
        <v>16316</v>
      </c>
    </row>
    <row r="227" spans="2:10" ht="13.8">
      <c r="B227" s="988">
        <v>16346</v>
      </c>
      <c r="C227" s="987" t="s">
        <v>4628</v>
      </c>
      <c r="F227" s="992">
        <v>1.3899999999999999E-2</v>
      </c>
      <c r="H227" s="992">
        <v>2.4499999999999999E-3</v>
      </c>
      <c r="I227" s="986">
        <f t="shared" si="3"/>
        <v>1.1449999999999998E-2</v>
      </c>
      <c r="J227" s="988">
        <v>16346</v>
      </c>
    </row>
    <row r="228" spans="2:10" ht="13.8">
      <c r="B228" s="988">
        <v>16377</v>
      </c>
      <c r="C228" s="987" t="s">
        <v>4628</v>
      </c>
      <c r="F228" s="992">
        <v>-1.3000000000000001E-2</v>
      </c>
      <c r="H228" s="992">
        <v>2.4666666666666669E-3</v>
      </c>
      <c r="I228" s="986">
        <f t="shared" si="3"/>
        <v>-1.5466666666666668E-2</v>
      </c>
      <c r="J228" s="988">
        <v>16377</v>
      </c>
    </row>
    <row r="229" spans="2:10" ht="13.8">
      <c r="B229" s="988">
        <v>16407</v>
      </c>
      <c r="C229" s="987" t="s">
        <v>4628</v>
      </c>
      <c r="F229" s="992">
        <v>3.2399999999999998E-2</v>
      </c>
      <c r="H229" s="992">
        <v>2.4750000000000002E-3</v>
      </c>
      <c r="I229" s="986">
        <f t="shared" si="3"/>
        <v>2.9924999999999997E-2</v>
      </c>
      <c r="J229" s="988">
        <v>16407</v>
      </c>
    </row>
    <row r="230" spans="2:10" ht="13.8">
      <c r="B230" s="988">
        <v>16438</v>
      </c>
      <c r="C230" s="987" t="s">
        <v>4628</v>
      </c>
      <c r="F230" s="992">
        <v>4.9699999999999994E-2</v>
      </c>
      <c r="H230" s="992">
        <v>2.4916666666666668E-3</v>
      </c>
      <c r="I230" s="986">
        <f t="shared" si="3"/>
        <v>4.7208333333333324E-2</v>
      </c>
      <c r="J230" s="988">
        <v>16438</v>
      </c>
    </row>
    <row r="231" spans="2:10" ht="13.8">
      <c r="B231" s="988">
        <v>16469</v>
      </c>
      <c r="C231" s="987" t="s">
        <v>4628</v>
      </c>
      <c r="F231" s="992">
        <v>6.9499999999999992E-2</v>
      </c>
      <c r="H231" s="992">
        <v>2.4833333333333331E-3</v>
      </c>
      <c r="I231" s="986">
        <f t="shared" si="3"/>
        <v>6.7016666666666655E-2</v>
      </c>
      <c r="J231" s="988">
        <v>16469</v>
      </c>
    </row>
    <row r="232" spans="2:10" ht="13.8">
      <c r="B232" s="988">
        <v>16497</v>
      </c>
      <c r="C232" s="987" t="s">
        <v>4628</v>
      </c>
      <c r="F232" s="992">
        <v>-3.5699999999999996E-2</v>
      </c>
      <c r="H232" s="992">
        <v>2.4750000000000002E-3</v>
      </c>
      <c r="I232" s="986">
        <f t="shared" si="3"/>
        <v>-3.8174999999999994E-2</v>
      </c>
      <c r="J232" s="988">
        <v>16497</v>
      </c>
    </row>
    <row r="233" spans="2:10" ht="13.8">
      <c r="B233" s="988">
        <v>16528</v>
      </c>
      <c r="C233" s="987" t="s">
        <v>4628</v>
      </c>
      <c r="F233" s="992">
        <v>0.1066</v>
      </c>
      <c r="H233" s="992">
        <v>2.4583333333333336E-3</v>
      </c>
      <c r="I233" s="986">
        <f t="shared" si="3"/>
        <v>0.10414166666666666</v>
      </c>
      <c r="J233" s="988">
        <v>16528</v>
      </c>
    </row>
    <row r="234" spans="2:10" ht="13.8">
      <c r="B234" s="988">
        <v>16558</v>
      </c>
      <c r="C234" s="987" t="s">
        <v>4628</v>
      </c>
      <c r="F234" s="992">
        <v>1.7100000000000001E-2</v>
      </c>
      <c r="H234" s="992">
        <v>2.4333333333333334E-3</v>
      </c>
      <c r="I234" s="986">
        <f t="shared" si="3"/>
        <v>1.4666666666666668E-2</v>
      </c>
      <c r="J234" s="988">
        <v>16558</v>
      </c>
    </row>
    <row r="235" spans="2:10" ht="13.8">
      <c r="B235" s="988">
        <v>16589</v>
      </c>
      <c r="C235" s="987" t="s">
        <v>4628</v>
      </c>
      <c r="F235" s="992">
        <v>6.6199999999999995E-2</v>
      </c>
      <c r="H235" s="992">
        <v>2.3916666666666665E-3</v>
      </c>
      <c r="I235" s="986">
        <f t="shared" si="3"/>
        <v>6.3808333333333328E-2</v>
      </c>
      <c r="J235" s="988">
        <v>16589</v>
      </c>
    </row>
    <row r="236" spans="2:10" ht="13.8">
      <c r="B236" s="988">
        <v>16619</v>
      </c>
      <c r="C236" s="987" t="s">
        <v>4628</v>
      </c>
      <c r="F236" s="992">
        <v>-5.0999999999999986E-3</v>
      </c>
      <c r="H236" s="992">
        <v>2.3583333333333334E-3</v>
      </c>
      <c r="I236" s="986">
        <f t="shared" si="3"/>
        <v>-7.4583333333333324E-3</v>
      </c>
      <c r="J236" s="988">
        <v>16619</v>
      </c>
    </row>
    <row r="237" spans="2:10" ht="13.8">
      <c r="B237" s="988">
        <v>16650</v>
      </c>
      <c r="C237" s="987" t="s">
        <v>4628</v>
      </c>
      <c r="F237" s="992">
        <v>3.0999999999999999E-3</v>
      </c>
      <c r="H237" s="992">
        <v>2.3333333333333335E-3</v>
      </c>
      <c r="I237" s="986">
        <f t="shared" si="3"/>
        <v>7.6666666666666636E-4</v>
      </c>
      <c r="J237" s="988">
        <v>16650</v>
      </c>
    </row>
    <row r="238" spans="2:10" ht="13.8">
      <c r="B238" s="988">
        <v>16681</v>
      </c>
      <c r="C238" s="987" t="s">
        <v>4628</v>
      </c>
      <c r="F238" s="992">
        <v>7.3900000000000007E-2</v>
      </c>
      <c r="H238" s="992">
        <v>2.3250000000000002E-3</v>
      </c>
      <c r="I238" s="986">
        <f t="shared" si="3"/>
        <v>7.1575000000000014E-2</v>
      </c>
      <c r="J238" s="988">
        <v>16681</v>
      </c>
    </row>
    <row r="239" spans="2:10" ht="13.8">
      <c r="B239" s="988">
        <v>16711</v>
      </c>
      <c r="C239" s="987" t="s">
        <v>4628</v>
      </c>
      <c r="F239" s="992">
        <v>6.4100000000000004E-2</v>
      </c>
      <c r="H239" s="992">
        <v>2.3250000000000002E-3</v>
      </c>
      <c r="I239" s="986">
        <f t="shared" si="3"/>
        <v>6.1775000000000004E-2</v>
      </c>
      <c r="J239" s="988">
        <v>16711</v>
      </c>
    </row>
    <row r="240" spans="2:10" ht="13.8">
      <c r="B240" s="988">
        <v>16742</v>
      </c>
      <c r="C240" s="987" t="s">
        <v>4628</v>
      </c>
      <c r="F240" s="992">
        <v>4.7100000000000003E-2</v>
      </c>
      <c r="H240" s="992">
        <v>2.3083333333333332E-3</v>
      </c>
      <c r="I240" s="986">
        <f t="shared" si="3"/>
        <v>4.4791666666666667E-2</v>
      </c>
      <c r="J240" s="988">
        <v>16742</v>
      </c>
    </row>
    <row r="241" spans="2:10" ht="13.8">
      <c r="B241" s="988">
        <v>16772</v>
      </c>
      <c r="C241" s="987" t="s">
        <v>4628</v>
      </c>
      <c r="F241" s="992">
        <v>-1.1699999999999999E-2</v>
      </c>
      <c r="H241" s="992">
        <v>2.2916666666666667E-3</v>
      </c>
      <c r="I241" s="986">
        <f t="shared" si="3"/>
        <v>-1.3991666666666666E-2</v>
      </c>
      <c r="J241" s="988">
        <v>16772</v>
      </c>
    </row>
    <row r="242" spans="2:10" ht="13.8">
      <c r="B242" s="988">
        <v>16803</v>
      </c>
      <c r="C242" s="987" t="s">
        <v>4628</v>
      </c>
      <c r="F242" s="992">
        <v>0.11989999999999998</v>
      </c>
      <c r="H242" s="992">
        <v>2.2416666666666665E-3</v>
      </c>
      <c r="I242" s="986">
        <f t="shared" si="3"/>
        <v>0.11765833333333331</v>
      </c>
      <c r="J242" s="988">
        <v>16803</v>
      </c>
    </row>
    <row r="243" spans="2:10" ht="13.8">
      <c r="B243" s="988">
        <v>16834</v>
      </c>
      <c r="C243" s="987" t="s">
        <v>4628</v>
      </c>
      <c r="F243" s="992">
        <v>-6.4000000000000001E-2</v>
      </c>
      <c r="H243" s="992">
        <v>2.225E-3</v>
      </c>
      <c r="I243" s="986">
        <f t="shared" si="3"/>
        <v>-6.6225000000000006E-2</v>
      </c>
      <c r="J243" s="988">
        <v>16834</v>
      </c>
    </row>
    <row r="244" spans="2:10" ht="13.8">
      <c r="B244" s="988">
        <v>16862</v>
      </c>
      <c r="C244" s="987" t="s">
        <v>4628</v>
      </c>
      <c r="F244" s="992">
        <v>6.3100000000000003E-2</v>
      </c>
      <c r="H244" s="992">
        <v>2.2166666666666667E-3</v>
      </c>
      <c r="I244" s="986">
        <f t="shared" si="3"/>
        <v>6.0883333333333338E-2</v>
      </c>
      <c r="J244" s="988">
        <v>16862</v>
      </c>
    </row>
    <row r="245" spans="2:10" ht="13.8">
      <c r="B245" s="988">
        <v>16893</v>
      </c>
      <c r="C245" s="987" t="s">
        <v>4628</v>
      </c>
      <c r="F245" s="992">
        <v>3.3800000000000004E-2</v>
      </c>
      <c r="H245" s="992">
        <v>2.2083333333333334E-3</v>
      </c>
      <c r="I245" s="986">
        <f t="shared" si="3"/>
        <v>3.1591666666666671E-2</v>
      </c>
      <c r="J245" s="988">
        <v>16893</v>
      </c>
    </row>
    <row r="246" spans="2:10" ht="13.8">
      <c r="B246" s="988">
        <v>16923</v>
      </c>
      <c r="C246" s="987" t="s">
        <v>4628</v>
      </c>
      <c r="F246" s="992">
        <v>3.0099999999999998E-2</v>
      </c>
      <c r="H246" s="992">
        <v>2.2416666666666665E-3</v>
      </c>
      <c r="I246" s="986">
        <f t="shared" si="3"/>
        <v>2.7858333333333332E-2</v>
      </c>
      <c r="J246" s="988">
        <v>16923</v>
      </c>
    </row>
    <row r="247" spans="2:10" ht="13.8">
      <c r="B247" s="988">
        <v>16954</v>
      </c>
      <c r="C247" s="987" t="s">
        <v>4628</v>
      </c>
      <c r="F247" s="992">
        <v>-2.76E-2</v>
      </c>
      <c r="H247" s="992">
        <v>2.2500000000000003E-3</v>
      </c>
      <c r="I247" s="986">
        <f t="shared" si="3"/>
        <v>-2.9850000000000002E-2</v>
      </c>
      <c r="J247" s="988">
        <v>16954</v>
      </c>
    </row>
    <row r="248" spans="2:10" ht="13.8">
      <c r="B248" s="988">
        <v>16984</v>
      </c>
      <c r="C248" s="987" t="s">
        <v>4628</v>
      </c>
      <c r="F248" s="992">
        <v>-3.95E-2</v>
      </c>
      <c r="H248" s="992">
        <v>2.2416666666666665E-3</v>
      </c>
      <c r="I248" s="986">
        <f t="shared" si="3"/>
        <v>-4.174166666666667E-2</v>
      </c>
      <c r="J248" s="988">
        <v>16984</v>
      </c>
    </row>
    <row r="249" spans="2:10" ht="13.8">
      <c r="B249" s="988">
        <v>17015</v>
      </c>
      <c r="C249" s="987" t="s">
        <v>4628</v>
      </c>
      <c r="F249" s="992">
        <v>-7.2399999999999992E-2</v>
      </c>
      <c r="H249" s="992">
        <v>2.2583333333333331E-3</v>
      </c>
      <c r="I249" s="986">
        <f t="shared" si="3"/>
        <v>-7.4658333333333327E-2</v>
      </c>
      <c r="J249" s="988">
        <v>17015</v>
      </c>
    </row>
    <row r="250" spans="2:10" ht="13.8">
      <c r="B250" s="988">
        <v>17046</v>
      </c>
      <c r="C250" s="987" t="s">
        <v>4628</v>
      </c>
      <c r="F250" s="992">
        <v>-0.1051</v>
      </c>
      <c r="H250" s="992">
        <v>2.2916666666666667E-3</v>
      </c>
      <c r="I250" s="986">
        <f t="shared" si="3"/>
        <v>-0.10739166666666666</v>
      </c>
      <c r="J250" s="988">
        <v>17046</v>
      </c>
    </row>
    <row r="251" spans="2:10" ht="13.8">
      <c r="B251" s="988">
        <v>17076</v>
      </c>
      <c r="C251" s="987" t="s">
        <v>4628</v>
      </c>
      <c r="F251" s="992">
        <v>2.1999999999999999E-2</v>
      </c>
      <c r="H251" s="992">
        <v>2.3E-3</v>
      </c>
      <c r="I251" s="986">
        <f t="shared" si="3"/>
        <v>1.9699999999999999E-2</v>
      </c>
      <c r="J251" s="988">
        <v>17076</v>
      </c>
    </row>
    <row r="252" spans="2:10" ht="13.8">
      <c r="B252" s="988">
        <v>17107</v>
      </c>
      <c r="C252" s="987" t="s">
        <v>4628</v>
      </c>
      <c r="F252" s="992">
        <v>5.7999999999999996E-3</v>
      </c>
      <c r="H252" s="992">
        <v>2.3E-3</v>
      </c>
      <c r="I252" s="986">
        <f t="shared" si="3"/>
        <v>3.4999999999999996E-3</v>
      </c>
      <c r="J252" s="988">
        <v>17107</v>
      </c>
    </row>
    <row r="253" spans="2:10" ht="13.8">
      <c r="B253" s="988">
        <v>17137</v>
      </c>
      <c r="C253" s="987" t="s">
        <v>4628</v>
      </c>
      <c r="F253" s="992">
        <v>7.0599999999999996E-2</v>
      </c>
      <c r="H253" s="992">
        <v>2.3E-3</v>
      </c>
      <c r="I253" s="986">
        <f t="shared" si="3"/>
        <v>6.83E-2</v>
      </c>
      <c r="J253" s="988">
        <v>17137</v>
      </c>
    </row>
    <row r="254" spans="2:10" ht="13.8">
      <c r="B254" s="988">
        <v>17168</v>
      </c>
      <c r="C254" s="987" t="s">
        <v>4628</v>
      </c>
      <c r="F254" s="992">
        <v>-2.0000000000000012E-4</v>
      </c>
      <c r="H254" s="992">
        <v>2.2666666666666668E-3</v>
      </c>
      <c r="I254" s="986">
        <f t="shared" si="3"/>
        <v>-2.4666666666666669E-3</v>
      </c>
      <c r="J254" s="988">
        <v>17168</v>
      </c>
    </row>
    <row r="255" spans="2:10" ht="13.8">
      <c r="B255" s="988">
        <v>17199</v>
      </c>
      <c r="C255" s="987" t="s">
        <v>4628</v>
      </c>
      <c r="F255" s="992">
        <v>-8.8999999999999999E-3</v>
      </c>
      <c r="H255" s="992">
        <v>2.2666666666666668E-3</v>
      </c>
      <c r="I255" s="986">
        <f t="shared" si="3"/>
        <v>-1.1166666666666667E-2</v>
      </c>
      <c r="J255" s="988">
        <v>17199</v>
      </c>
    </row>
    <row r="256" spans="2:10" ht="13.8">
      <c r="B256" s="988">
        <v>17227</v>
      </c>
      <c r="C256" s="987" t="s">
        <v>4628</v>
      </c>
      <c r="F256" s="992">
        <v>-3.6399999999999995E-2</v>
      </c>
      <c r="H256" s="992">
        <v>2.2666666666666668E-3</v>
      </c>
      <c r="I256" s="986">
        <f t="shared" si="3"/>
        <v>-3.8666666666666662E-2</v>
      </c>
      <c r="J256" s="988">
        <v>17227</v>
      </c>
    </row>
    <row r="257" spans="2:10" ht="13.8">
      <c r="B257" s="988">
        <v>17258</v>
      </c>
      <c r="C257" s="987" t="s">
        <v>4628</v>
      </c>
      <c r="F257" s="992">
        <v>-3.2000000000000001E-2</v>
      </c>
      <c r="H257" s="992">
        <v>2.2500000000000003E-3</v>
      </c>
      <c r="I257" s="986">
        <f t="shared" si="3"/>
        <v>-3.4250000000000003E-2</v>
      </c>
      <c r="J257" s="988">
        <v>17258</v>
      </c>
    </row>
    <row r="258" spans="2:10" ht="13.8">
      <c r="B258" s="988">
        <v>17288</v>
      </c>
      <c r="C258" s="987" t="s">
        <v>4628</v>
      </c>
      <c r="F258" s="992">
        <v>-2.7900000000000001E-2</v>
      </c>
      <c r="H258" s="992">
        <v>2.2500000000000003E-3</v>
      </c>
      <c r="I258" s="986">
        <f t="shared" si="3"/>
        <v>-3.0150000000000003E-2</v>
      </c>
      <c r="J258" s="988">
        <v>17288</v>
      </c>
    </row>
    <row r="259" spans="2:10" ht="13.8">
      <c r="B259" s="988">
        <v>17319</v>
      </c>
      <c r="C259" s="987" t="s">
        <v>4628</v>
      </c>
      <c r="F259" s="992">
        <v>4.2800000000000005E-2</v>
      </c>
      <c r="H259" s="992">
        <v>2.2583333333333331E-3</v>
      </c>
      <c r="I259" s="986">
        <f t="shared" si="3"/>
        <v>4.054166666666667E-2</v>
      </c>
      <c r="J259" s="988">
        <v>17319</v>
      </c>
    </row>
    <row r="260" spans="2:10" ht="13.8">
      <c r="B260" s="988">
        <v>17349</v>
      </c>
      <c r="C260" s="987" t="s">
        <v>4628</v>
      </c>
      <c r="F260" s="992">
        <v>2.1399999999999995E-2</v>
      </c>
      <c r="H260" s="992">
        <v>2.2750000000000001E-3</v>
      </c>
      <c r="I260" s="986">
        <f t="shared" si="3"/>
        <v>1.9124999999999996E-2</v>
      </c>
      <c r="J260" s="988">
        <v>17349</v>
      </c>
    </row>
    <row r="261" spans="2:10" ht="13.8">
      <c r="B261" s="988">
        <v>17380</v>
      </c>
      <c r="C261" s="987" t="s">
        <v>4628</v>
      </c>
      <c r="F261" s="992">
        <v>-2.2000000000000001E-3</v>
      </c>
      <c r="H261" s="992">
        <v>2.2750000000000001E-3</v>
      </c>
      <c r="I261" s="986">
        <f t="shared" si="3"/>
        <v>-4.4749999999999998E-3</v>
      </c>
      <c r="J261" s="988">
        <v>17380</v>
      </c>
    </row>
    <row r="262" spans="2:10" ht="13.8">
      <c r="B262" s="988">
        <v>17411</v>
      </c>
      <c r="C262" s="987" t="s">
        <v>4628</v>
      </c>
      <c r="F262" s="992">
        <v>-1.4200000000000001E-2</v>
      </c>
      <c r="H262" s="992">
        <v>2.3333333333333335E-3</v>
      </c>
      <c r="I262" s="986">
        <f t="shared" si="3"/>
        <v>-1.6533333333333334E-2</v>
      </c>
      <c r="J262" s="988">
        <v>17411</v>
      </c>
    </row>
    <row r="263" spans="2:10" ht="13.8">
      <c r="B263" s="988">
        <v>17441</v>
      </c>
      <c r="C263" s="987" t="s">
        <v>4628</v>
      </c>
      <c r="F263" s="992">
        <v>-1.3299999999999999E-2</v>
      </c>
      <c r="H263" s="992">
        <v>2.3999999999999998E-3</v>
      </c>
      <c r="I263" s="986">
        <f t="shared" si="3"/>
        <v>-1.5699999999999999E-2</v>
      </c>
      <c r="J263" s="988">
        <v>17441</v>
      </c>
    </row>
    <row r="264" spans="2:10" ht="13.8">
      <c r="B264" s="988">
        <v>17472</v>
      </c>
      <c r="C264" s="987" t="s">
        <v>4628</v>
      </c>
      <c r="F264" s="992">
        <v>-8.2399999999999987E-2</v>
      </c>
      <c r="H264" s="992">
        <v>2.4416666666666666E-3</v>
      </c>
      <c r="I264" s="986">
        <f t="shared" si="3"/>
        <v>-8.4841666666666649E-2</v>
      </c>
      <c r="J264" s="988">
        <v>17472</v>
      </c>
    </row>
    <row r="265" spans="2:10" ht="13.8">
      <c r="B265" s="988">
        <v>17502</v>
      </c>
      <c r="C265" s="987" t="s">
        <v>4628</v>
      </c>
      <c r="F265" s="992">
        <v>1.89E-2</v>
      </c>
      <c r="H265" s="992">
        <v>2.5416666666666669E-3</v>
      </c>
      <c r="I265" s="986">
        <f t="shared" si="3"/>
        <v>1.6358333333333332E-2</v>
      </c>
      <c r="J265" s="988">
        <v>17502</v>
      </c>
    </row>
    <row r="266" spans="2:10" ht="13.8">
      <c r="B266" s="988">
        <v>17533</v>
      </c>
      <c r="C266" s="987" t="s">
        <v>4628</v>
      </c>
      <c r="F266" s="992">
        <v>6.9999999999999993E-3</v>
      </c>
      <c r="H266" s="992">
        <v>2.5416666666666669E-3</v>
      </c>
      <c r="I266" s="986">
        <f t="shared" si="3"/>
        <v>4.4583333333333324E-3</v>
      </c>
      <c r="J266" s="988">
        <v>17533</v>
      </c>
    </row>
    <row r="267" spans="2:10" ht="13.8">
      <c r="B267" s="988">
        <v>17564</v>
      </c>
      <c r="C267" s="987" t="s">
        <v>4628</v>
      </c>
      <c r="F267" s="992">
        <v>-3.7200000000000004E-2</v>
      </c>
      <c r="H267" s="992">
        <v>2.5416666666666669E-3</v>
      </c>
      <c r="I267" s="986">
        <f t="shared" si="3"/>
        <v>-3.9741666666666668E-2</v>
      </c>
      <c r="J267" s="988">
        <v>17564</v>
      </c>
    </row>
    <row r="268" spans="2:10" ht="13.8">
      <c r="B268" s="988">
        <v>17593</v>
      </c>
      <c r="C268" s="987" t="s">
        <v>4628</v>
      </c>
      <c r="F268" s="992">
        <v>6.1699999999999998E-2</v>
      </c>
      <c r="H268" s="992">
        <v>2.5166666666666666E-3</v>
      </c>
      <c r="I268" s="986">
        <f t="shared" si="3"/>
        <v>5.9183333333333331E-2</v>
      </c>
      <c r="J268" s="988">
        <v>17593</v>
      </c>
    </row>
    <row r="269" spans="2:10" ht="13.8">
      <c r="B269" s="988">
        <v>17624</v>
      </c>
      <c r="C269" s="987" t="s">
        <v>4628</v>
      </c>
      <c r="F269" s="992">
        <v>1.6E-2</v>
      </c>
      <c r="H269" s="992">
        <v>2.4750000000000002E-3</v>
      </c>
      <c r="I269" s="986">
        <f t="shared" si="3"/>
        <v>1.3525000000000001E-2</v>
      </c>
      <c r="J269" s="988">
        <v>17624</v>
      </c>
    </row>
    <row r="270" spans="2:10" ht="13.8">
      <c r="B270" s="988">
        <v>17654</v>
      </c>
      <c r="C270" s="987" t="s">
        <v>4628</v>
      </c>
      <c r="F270" s="992">
        <v>5.8299999999999998E-2</v>
      </c>
      <c r="H270" s="992">
        <v>2.4499999999999999E-3</v>
      </c>
      <c r="I270" s="986">
        <f t="shared" si="3"/>
        <v>5.5849999999999997E-2</v>
      </c>
      <c r="J270" s="988">
        <v>17654</v>
      </c>
    </row>
    <row r="271" spans="2:10" ht="13.8">
      <c r="B271" s="988">
        <v>17685</v>
      </c>
      <c r="C271" s="987" t="s">
        <v>4628</v>
      </c>
      <c r="F271" s="992">
        <v>2.12E-2</v>
      </c>
      <c r="H271" s="992">
        <v>2.4499999999999999E-3</v>
      </c>
      <c r="I271" s="986">
        <f t="shared" si="3"/>
        <v>1.8749999999999999E-2</v>
      </c>
      <c r="J271" s="988">
        <v>17685</v>
      </c>
    </row>
    <row r="272" spans="2:10" ht="13.8">
      <c r="B272" s="988">
        <v>17715</v>
      </c>
      <c r="C272" s="987" t="s">
        <v>4628</v>
      </c>
      <c r="F272" s="992">
        <v>-4.4299999999999999E-2</v>
      </c>
      <c r="H272" s="992">
        <v>2.4916666666666668E-3</v>
      </c>
      <c r="I272" s="986">
        <f t="shared" si="3"/>
        <v>-4.6791666666666669E-2</v>
      </c>
      <c r="J272" s="988">
        <v>17715</v>
      </c>
    </row>
    <row r="273" spans="2:10" ht="13.8">
      <c r="B273" s="988">
        <v>17746</v>
      </c>
      <c r="C273" s="987" t="s">
        <v>4628</v>
      </c>
      <c r="F273" s="992">
        <v>3.5999999999999999E-3</v>
      </c>
      <c r="H273" s="992">
        <v>2.5249999999999999E-3</v>
      </c>
      <c r="I273" s="986">
        <f t="shared" si="3"/>
        <v>1.075E-3</v>
      </c>
      <c r="J273" s="988">
        <v>17746</v>
      </c>
    </row>
    <row r="274" spans="2:10" ht="13.8">
      <c r="B274" s="988">
        <v>17777</v>
      </c>
      <c r="C274" s="987" t="s">
        <v>4628</v>
      </c>
      <c r="F274" s="992">
        <v>-7.0999999999999995E-3</v>
      </c>
      <c r="H274" s="992">
        <v>2.5416666666666669E-3</v>
      </c>
      <c r="I274" s="986">
        <f t="shared" si="3"/>
        <v>-9.6416666666666664E-3</v>
      </c>
      <c r="J274" s="988">
        <v>17777</v>
      </c>
    </row>
    <row r="275" spans="2:10" ht="13.8">
      <c r="B275" s="988">
        <v>17807</v>
      </c>
      <c r="C275" s="987" t="s">
        <v>4628</v>
      </c>
      <c r="F275" s="992">
        <v>4.0300000000000002E-2</v>
      </c>
      <c r="H275" s="992">
        <v>2.5249999999999999E-3</v>
      </c>
      <c r="I275" s="986">
        <f t="shared" si="3"/>
        <v>3.7775000000000003E-2</v>
      </c>
      <c r="J275" s="988">
        <v>17807</v>
      </c>
    </row>
    <row r="276" spans="2:10" ht="13.8">
      <c r="B276" s="988">
        <v>17838</v>
      </c>
      <c r="C276" s="987" t="s">
        <v>4628</v>
      </c>
      <c r="F276" s="992">
        <v>-9.1299999999999992E-2</v>
      </c>
      <c r="H276" s="992">
        <v>2.5583333333333335E-3</v>
      </c>
      <c r="I276" s="986">
        <f t="shared" si="3"/>
        <v>-9.3858333333333321E-2</v>
      </c>
      <c r="J276" s="988">
        <v>17838</v>
      </c>
    </row>
    <row r="277" spans="2:10" ht="13.8">
      <c r="B277" s="988">
        <v>17868</v>
      </c>
      <c r="C277" s="987" t="s">
        <v>4628</v>
      </c>
      <c r="F277" s="992">
        <v>2.2099999999999998E-2</v>
      </c>
      <c r="H277" s="992">
        <v>2.5500000000000002E-3</v>
      </c>
      <c r="I277" s="986">
        <f t="shared" si="3"/>
        <v>1.9549999999999998E-2</v>
      </c>
      <c r="J277" s="988">
        <v>17868</v>
      </c>
    </row>
    <row r="278" spans="2:10" ht="13.8">
      <c r="B278" s="988">
        <v>17899</v>
      </c>
      <c r="C278" s="987" t="s">
        <v>4628</v>
      </c>
      <c r="F278" s="992">
        <v>5.04E-2</v>
      </c>
      <c r="H278" s="992">
        <v>2.4916666666666668E-3</v>
      </c>
      <c r="I278" s="986">
        <f t="shared" si="3"/>
        <v>4.7908333333333331E-2</v>
      </c>
      <c r="J278" s="988">
        <v>17899</v>
      </c>
    </row>
    <row r="279" spans="2:10" ht="13.8">
      <c r="B279" s="988">
        <v>17930</v>
      </c>
      <c r="C279" s="987" t="s">
        <v>4628</v>
      </c>
      <c r="F279" s="992">
        <v>5.0000000000000044E-4</v>
      </c>
      <c r="H279" s="992">
        <v>2.4916666666666668E-3</v>
      </c>
      <c r="I279" s="986">
        <f t="shared" si="3"/>
        <v>-1.9916666666666663E-3</v>
      </c>
      <c r="J279" s="988">
        <v>17930</v>
      </c>
    </row>
    <row r="280" spans="2:10" ht="13.8">
      <c r="B280" s="988">
        <v>17958</v>
      </c>
      <c r="C280" s="987" t="s">
        <v>4628</v>
      </c>
      <c r="F280" s="992">
        <v>3.6400000000000002E-2</v>
      </c>
      <c r="H280" s="992">
        <v>2.4750000000000002E-3</v>
      </c>
      <c r="I280" s="986">
        <f t="shared" si="3"/>
        <v>3.3925000000000004E-2</v>
      </c>
      <c r="J280" s="988">
        <v>17958</v>
      </c>
    </row>
    <row r="281" spans="2:10" ht="13.8">
      <c r="B281" s="988">
        <v>17989</v>
      </c>
      <c r="C281" s="987" t="s">
        <v>4628</v>
      </c>
      <c r="F281" s="992">
        <v>5.7999999999999996E-3</v>
      </c>
      <c r="H281" s="992">
        <v>2.4666666666666669E-3</v>
      </c>
      <c r="I281" s="986">
        <f t="shared" si="3"/>
        <v>3.3333333333333327E-3</v>
      </c>
      <c r="J281" s="988">
        <v>17989</v>
      </c>
    </row>
    <row r="282" spans="2:10" ht="13.8">
      <c r="B282" s="988">
        <v>18019</v>
      </c>
      <c r="C282" s="987" t="s">
        <v>4628</v>
      </c>
      <c r="F282" s="992">
        <v>3.4000000000000002E-3</v>
      </c>
      <c r="H282" s="992">
        <v>2.4583333333333336E-3</v>
      </c>
      <c r="I282" s="986">
        <f t="shared" ref="I282:I345" si="4">F282-H282</f>
        <v>9.4166666666666661E-4</v>
      </c>
      <c r="J282" s="988">
        <v>18019</v>
      </c>
    </row>
    <row r="283" spans="2:10" ht="13.8">
      <c r="B283" s="988">
        <v>18050</v>
      </c>
      <c r="C283" s="987" t="s">
        <v>4628</v>
      </c>
      <c r="F283" s="992">
        <v>-1.3399999999999999E-2</v>
      </c>
      <c r="H283" s="992">
        <v>2.4499999999999999E-3</v>
      </c>
      <c r="I283" s="986">
        <f t="shared" si="4"/>
        <v>-1.585E-2</v>
      </c>
      <c r="J283" s="988">
        <v>18050</v>
      </c>
    </row>
    <row r="284" spans="2:10" ht="13.8">
      <c r="B284" s="988">
        <v>18080</v>
      </c>
      <c r="C284" s="987" t="s">
        <v>4628</v>
      </c>
      <c r="F284" s="992">
        <v>5.6899999999999992E-2</v>
      </c>
      <c r="H284" s="992">
        <v>2.4166666666666668E-3</v>
      </c>
      <c r="I284" s="986">
        <f t="shared" si="4"/>
        <v>5.4483333333333328E-2</v>
      </c>
      <c r="J284" s="988">
        <v>18080</v>
      </c>
    </row>
    <row r="285" spans="2:10" ht="13.8">
      <c r="B285" s="988">
        <v>18111</v>
      </c>
      <c r="C285" s="987" t="s">
        <v>4628</v>
      </c>
      <c r="F285" s="992">
        <v>3.4599999999999999E-2</v>
      </c>
      <c r="H285" s="992">
        <v>2.3833333333333332E-3</v>
      </c>
      <c r="I285" s="986">
        <f t="shared" si="4"/>
        <v>3.2216666666666664E-2</v>
      </c>
      <c r="J285" s="988">
        <v>18111</v>
      </c>
    </row>
    <row r="286" spans="2:10" ht="13.8">
      <c r="B286" s="988">
        <v>18142</v>
      </c>
      <c r="C286" s="987" t="s">
        <v>4628</v>
      </c>
      <c r="F286" s="992">
        <v>3.73E-2</v>
      </c>
      <c r="H286" s="992">
        <v>2.3750000000000004E-3</v>
      </c>
      <c r="I286" s="986">
        <f t="shared" si="4"/>
        <v>3.4924999999999998E-2</v>
      </c>
      <c r="J286" s="988">
        <v>18142</v>
      </c>
    </row>
    <row r="287" spans="2:10" ht="13.8">
      <c r="B287" s="988">
        <v>18172</v>
      </c>
      <c r="C287" s="987" t="s">
        <v>4628</v>
      </c>
      <c r="F287" s="992">
        <v>1.1199999999999998E-2</v>
      </c>
      <c r="H287" s="992">
        <v>2.3583333333333334E-3</v>
      </c>
      <c r="I287" s="986">
        <f t="shared" si="4"/>
        <v>8.8416666666666643E-3</v>
      </c>
      <c r="J287" s="988">
        <v>18172</v>
      </c>
    </row>
    <row r="288" spans="2:10" ht="13.8">
      <c r="B288" s="988">
        <v>18203</v>
      </c>
      <c r="C288" s="987" t="s">
        <v>4628</v>
      </c>
      <c r="F288" s="992">
        <v>1.5899999999999997E-2</v>
      </c>
      <c r="H288" s="992">
        <v>2.3416666666666668E-3</v>
      </c>
      <c r="I288" s="986">
        <f t="shared" si="4"/>
        <v>1.355833333333333E-2</v>
      </c>
      <c r="J288" s="988">
        <v>18203</v>
      </c>
    </row>
    <row r="289" spans="2:10" ht="13.8">
      <c r="B289" s="988">
        <v>18233</v>
      </c>
      <c r="C289" s="987" t="s">
        <v>4628</v>
      </c>
      <c r="F289" s="992">
        <v>3.9599999999999996E-2</v>
      </c>
      <c r="H289" s="992">
        <v>2.316666666666667E-3</v>
      </c>
      <c r="I289" s="986">
        <f t="shared" si="4"/>
        <v>3.7283333333333328E-2</v>
      </c>
      <c r="J289" s="988">
        <v>18233</v>
      </c>
    </row>
    <row r="290" spans="2:10" ht="13.8">
      <c r="B290" s="988">
        <v>18264</v>
      </c>
      <c r="C290" s="987" t="s">
        <v>4628</v>
      </c>
      <c r="F290" s="992">
        <v>3.5299999999999998E-2</v>
      </c>
      <c r="H290" s="992">
        <v>2.3E-3</v>
      </c>
      <c r="I290" s="986">
        <f t="shared" si="4"/>
        <v>3.3000000000000002E-2</v>
      </c>
      <c r="J290" s="988">
        <v>18264</v>
      </c>
    </row>
    <row r="291" spans="2:10" ht="13.8">
      <c r="B291" s="988">
        <v>18295</v>
      </c>
      <c r="C291" s="987" t="s">
        <v>4628</v>
      </c>
      <c r="F291" s="992">
        <v>0.01</v>
      </c>
      <c r="H291" s="992">
        <v>2.3E-3</v>
      </c>
      <c r="I291" s="986">
        <f t="shared" si="4"/>
        <v>7.7000000000000002E-3</v>
      </c>
      <c r="J291" s="988">
        <v>18295</v>
      </c>
    </row>
    <row r="292" spans="2:10" ht="13.8">
      <c r="B292" s="988">
        <v>18323</v>
      </c>
      <c r="C292" s="987" t="s">
        <v>4628</v>
      </c>
      <c r="F292" s="992">
        <v>8.3999999999999995E-3</v>
      </c>
      <c r="H292" s="992">
        <v>2.3E-3</v>
      </c>
      <c r="I292" s="986">
        <f t="shared" si="4"/>
        <v>6.0999999999999995E-3</v>
      </c>
      <c r="J292" s="988">
        <v>18323</v>
      </c>
    </row>
    <row r="293" spans="2:10" ht="13.8">
      <c r="B293" s="988">
        <v>18354</v>
      </c>
      <c r="C293" s="987" t="s">
        <v>4628</v>
      </c>
      <c r="F293" s="992">
        <v>1.8499999999999999E-2</v>
      </c>
      <c r="H293" s="992">
        <v>2.3083333333333332E-3</v>
      </c>
      <c r="I293" s="986">
        <f t="shared" si="4"/>
        <v>1.6191666666666667E-2</v>
      </c>
      <c r="J293" s="988">
        <v>18354</v>
      </c>
    </row>
    <row r="294" spans="2:10" ht="13.8">
      <c r="B294" s="988">
        <v>18384</v>
      </c>
      <c r="C294" s="987" t="s">
        <v>4628</v>
      </c>
      <c r="F294" s="992">
        <v>1.9199999999999998E-2</v>
      </c>
      <c r="H294" s="992">
        <v>2.3250000000000002E-3</v>
      </c>
      <c r="I294" s="986">
        <f t="shared" si="4"/>
        <v>1.6874999999999998E-2</v>
      </c>
      <c r="J294" s="988">
        <v>18384</v>
      </c>
    </row>
    <row r="295" spans="2:10" ht="13.8">
      <c r="B295" s="988">
        <v>18415</v>
      </c>
      <c r="C295" s="987" t="s">
        <v>4628</v>
      </c>
      <c r="F295" s="992">
        <v>-7.7100000000000002E-2</v>
      </c>
      <c r="H295" s="992">
        <v>2.3250000000000002E-3</v>
      </c>
      <c r="I295" s="986">
        <f t="shared" si="4"/>
        <v>-7.9424999999999996E-2</v>
      </c>
      <c r="J295" s="988">
        <v>18415</v>
      </c>
    </row>
    <row r="296" spans="2:10" ht="13.8">
      <c r="B296" s="988">
        <v>18445</v>
      </c>
      <c r="C296" s="987" t="s">
        <v>4628</v>
      </c>
      <c r="F296" s="992">
        <v>-4.36E-2</v>
      </c>
      <c r="H296" s="992">
        <v>2.3250000000000002E-3</v>
      </c>
      <c r="I296" s="986">
        <f t="shared" si="4"/>
        <v>-4.5925000000000001E-2</v>
      </c>
      <c r="J296" s="988">
        <v>18445</v>
      </c>
    </row>
    <row r="297" spans="2:10" ht="13.8">
      <c r="B297" s="988">
        <v>18476</v>
      </c>
      <c r="C297" s="987" t="s">
        <v>4628</v>
      </c>
      <c r="F297" s="992">
        <v>1.54E-2</v>
      </c>
      <c r="H297" s="992">
        <v>2.3E-3</v>
      </c>
      <c r="I297" s="986">
        <f t="shared" si="4"/>
        <v>1.3100000000000001E-2</v>
      </c>
      <c r="J297" s="988">
        <v>18476</v>
      </c>
    </row>
    <row r="298" spans="2:10" ht="13.8">
      <c r="B298" s="988">
        <v>18507</v>
      </c>
      <c r="C298" s="987" t="s">
        <v>4628</v>
      </c>
      <c r="F298" s="992">
        <v>4.1800000000000004E-2</v>
      </c>
      <c r="H298" s="992">
        <v>2.3333333333333335E-3</v>
      </c>
      <c r="I298" s="986">
        <f t="shared" si="4"/>
        <v>3.9466666666666671E-2</v>
      </c>
      <c r="J298" s="988">
        <v>18507</v>
      </c>
    </row>
    <row r="299" spans="2:10" ht="13.8">
      <c r="B299" s="988">
        <v>18537</v>
      </c>
      <c r="C299" s="987" t="s">
        <v>4628</v>
      </c>
      <c r="F299" s="992">
        <v>-2.7000000000000001E-3</v>
      </c>
      <c r="H299" s="992">
        <v>2.3583333333333334E-3</v>
      </c>
      <c r="I299" s="986">
        <f t="shared" si="4"/>
        <v>-5.0583333333333331E-3</v>
      </c>
      <c r="J299" s="988">
        <v>18537</v>
      </c>
    </row>
    <row r="300" spans="2:10" ht="13.8">
      <c r="B300" s="988">
        <v>18568</v>
      </c>
      <c r="C300" s="987" t="s">
        <v>4628</v>
      </c>
      <c r="F300" s="992">
        <v>-1.7600000000000001E-2</v>
      </c>
      <c r="H300" s="992">
        <v>2.3833333333333332E-3</v>
      </c>
      <c r="I300" s="986">
        <f t="shared" si="4"/>
        <v>-1.9983333333333336E-2</v>
      </c>
      <c r="J300" s="988">
        <v>18568</v>
      </c>
    </row>
    <row r="301" spans="2:10" ht="13.8">
      <c r="B301" s="988">
        <v>18598</v>
      </c>
      <c r="C301" s="987" t="s">
        <v>4628</v>
      </c>
      <c r="F301" s="992">
        <v>3.1199999999999995E-2</v>
      </c>
      <c r="H301" s="992">
        <v>2.3833333333333332E-3</v>
      </c>
      <c r="I301" s="986">
        <f t="shared" si="4"/>
        <v>2.8816666666666661E-2</v>
      </c>
      <c r="J301" s="988">
        <v>18598</v>
      </c>
    </row>
    <row r="302" spans="2:10" ht="13.8">
      <c r="B302" s="988">
        <v>18629</v>
      </c>
      <c r="C302" s="987" t="s">
        <v>4628</v>
      </c>
      <c r="F302" s="992">
        <v>4.3800000000000006E-2</v>
      </c>
      <c r="H302" s="992">
        <v>2.3583333333333334E-3</v>
      </c>
      <c r="I302" s="986">
        <f t="shared" si="4"/>
        <v>4.1441666666666675E-2</v>
      </c>
      <c r="J302" s="988">
        <v>18629</v>
      </c>
    </row>
    <row r="303" spans="2:10" ht="13.8">
      <c r="B303" s="988">
        <v>18660</v>
      </c>
      <c r="C303" s="987" t="s">
        <v>4628</v>
      </c>
      <c r="F303" s="992">
        <v>2.6800000000000001E-2</v>
      </c>
      <c r="H303" s="992">
        <v>2.3666666666666667E-3</v>
      </c>
      <c r="I303" s="986">
        <f t="shared" si="4"/>
        <v>2.4433333333333335E-2</v>
      </c>
      <c r="J303" s="988">
        <v>18660</v>
      </c>
    </row>
    <row r="304" spans="2:10" ht="13.8">
      <c r="B304" s="988">
        <v>18688</v>
      </c>
      <c r="C304" s="987" t="s">
        <v>4628</v>
      </c>
      <c r="F304" s="992">
        <v>-1.7399999999999999E-2</v>
      </c>
      <c r="H304" s="992">
        <v>2.4583333333333336E-3</v>
      </c>
      <c r="I304" s="986">
        <f t="shared" si="4"/>
        <v>-1.9858333333333332E-2</v>
      </c>
      <c r="J304" s="988">
        <v>18688</v>
      </c>
    </row>
    <row r="305" spans="2:10" ht="13.8">
      <c r="B305" s="988">
        <v>18719</v>
      </c>
      <c r="C305" s="987" t="s">
        <v>4628</v>
      </c>
      <c r="F305" s="992">
        <v>5.0000000000000044E-4</v>
      </c>
      <c r="H305" s="992">
        <v>2.575E-3</v>
      </c>
      <c r="I305" s="986">
        <f t="shared" si="4"/>
        <v>-2.0749999999999996E-3</v>
      </c>
      <c r="J305" s="988">
        <v>18719</v>
      </c>
    </row>
    <row r="306" spans="2:10" ht="13.8">
      <c r="B306" s="988">
        <v>18749</v>
      </c>
      <c r="C306" s="987" t="s">
        <v>4628</v>
      </c>
      <c r="F306" s="992">
        <v>6.6E-3</v>
      </c>
      <c r="H306" s="992">
        <v>2.6083333333333332E-3</v>
      </c>
      <c r="I306" s="986">
        <f t="shared" si="4"/>
        <v>3.9916666666666668E-3</v>
      </c>
      <c r="J306" s="988">
        <v>18749</v>
      </c>
    </row>
    <row r="307" spans="2:10" ht="13.8">
      <c r="B307" s="988">
        <v>18780</v>
      </c>
      <c r="C307" s="987" t="s">
        <v>4628</v>
      </c>
      <c r="F307" s="992">
        <v>-3.9999999999999992E-3</v>
      </c>
      <c r="H307" s="992">
        <v>2.6750000000000003E-3</v>
      </c>
      <c r="I307" s="986">
        <f t="shared" si="4"/>
        <v>-6.6749999999999995E-3</v>
      </c>
      <c r="J307" s="988">
        <v>18780</v>
      </c>
    </row>
    <row r="308" spans="2:10" ht="13.8">
      <c r="B308" s="988">
        <v>18810</v>
      </c>
      <c r="C308" s="987" t="s">
        <v>4628</v>
      </c>
      <c r="F308" s="992">
        <v>4.3899999999999995E-2</v>
      </c>
      <c r="H308" s="992">
        <v>2.7166666666666667E-3</v>
      </c>
      <c r="I308" s="986">
        <f t="shared" si="4"/>
        <v>4.1183333333333329E-2</v>
      </c>
      <c r="J308" s="988">
        <v>18810</v>
      </c>
    </row>
    <row r="309" spans="2:10" ht="13.8">
      <c r="B309" s="988">
        <v>18841</v>
      </c>
      <c r="C309" s="987" t="s">
        <v>4628</v>
      </c>
      <c r="F309" s="992">
        <v>1.5200000000000002E-2</v>
      </c>
      <c r="H309" s="992">
        <v>2.6583333333333333E-3</v>
      </c>
      <c r="I309" s="986">
        <f t="shared" si="4"/>
        <v>1.2541666666666668E-2</v>
      </c>
      <c r="J309" s="988">
        <v>18841</v>
      </c>
    </row>
    <row r="310" spans="2:10" ht="13.8">
      <c r="B310" s="988">
        <v>18872</v>
      </c>
      <c r="C310" s="987" t="s">
        <v>4628</v>
      </c>
      <c r="F310" s="992">
        <v>8.6E-3</v>
      </c>
      <c r="H310" s="992">
        <v>2.6166666666666664E-3</v>
      </c>
      <c r="I310" s="986">
        <f t="shared" si="4"/>
        <v>5.9833333333333336E-3</v>
      </c>
      <c r="J310" s="988">
        <v>18872</v>
      </c>
    </row>
    <row r="311" spans="2:10" ht="13.8">
      <c r="B311" s="988">
        <v>18902</v>
      </c>
      <c r="C311" s="987" t="s">
        <v>4628</v>
      </c>
      <c r="F311" s="992">
        <v>2.8999999999999998E-3</v>
      </c>
      <c r="H311" s="992">
        <v>2.6416666666666667E-3</v>
      </c>
      <c r="I311" s="986">
        <f t="shared" si="4"/>
        <v>2.5833333333333307E-4</v>
      </c>
      <c r="J311" s="988">
        <v>18902</v>
      </c>
    </row>
    <row r="312" spans="2:10" ht="13.8">
      <c r="B312" s="988">
        <v>18933</v>
      </c>
      <c r="C312" s="987" t="s">
        <v>4628</v>
      </c>
      <c r="F312" s="992">
        <v>1.2E-2</v>
      </c>
      <c r="H312" s="992">
        <v>2.7000000000000001E-3</v>
      </c>
      <c r="I312" s="986">
        <f t="shared" si="4"/>
        <v>9.2999999999999992E-3</v>
      </c>
      <c r="J312" s="988">
        <v>18933</v>
      </c>
    </row>
    <row r="313" spans="2:10" ht="13.8">
      <c r="B313" s="988">
        <v>18963</v>
      </c>
      <c r="C313" s="987" t="s">
        <v>4628</v>
      </c>
      <c r="F313" s="992">
        <v>3.5200000000000002E-2</v>
      </c>
      <c r="H313" s="992">
        <v>2.7416666666666666E-3</v>
      </c>
      <c r="I313" s="986">
        <f t="shared" si="4"/>
        <v>3.2458333333333339E-2</v>
      </c>
      <c r="J313" s="988">
        <v>18963</v>
      </c>
    </row>
    <row r="314" spans="2:10" ht="13.8">
      <c r="B314" s="988">
        <v>18994</v>
      </c>
      <c r="C314" s="987" t="s">
        <v>4628</v>
      </c>
      <c r="F314" s="992">
        <v>3.0499999999999999E-2</v>
      </c>
      <c r="H314" s="992">
        <v>2.7416666666666666E-3</v>
      </c>
      <c r="I314" s="986">
        <f t="shared" si="4"/>
        <v>2.7758333333333333E-2</v>
      </c>
      <c r="J314" s="988">
        <v>18994</v>
      </c>
    </row>
    <row r="315" spans="2:10" ht="13.8">
      <c r="B315" s="988">
        <v>19025</v>
      </c>
      <c r="C315" s="987" t="s">
        <v>4628</v>
      </c>
      <c r="F315" s="992">
        <v>5.8999999999999999E-3</v>
      </c>
      <c r="H315" s="992">
        <v>2.6916666666666669E-3</v>
      </c>
      <c r="I315" s="986">
        <f t="shared" si="4"/>
        <v>3.208333333333333E-3</v>
      </c>
      <c r="J315" s="988">
        <v>19025</v>
      </c>
    </row>
    <row r="316" spans="2:10" ht="13.8">
      <c r="B316" s="988">
        <v>19054</v>
      </c>
      <c r="C316" s="987" t="s">
        <v>4628</v>
      </c>
      <c r="F316" s="992">
        <v>1.7599999999999998E-2</v>
      </c>
      <c r="H316" s="992">
        <v>2.708333333333333E-3</v>
      </c>
      <c r="I316" s="986">
        <f t="shared" si="4"/>
        <v>1.4891666666666664E-2</v>
      </c>
      <c r="J316" s="988">
        <v>19054</v>
      </c>
    </row>
    <row r="317" spans="2:10" ht="13.8">
      <c r="B317" s="988">
        <v>19085</v>
      </c>
      <c r="C317" s="987" t="s">
        <v>4628</v>
      </c>
      <c r="F317" s="992">
        <v>-1.54E-2</v>
      </c>
      <c r="H317" s="992">
        <v>2.6916666666666669E-3</v>
      </c>
      <c r="I317" s="986">
        <f t="shared" si="4"/>
        <v>-1.8091666666666666E-2</v>
      </c>
      <c r="J317" s="988">
        <v>19085</v>
      </c>
    </row>
    <row r="318" spans="2:10" ht="13.8">
      <c r="B318" s="988">
        <v>19115</v>
      </c>
      <c r="C318" s="987" t="s">
        <v>4628</v>
      </c>
      <c r="F318" s="992">
        <v>1.9E-2</v>
      </c>
      <c r="H318" s="992">
        <v>2.6833333333333336E-3</v>
      </c>
      <c r="I318" s="986">
        <f t="shared" si="4"/>
        <v>1.6316666666666667E-2</v>
      </c>
      <c r="J318" s="988">
        <v>19115</v>
      </c>
    </row>
    <row r="319" spans="2:10" ht="13.8">
      <c r="B319" s="988">
        <v>19146</v>
      </c>
      <c r="C319" s="987" t="s">
        <v>4628</v>
      </c>
      <c r="F319" s="992">
        <v>4.8999999999999998E-3</v>
      </c>
      <c r="H319" s="992">
        <v>2.6833333333333336E-3</v>
      </c>
      <c r="I319" s="986">
        <f t="shared" si="4"/>
        <v>2.2166666666666663E-3</v>
      </c>
      <c r="J319" s="988">
        <v>19146</v>
      </c>
    </row>
    <row r="320" spans="2:10" ht="13.8">
      <c r="B320" s="988">
        <v>19176</v>
      </c>
      <c r="C320" s="987" t="s">
        <v>4628</v>
      </c>
      <c r="F320" s="992">
        <v>2.06E-2</v>
      </c>
      <c r="H320" s="992">
        <v>2.6833333333333336E-3</v>
      </c>
      <c r="I320" s="986">
        <f t="shared" si="4"/>
        <v>1.7916666666666668E-2</v>
      </c>
      <c r="J320" s="988">
        <v>19176</v>
      </c>
    </row>
    <row r="321" spans="2:10" ht="13.8">
      <c r="B321" s="988">
        <v>19207</v>
      </c>
      <c r="C321" s="987" t="s">
        <v>4628</v>
      </c>
      <c r="F321" s="992">
        <v>2.0300000000000002E-2</v>
      </c>
      <c r="H321" s="992">
        <v>2.7000000000000001E-3</v>
      </c>
      <c r="I321" s="986">
        <f t="shared" si="4"/>
        <v>1.7600000000000001E-2</v>
      </c>
      <c r="J321" s="988">
        <v>19207</v>
      </c>
    </row>
    <row r="322" spans="2:10" ht="13.8">
      <c r="B322" s="988">
        <v>19238</v>
      </c>
      <c r="C322" s="987" t="s">
        <v>4628</v>
      </c>
      <c r="F322" s="992">
        <v>1.4999999999999996E-3</v>
      </c>
      <c r="H322" s="992">
        <v>2.7000000000000001E-3</v>
      </c>
      <c r="I322" s="986">
        <f t="shared" si="4"/>
        <v>-1.2000000000000005E-3</v>
      </c>
      <c r="J322" s="988">
        <v>19238</v>
      </c>
    </row>
    <row r="323" spans="2:10" ht="13.8">
      <c r="B323" s="988">
        <v>19268</v>
      </c>
      <c r="C323" s="987" t="s">
        <v>4628</v>
      </c>
      <c r="F323" s="992">
        <v>1.01E-2</v>
      </c>
      <c r="H323" s="992">
        <v>2.7166666666666667E-3</v>
      </c>
      <c r="I323" s="986">
        <f t="shared" si="4"/>
        <v>7.3833333333333329E-3</v>
      </c>
      <c r="J323" s="988">
        <v>19268</v>
      </c>
    </row>
    <row r="324" spans="2:10" ht="13.8">
      <c r="B324" s="988">
        <v>19299</v>
      </c>
      <c r="C324" s="987" t="s">
        <v>4628</v>
      </c>
      <c r="F324" s="992">
        <v>4.2299999999999997E-2</v>
      </c>
      <c r="H324" s="992">
        <v>2.7000000000000001E-3</v>
      </c>
      <c r="I324" s="986">
        <f t="shared" si="4"/>
        <v>3.9599999999999996E-2</v>
      </c>
      <c r="J324" s="988">
        <v>19299</v>
      </c>
    </row>
    <row r="325" spans="2:10" ht="13.8">
      <c r="B325" s="988">
        <v>19329</v>
      </c>
      <c r="C325" s="987" t="s">
        <v>4628</v>
      </c>
      <c r="F325" s="992">
        <v>2.1299999999999999E-2</v>
      </c>
      <c r="H325" s="992">
        <v>2.6833333333333336E-3</v>
      </c>
      <c r="I325" s="986">
        <f t="shared" si="4"/>
        <v>1.8616666666666667E-2</v>
      </c>
      <c r="J325" s="988">
        <v>19329</v>
      </c>
    </row>
    <row r="326" spans="2:10" ht="13.8">
      <c r="B326" s="988">
        <v>19360</v>
      </c>
      <c r="C326" s="987" t="s">
        <v>4628</v>
      </c>
      <c r="F326" s="992">
        <v>1.03E-2</v>
      </c>
      <c r="H326" s="992">
        <v>2.708333333333333E-3</v>
      </c>
      <c r="I326" s="986">
        <f t="shared" si="4"/>
        <v>7.5916666666666667E-3</v>
      </c>
      <c r="J326" s="988">
        <v>19360</v>
      </c>
    </row>
    <row r="327" spans="2:10" ht="13.8">
      <c r="B327" s="988">
        <v>19391</v>
      </c>
      <c r="C327" s="987" t="s">
        <v>4628</v>
      </c>
      <c r="F327" s="992">
        <v>-6.7000000000000002E-3</v>
      </c>
      <c r="H327" s="992">
        <v>2.7500000000000003E-3</v>
      </c>
      <c r="I327" s="986">
        <f t="shared" si="4"/>
        <v>-9.4500000000000001E-3</v>
      </c>
      <c r="J327" s="988">
        <v>19391</v>
      </c>
    </row>
    <row r="328" spans="2:10" ht="13.8">
      <c r="B328" s="988">
        <v>19419</v>
      </c>
      <c r="C328" s="987" t="s">
        <v>4628</v>
      </c>
      <c r="F328" s="992">
        <v>-4.3E-3</v>
      </c>
      <c r="H328" s="992">
        <v>2.7999999999999995E-3</v>
      </c>
      <c r="I328" s="986">
        <f t="shared" si="4"/>
        <v>-7.0999999999999995E-3</v>
      </c>
      <c r="J328" s="988">
        <v>19419</v>
      </c>
    </row>
    <row r="329" spans="2:10" ht="13.8">
      <c r="B329" s="988">
        <v>19450</v>
      </c>
      <c r="C329" s="987" t="s">
        <v>4628</v>
      </c>
      <c r="F329" s="992">
        <v>-1.9200000000000002E-2</v>
      </c>
      <c r="H329" s="992">
        <v>2.891666666666667E-3</v>
      </c>
      <c r="I329" s="986">
        <f t="shared" si="4"/>
        <v>-2.2091666666666669E-2</v>
      </c>
      <c r="J329" s="988">
        <v>19450</v>
      </c>
    </row>
    <row r="330" spans="2:10" ht="13.8">
      <c r="B330" s="988">
        <v>19480</v>
      </c>
      <c r="C330" s="987" t="s">
        <v>4628</v>
      </c>
      <c r="F330" s="992">
        <v>2.3999999999999998E-3</v>
      </c>
      <c r="H330" s="992">
        <v>3.0249999999999999E-3</v>
      </c>
      <c r="I330" s="986">
        <f t="shared" si="4"/>
        <v>-6.2500000000000012E-4</v>
      </c>
      <c r="J330" s="988">
        <v>19480</v>
      </c>
    </row>
    <row r="331" spans="2:10" ht="13.8">
      <c r="B331" s="988">
        <v>19511</v>
      </c>
      <c r="C331" s="987" t="s">
        <v>4628</v>
      </c>
      <c r="F331" s="992">
        <v>-2.7300000000000001E-2</v>
      </c>
      <c r="H331" s="992">
        <v>3.0916666666666666E-3</v>
      </c>
      <c r="I331" s="986">
        <f t="shared" si="4"/>
        <v>-3.0391666666666668E-2</v>
      </c>
      <c r="J331" s="988">
        <v>19511</v>
      </c>
    </row>
    <row r="332" spans="2:10" ht="13.8">
      <c r="B332" s="988">
        <v>19541</v>
      </c>
      <c r="C332" s="987" t="s">
        <v>4628</v>
      </c>
      <c r="F332" s="992">
        <v>3.4500000000000003E-2</v>
      </c>
      <c r="H332" s="992">
        <v>3.0499999999999998E-3</v>
      </c>
      <c r="I332" s="986">
        <f t="shared" si="4"/>
        <v>3.1450000000000006E-2</v>
      </c>
      <c r="J332" s="988">
        <v>19541</v>
      </c>
    </row>
    <row r="333" spans="2:10" ht="13.8">
      <c r="B333" s="988">
        <v>19572</v>
      </c>
      <c r="C333" s="987" t="s">
        <v>4628</v>
      </c>
      <c r="F333" s="992">
        <v>1.5999999999999999E-3</v>
      </c>
      <c r="H333" s="992">
        <v>3.0083333333333333E-3</v>
      </c>
      <c r="I333" s="986">
        <f t="shared" si="4"/>
        <v>-1.4083333333333335E-3</v>
      </c>
      <c r="J333" s="988">
        <v>19572</v>
      </c>
    </row>
    <row r="334" spans="2:10" ht="13.8">
      <c r="B334" s="988">
        <v>19603</v>
      </c>
      <c r="C334" s="987" t="s">
        <v>4628</v>
      </c>
      <c r="F334" s="992">
        <v>1.1900000000000001E-2</v>
      </c>
      <c r="H334" s="992">
        <v>3.0166666666666671E-3</v>
      </c>
      <c r="I334" s="986">
        <f t="shared" si="4"/>
        <v>8.8833333333333334E-3</v>
      </c>
      <c r="J334" s="988">
        <v>19603</v>
      </c>
    </row>
    <row r="335" spans="2:10" ht="13.8">
      <c r="B335" s="988">
        <v>19633</v>
      </c>
      <c r="C335" s="987" t="s">
        <v>4628</v>
      </c>
      <c r="F335" s="992">
        <v>4.1100000000000005E-2</v>
      </c>
      <c r="H335" s="992">
        <v>2.9083333333333335E-3</v>
      </c>
      <c r="I335" s="986">
        <f t="shared" si="4"/>
        <v>3.8191666666666672E-2</v>
      </c>
      <c r="J335" s="988">
        <v>19633</v>
      </c>
    </row>
    <row r="336" spans="2:10" ht="13.8">
      <c r="B336" s="988">
        <v>19664</v>
      </c>
      <c r="C336" s="987" t="s">
        <v>4628</v>
      </c>
      <c r="F336" s="992">
        <v>2.7400000000000001E-2</v>
      </c>
      <c r="H336" s="992">
        <v>2.8333333333333331E-3</v>
      </c>
      <c r="I336" s="986">
        <f t="shared" si="4"/>
        <v>2.4566666666666667E-2</v>
      </c>
      <c r="J336" s="988">
        <v>19664</v>
      </c>
    </row>
    <row r="337" spans="2:10" ht="13.8">
      <c r="B337" s="988">
        <v>19694</v>
      </c>
      <c r="C337" s="987" t="s">
        <v>4628</v>
      </c>
      <c r="F337" s="992">
        <v>6.4000000000000003E-3</v>
      </c>
      <c r="H337" s="992">
        <v>2.816666666666667E-3</v>
      </c>
      <c r="I337" s="986">
        <f t="shared" si="4"/>
        <v>3.5833333333333333E-3</v>
      </c>
      <c r="J337" s="988">
        <v>19694</v>
      </c>
    </row>
    <row r="338" spans="2:10" ht="13.8">
      <c r="B338" s="988">
        <v>19725</v>
      </c>
      <c r="C338" s="987" t="s">
        <v>4628</v>
      </c>
      <c r="F338" s="992">
        <v>3.27E-2</v>
      </c>
      <c r="H338" s="992">
        <v>2.7666666666666668E-3</v>
      </c>
      <c r="I338" s="986">
        <f t="shared" si="4"/>
        <v>2.9933333333333333E-2</v>
      </c>
      <c r="J338" s="988">
        <v>19725</v>
      </c>
    </row>
    <row r="339" spans="2:10" ht="13.8">
      <c r="B339" s="988">
        <v>19756</v>
      </c>
      <c r="C339" s="987" t="s">
        <v>4628</v>
      </c>
      <c r="F339" s="992">
        <v>1.1699999999999999E-2</v>
      </c>
      <c r="H339" s="992">
        <v>2.6916666666666669E-3</v>
      </c>
      <c r="I339" s="986">
        <f t="shared" si="4"/>
        <v>9.0083333333333317E-3</v>
      </c>
      <c r="J339" s="988">
        <v>19756</v>
      </c>
    </row>
    <row r="340" spans="2:10" ht="13.8">
      <c r="B340" s="988">
        <v>19784</v>
      </c>
      <c r="C340" s="987" t="s">
        <v>4628</v>
      </c>
      <c r="F340" s="992">
        <v>2.7000000000000003E-2</v>
      </c>
      <c r="H340" s="992">
        <v>2.6333333333333334E-3</v>
      </c>
      <c r="I340" s="986">
        <f t="shared" si="4"/>
        <v>2.4366666666666668E-2</v>
      </c>
      <c r="J340" s="988">
        <v>19784</v>
      </c>
    </row>
    <row r="341" spans="2:10" ht="13.8">
      <c r="B341" s="988">
        <v>19815</v>
      </c>
      <c r="C341" s="987" t="s">
        <v>4628</v>
      </c>
      <c r="F341" s="992">
        <v>1.21E-2</v>
      </c>
      <c r="H341" s="992">
        <v>2.6333333333333334E-3</v>
      </c>
      <c r="I341" s="986">
        <f t="shared" si="4"/>
        <v>9.4666666666666666E-3</v>
      </c>
      <c r="J341" s="988">
        <v>19815</v>
      </c>
    </row>
    <row r="342" spans="2:10" ht="13.8">
      <c r="B342" s="988">
        <v>19845</v>
      </c>
      <c r="C342" s="987" t="s">
        <v>4628</v>
      </c>
      <c r="F342" s="992">
        <v>2.5700000000000004E-2</v>
      </c>
      <c r="H342" s="992">
        <v>2.6166666666666664E-3</v>
      </c>
      <c r="I342" s="986">
        <f t="shared" si="4"/>
        <v>2.3083333333333338E-2</v>
      </c>
      <c r="J342" s="988">
        <v>19845</v>
      </c>
    </row>
    <row r="343" spans="2:10" ht="13.8">
      <c r="B343" s="988">
        <v>19876</v>
      </c>
      <c r="C343" s="987" t="s">
        <v>4628</v>
      </c>
      <c r="F343" s="992">
        <v>9.6000000000000009E-3</v>
      </c>
      <c r="H343" s="992">
        <v>2.6333333333333334E-3</v>
      </c>
      <c r="I343" s="986">
        <f t="shared" si="4"/>
        <v>6.9666666666666679E-3</v>
      </c>
      <c r="J343" s="988">
        <v>19876</v>
      </c>
    </row>
    <row r="344" spans="2:10" ht="13.8">
      <c r="B344" s="988">
        <v>19906</v>
      </c>
      <c r="C344" s="987" t="s">
        <v>4628</v>
      </c>
      <c r="F344" s="992">
        <v>4.9500000000000002E-2</v>
      </c>
      <c r="H344" s="992">
        <v>2.6166666666666664E-3</v>
      </c>
      <c r="I344" s="986">
        <f t="shared" si="4"/>
        <v>4.6883333333333332E-2</v>
      </c>
      <c r="J344" s="988">
        <v>19906</v>
      </c>
    </row>
    <row r="345" spans="2:10" ht="13.8">
      <c r="B345" s="988">
        <v>19937</v>
      </c>
      <c r="C345" s="987" t="s">
        <v>4628</v>
      </c>
      <c r="F345" s="992">
        <v>-1.3100000000000001E-2</v>
      </c>
      <c r="H345" s="992">
        <v>2.6083333333333332E-3</v>
      </c>
      <c r="I345" s="986">
        <f t="shared" si="4"/>
        <v>-1.5708333333333335E-2</v>
      </c>
      <c r="J345" s="988">
        <v>19937</v>
      </c>
    </row>
    <row r="346" spans="2:10" ht="13.8">
      <c r="B346" s="988">
        <v>19968</v>
      </c>
      <c r="C346" s="987" t="s">
        <v>4628</v>
      </c>
      <c r="F346" s="992">
        <v>1.78E-2</v>
      </c>
      <c r="H346" s="992">
        <v>2.5999999999999999E-3</v>
      </c>
      <c r="I346" s="986">
        <f t="shared" ref="I346:I409" si="5">F346-H346</f>
        <v>1.52E-2</v>
      </c>
      <c r="J346" s="988">
        <v>19968</v>
      </c>
    </row>
    <row r="347" spans="2:10" ht="13.8">
      <c r="B347" s="988">
        <v>19998</v>
      </c>
      <c r="C347" s="987" t="s">
        <v>4628</v>
      </c>
      <c r="F347" s="992">
        <v>-3.6799999999999999E-2</v>
      </c>
      <c r="H347" s="992">
        <v>2.5999999999999999E-3</v>
      </c>
      <c r="I347" s="986">
        <f t="shared" si="5"/>
        <v>-3.9399999999999998E-2</v>
      </c>
      <c r="J347" s="988">
        <v>19998</v>
      </c>
    </row>
    <row r="348" spans="2:10" ht="13.8">
      <c r="B348" s="988">
        <v>20029</v>
      </c>
      <c r="C348" s="987" t="s">
        <v>4628</v>
      </c>
      <c r="F348" s="992">
        <v>5.6500000000000002E-2</v>
      </c>
      <c r="H348" s="992">
        <v>2.5916666666666666E-3</v>
      </c>
      <c r="I348" s="986">
        <f t="shared" si="5"/>
        <v>5.3908333333333336E-2</v>
      </c>
      <c r="J348" s="988">
        <v>20029</v>
      </c>
    </row>
    <row r="349" spans="2:10" ht="13.8">
      <c r="B349" s="988">
        <v>20059</v>
      </c>
      <c r="C349" s="987" t="s">
        <v>4628</v>
      </c>
      <c r="F349" s="992">
        <v>3.4099999999999998E-2</v>
      </c>
      <c r="H349" s="992">
        <v>2.5916666666666666E-3</v>
      </c>
      <c r="I349" s="986">
        <f t="shared" si="5"/>
        <v>3.1508333333333333E-2</v>
      </c>
      <c r="J349" s="988">
        <v>20059</v>
      </c>
    </row>
    <row r="350" spans="2:10" ht="13.8">
      <c r="B350" s="988">
        <v>20090</v>
      </c>
      <c r="C350" s="987" t="s">
        <v>4628</v>
      </c>
      <c r="F350" s="992">
        <v>1.43E-2</v>
      </c>
      <c r="H350" s="992">
        <v>2.6083333333333332E-3</v>
      </c>
      <c r="I350" s="986">
        <f t="shared" si="5"/>
        <v>1.1691666666666666E-2</v>
      </c>
      <c r="J350" s="988">
        <v>20090</v>
      </c>
    </row>
    <row r="351" spans="2:10" ht="13.8">
      <c r="B351" s="988">
        <v>20121</v>
      </c>
      <c r="C351" s="987" t="s">
        <v>4628</v>
      </c>
      <c r="F351" s="992">
        <v>3.44E-2</v>
      </c>
      <c r="H351" s="992">
        <v>2.6166666666666664E-3</v>
      </c>
      <c r="I351" s="986">
        <f t="shared" si="5"/>
        <v>3.178333333333333E-2</v>
      </c>
      <c r="J351" s="988">
        <v>20121</v>
      </c>
    </row>
    <row r="352" spans="2:10" ht="13.8">
      <c r="B352" s="988">
        <v>20149</v>
      </c>
      <c r="C352" s="987" t="s">
        <v>4628</v>
      </c>
      <c r="F352" s="992">
        <v>-1.1000000000000001E-2</v>
      </c>
      <c r="H352" s="992">
        <v>2.6250000000000002E-3</v>
      </c>
      <c r="I352" s="986">
        <f t="shared" si="5"/>
        <v>-1.3625000000000002E-2</v>
      </c>
      <c r="J352" s="988">
        <v>20149</v>
      </c>
    </row>
    <row r="353" spans="2:10" ht="13.8">
      <c r="B353" s="988">
        <v>20180</v>
      </c>
      <c r="C353" s="987" t="s">
        <v>4628</v>
      </c>
      <c r="F353" s="992">
        <v>2.0199999999999999E-2</v>
      </c>
      <c r="H353" s="992">
        <v>2.6250000000000002E-3</v>
      </c>
      <c r="I353" s="986">
        <f t="shared" si="5"/>
        <v>1.7575E-2</v>
      </c>
      <c r="J353" s="988">
        <v>20180</v>
      </c>
    </row>
    <row r="354" spans="2:10" ht="13.8">
      <c r="B354" s="988">
        <v>20210</v>
      </c>
      <c r="C354" s="987" t="s">
        <v>4628</v>
      </c>
      <c r="F354" s="992">
        <v>-5.7999999999999996E-3</v>
      </c>
      <c r="H354" s="992">
        <v>2.6583333333333333E-3</v>
      </c>
      <c r="I354" s="986">
        <f t="shared" si="5"/>
        <v>-8.4583333333333333E-3</v>
      </c>
      <c r="J354" s="988">
        <v>20210</v>
      </c>
    </row>
    <row r="355" spans="2:10" ht="13.8">
      <c r="B355" s="988">
        <v>20241</v>
      </c>
      <c r="C355" s="987" t="s">
        <v>4628</v>
      </c>
      <c r="F355" s="992">
        <v>2.1099999999999997E-2</v>
      </c>
      <c r="H355" s="992">
        <v>2.6750000000000003E-3</v>
      </c>
      <c r="I355" s="986">
        <f t="shared" si="5"/>
        <v>1.8424999999999997E-2</v>
      </c>
      <c r="J355" s="988">
        <v>20241</v>
      </c>
    </row>
    <row r="356" spans="2:10" ht="13.8">
      <c r="B356" s="988">
        <v>20271</v>
      </c>
      <c r="C356" s="987" t="s">
        <v>4628</v>
      </c>
      <c r="F356" s="992">
        <v>4.6599999999999996E-2</v>
      </c>
      <c r="H356" s="992">
        <v>2.6750000000000003E-3</v>
      </c>
      <c r="I356" s="986">
        <f t="shared" si="5"/>
        <v>4.3924999999999992E-2</v>
      </c>
      <c r="J356" s="988">
        <v>20271</v>
      </c>
    </row>
    <row r="357" spans="2:10" ht="13.8">
      <c r="B357" s="988">
        <v>20302</v>
      </c>
      <c r="C357" s="987" t="s">
        <v>4628</v>
      </c>
      <c r="F357" s="992">
        <v>5.1999999999999998E-3</v>
      </c>
      <c r="H357" s="992">
        <v>2.7000000000000001E-3</v>
      </c>
      <c r="I357" s="986">
        <f t="shared" si="5"/>
        <v>2.4999999999999996E-3</v>
      </c>
      <c r="J357" s="988">
        <v>20302</v>
      </c>
    </row>
    <row r="358" spans="2:10" ht="13.8">
      <c r="B358" s="988">
        <v>20333</v>
      </c>
      <c r="C358" s="987" t="s">
        <v>4628</v>
      </c>
      <c r="F358" s="992">
        <v>-2.8999999999999998E-2</v>
      </c>
      <c r="H358" s="992">
        <v>2.725E-3</v>
      </c>
      <c r="I358" s="986">
        <f t="shared" si="5"/>
        <v>-3.1724999999999996E-2</v>
      </c>
      <c r="J358" s="988">
        <v>20333</v>
      </c>
    </row>
    <row r="359" spans="2:10" ht="13.8">
      <c r="B359" s="988">
        <v>20363</v>
      </c>
      <c r="C359" s="987" t="s">
        <v>4628</v>
      </c>
      <c r="F359" s="992">
        <v>-8.5000000000000006E-3</v>
      </c>
      <c r="H359" s="992">
        <v>2.7500000000000003E-3</v>
      </c>
      <c r="I359" s="986">
        <f t="shared" si="5"/>
        <v>-1.1250000000000001E-2</v>
      </c>
      <c r="J359" s="988">
        <v>20363</v>
      </c>
    </row>
    <row r="360" spans="2:10" ht="13.8">
      <c r="B360" s="988">
        <v>20394</v>
      </c>
      <c r="C360" s="987" t="s">
        <v>4628</v>
      </c>
      <c r="F360" s="992">
        <v>2.92E-2</v>
      </c>
      <c r="H360" s="992">
        <v>2.7666666666666668E-3</v>
      </c>
      <c r="I360" s="986">
        <f t="shared" si="5"/>
        <v>2.6433333333333333E-2</v>
      </c>
      <c r="J360" s="988">
        <v>20394</v>
      </c>
    </row>
    <row r="361" spans="2:10" ht="13.8">
      <c r="B361" s="988">
        <v>20424</v>
      </c>
      <c r="C361" s="987" t="s">
        <v>4628</v>
      </c>
      <c r="F361" s="992">
        <v>-6.7000000000000002E-3</v>
      </c>
      <c r="H361" s="992">
        <v>2.7916666666666667E-3</v>
      </c>
      <c r="I361" s="986">
        <f t="shared" si="5"/>
        <v>-9.4916666666666673E-3</v>
      </c>
      <c r="J361" s="988">
        <v>20424</v>
      </c>
    </row>
    <row r="362" spans="2:10" ht="13.8">
      <c r="B362" s="988">
        <v>20455</v>
      </c>
      <c r="C362" s="987" t="s">
        <v>4628</v>
      </c>
      <c r="F362" s="992">
        <v>3.0000000000000001E-3</v>
      </c>
      <c r="H362" s="992">
        <v>2.7583333333333331E-3</v>
      </c>
      <c r="I362" s="986">
        <f t="shared" si="5"/>
        <v>2.4166666666666694E-4</v>
      </c>
      <c r="J362" s="988">
        <v>20455</v>
      </c>
    </row>
    <row r="363" spans="2:10" ht="13.8">
      <c r="B363" s="988">
        <v>20486</v>
      </c>
      <c r="C363" s="987" t="s">
        <v>4628</v>
      </c>
      <c r="F363" s="992">
        <v>1.78E-2</v>
      </c>
      <c r="H363" s="992">
        <v>2.7416666666666666E-3</v>
      </c>
      <c r="I363" s="986">
        <f t="shared" si="5"/>
        <v>1.5058333333333333E-2</v>
      </c>
      <c r="J363" s="988">
        <v>20486</v>
      </c>
    </row>
    <row r="364" spans="2:10" ht="13.8">
      <c r="B364" s="988">
        <v>20515</v>
      </c>
      <c r="C364" s="987" t="s">
        <v>4628</v>
      </c>
      <c r="F364" s="992">
        <v>3.9399999999999998E-2</v>
      </c>
      <c r="H364" s="992">
        <v>2.7416666666666666E-3</v>
      </c>
      <c r="I364" s="986">
        <f t="shared" si="5"/>
        <v>3.6658333333333334E-2</v>
      </c>
      <c r="J364" s="988">
        <v>20515</v>
      </c>
    </row>
    <row r="365" spans="2:10" ht="13.8">
      <c r="B365" s="988">
        <v>20546</v>
      </c>
      <c r="C365" s="987" t="s">
        <v>4628</v>
      </c>
      <c r="F365" s="992">
        <v>-2.87E-2</v>
      </c>
      <c r="H365" s="992">
        <v>2.8333333333333331E-3</v>
      </c>
      <c r="I365" s="986">
        <f t="shared" si="5"/>
        <v>-3.153333333333333E-2</v>
      </c>
      <c r="J365" s="988">
        <v>20546</v>
      </c>
    </row>
    <row r="366" spans="2:10" ht="13.8">
      <c r="B366" s="988">
        <v>20576</v>
      </c>
      <c r="C366" s="987" t="s">
        <v>4628</v>
      </c>
      <c r="F366" s="992">
        <v>-1.38E-2</v>
      </c>
      <c r="H366" s="992">
        <v>2.8999999999999998E-3</v>
      </c>
      <c r="I366" s="986">
        <f t="shared" si="5"/>
        <v>-1.67E-2</v>
      </c>
      <c r="J366" s="988">
        <v>20576</v>
      </c>
    </row>
    <row r="367" spans="2:10" ht="13.8">
      <c r="B367" s="988">
        <v>20607</v>
      </c>
      <c r="C367" s="987" t="s">
        <v>4628</v>
      </c>
      <c r="F367" s="992">
        <v>2.1099999999999997E-2</v>
      </c>
      <c r="H367" s="992">
        <v>2.9083333333333335E-3</v>
      </c>
      <c r="I367" s="986">
        <f t="shared" si="5"/>
        <v>1.8191666666666665E-2</v>
      </c>
      <c r="J367" s="988">
        <v>20607</v>
      </c>
    </row>
    <row r="368" spans="2:10" ht="13.8">
      <c r="B368" s="988">
        <v>20637</v>
      </c>
      <c r="C368" s="987" t="s">
        <v>4628</v>
      </c>
      <c r="F368" s="992">
        <v>5.2500000000000012E-2</v>
      </c>
      <c r="H368" s="992">
        <v>2.9583333333333332E-3</v>
      </c>
      <c r="I368" s="986">
        <f t="shared" si="5"/>
        <v>4.9541666666666678E-2</v>
      </c>
      <c r="J368" s="988">
        <v>20637</v>
      </c>
    </row>
    <row r="369" spans="2:10" ht="13.8">
      <c r="B369" s="988">
        <v>20668</v>
      </c>
      <c r="C369" s="987" t="s">
        <v>4628</v>
      </c>
      <c r="F369" s="992">
        <v>-2.5899999999999999E-2</v>
      </c>
      <c r="H369" s="992">
        <v>3.0249999999999999E-3</v>
      </c>
      <c r="I369" s="986">
        <f t="shared" si="5"/>
        <v>-2.8924999999999999E-2</v>
      </c>
      <c r="J369" s="988">
        <v>20668</v>
      </c>
    </row>
    <row r="370" spans="2:10" ht="13.8">
      <c r="B370" s="988">
        <v>20699</v>
      </c>
      <c r="C370" s="987" t="s">
        <v>4628</v>
      </c>
      <c r="F370" s="992">
        <v>-3.1899999999999998E-2</v>
      </c>
      <c r="H370" s="992">
        <v>3.0999999999999999E-3</v>
      </c>
      <c r="I370" s="986">
        <f t="shared" si="5"/>
        <v>-3.4999999999999996E-2</v>
      </c>
      <c r="J370" s="988">
        <v>20699</v>
      </c>
    </row>
    <row r="371" spans="2:10" ht="13.8">
      <c r="B371" s="988">
        <v>20729</v>
      </c>
      <c r="C371" s="987" t="s">
        <v>4628</v>
      </c>
      <c r="F371" s="992">
        <v>6.3E-3</v>
      </c>
      <c r="H371" s="992">
        <v>3.1583333333333337E-3</v>
      </c>
      <c r="I371" s="986">
        <f t="shared" si="5"/>
        <v>3.1416666666666663E-3</v>
      </c>
      <c r="J371" s="988">
        <v>20729</v>
      </c>
    </row>
    <row r="372" spans="2:10" ht="13.8">
      <c r="B372" s="988">
        <v>20760</v>
      </c>
      <c r="C372" s="987" t="s">
        <v>4628</v>
      </c>
      <c r="F372" s="992">
        <v>2.8000000000000004E-3</v>
      </c>
      <c r="H372" s="992">
        <v>3.1833333333333336E-3</v>
      </c>
      <c r="I372" s="986">
        <f t="shared" si="5"/>
        <v>-3.8333333333333318E-4</v>
      </c>
      <c r="J372" s="988">
        <v>20760</v>
      </c>
    </row>
    <row r="373" spans="2:10" ht="13.8">
      <c r="B373" s="988">
        <v>20790</v>
      </c>
      <c r="C373" s="987" t="s">
        <v>4628</v>
      </c>
      <c r="F373" s="992">
        <v>1.04E-2</v>
      </c>
      <c r="H373" s="992">
        <v>3.2583333333333336E-3</v>
      </c>
      <c r="I373" s="986">
        <f t="shared" si="5"/>
        <v>7.141666666666666E-3</v>
      </c>
      <c r="J373" s="988">
        <v>20790</v>
      </c>
    </row>
    <row r="374" spans="2:10" ht="13.8">
      <c r="B374" s="988">
        <v>20821</v>
      </c>
      <c r="C374" s="987" t="s">
        <v>4628</v>
      </c>
      <c r="F374" s="992">
        <v>3.2399999999999998E-2</v>
      </c>
      <c r="H374" s="992">
        <v>3.3E-3</v>
      </c>
      <c r="I374" s="986">
        <f t="shared" si="5"/>
        <v>2.9099999999999997E-2</v>
      </c>
      <c r="J374" s="988">
        <v>20821</v>
      </c>
    </row>
    <row r="375" spans="2:10" ht="13.8">
      <c r="B375" s="988">
        <v>20852</v>
      </c>
      <c r="C375" s="987" t="s">
        <v>4628</v>
      </c>
      <c r="F375" s="992">
        <v>-6.0999999999999995E-3</v>
      </c>
      <c r="H375" s="992">
        <v>3.3749999999999995E-3</v>
      </c>
      <c r="I375" s="986">
        <f t="shared" si="5"/>
        <v>-9.474999999999999E-3</v>
      </c>
      <c r="J375" s="988">
        <v>20852</v>
      </c>
    </row>
    <row r="376" spans="2:10" ht="13.8">
      <c r="B376" s="988">
        <v>20880</v>
      </c>
      <c r="C376" s="987" t="s">
        <v>4628</v>
      </c>
      <c r="F376" s="992">
        <v>7.8000000000000005E-3</v>
      </c>
      <c r="H376" s="992">
        <v>3.3749999999999995E-3</v>
      </c>
      <c r="I376" s="986">
        <f t="shared" si="5"/>
        <v>4.425000000000001E-3</v>
      </c>
      <c r="J376" s="988">
        <v>20880</v>
      </c>
    </row>
    <row r="377" spans="2:10" ht="13.8">
      <c r="B377" s="988">
        <v>20911</v>
      </c>
      <c r="C377" s="987" t="s">
        <v>4628</v>
      </c>
      <c r="F377" s="992">
        <v>4.0199999999999993E-2</v>
      </c>
      <c r="H377" s="992">
        <v>3.3416666666666668E-3</v>
      </c>
      <c r="I377" s="986">
        <f t="shared" si="5"/>
        <v>3.6858333333333326E-2</v>
      </c>
      <c r="J377" s="988">
        <v>20911</v>
      </c>
    </row>
    <row r="378" spans="2:10" ht="13.8">
      <c r="B378" s="988">
        <v>20941</v>
      </c>
      <c r="C378" s="987" t="s">
        <v>4628</v>
      </c>
      <c r="F378" s="992">
        <v>1.8000000000000002E-2</v>
      </c>
      <c r="H378" s="992">
        <v>3.3416666666666668E-3</v>
      </c>
      <c r="I378" s="986">
        <f t="shared" si="5"/>
        <v>1.4658333333333336E-2</v>
      </c>
      <c r="J378" s="988">
        <v>20941</v>
      </c>
    </row>
    <row r="379" spans="2:10" ht="13.8">
      <c r="B379" s="988">
        <v>20972</v>
      </c>
      <c r="C379" s="987" t="s">
        <v>4628</v>
      </c>
      <c r="F379" s="992">
        <v>-4.1800000000000004E-2</v>
      </c>
      <c r="H379" s="992">
        <v>3.4083333333333331E-3</v>
      </c>
      <c r="I379" s="986">
        <f t="shared" si="5"/>
        <v>-4.5208333333333336E-2</v>
      </c>
      <c r="J379" s="988">
        <v>20972</v>
      </c>
    </row>
    <row r="380" spans="2:10" ht="13.8">
      <c r="B380" s="988">
        <v>21002</v>
      </c>
      <c r="C380" s="987" t="s">
        <v>4628</v>
      </c>
      <c r="F380" s="992">
        <v>3.5000000000000005E-3</v>
      </c>
      <c r="H380" s="992">
        <v>3.5000000000000005E-3</v>
      </c>
      <c r="I380" s="986">
        <f t="shared" si="5"/>
        <v>0</v>
      </c>
      <c r="J380" s="988">
        <v>21002</v>
      </c>
    </row>
    <row r="381" spans="2:10" ht="13.8">
      <c r="B381" s="988">
        <v>21033</v>
      </c>
      <c r="C381" s="987" t="s">
        <v>4628</v>
      </c>
      <c r="F381" s="992">
        <v>-2.9400000000000003E-2</v>
      </c>
      <c r="H381" s="992">
        <v>3.6416666666666667E-3</v>
      </c>
      <c r="I381" s="986">
        <f t="shared" si="5"/>
        <v>-3.3041666666666671E-2</v>
      </c>
      <c r="J381" s="988">
        <v>21033</v>
      </c>
    </row>
    <row r="382" spans="2:10" ht="13.8">
      <c r="B382" s="988">
        <v>21064</v>
      </c>
      <c r="C382" s="987" t="s">
        <v>4628</v>
      </c>
      <c r="F382" s="992">
        <v>-1.3800000000000002E-2</v>
      </c>
      <c r="H382" s="992">
        <v>3.7916666666666667E-3</v>
      </c>
      <c r="I382" s="986">
        <f t="shared" si="5"/>
        <v>-1.7591666666666669E-2</v>
      </c>
      <c r="J382" s="988">
        <v>21064</v>
      </c>
    </row>
    <row r="383" spans="2:10" ht="13.8">
      <c r="B383" s="988">
        <v>21094</v>
      </c>
      <c r="C383" s="987" t="s">
        <v>4628</v>
      </c>
      <c r="F383" s="992">
        <v>-7.4000000000000003E-3</v>
      </c>
      <c r="H383" s="992">
        <v>3.8416666666666673E-3</v>
      </c>
      <c r="I383" s="986">
        <f t="shared" si="5"/>
        <v>-1.1241666666666667E-2</v>
      </c>
      <c r="J383" s="988">
        <v>21094</v>
      </c>
    </row>
    <row r="384" spans="2:10" ht="13.8">
      <c r="B384" s="988">
        <v>21125</v>
      </c>
      <c r="C384" s="987" t="s">
        <v>4628</v>
      </c>
      <c r="F384" s="992">
        <v>4.2799999999999991E-2</v>
      </c>
      <c r="H384" s="992">
        <v>3.8500000000000001E-3</v>
      </c>
      <c r="I384" s="986">
        <f t="shared" si="5"/>
        <v>3.8949999999999992E-2</v>
      </c>
      <c r="J384" s="988">
        <v>21125</v>
      </c>
    </row>
    <row r="385" spans="2:10" ht="13.8">
      <c r="B385" s="988">
        <v>21155</v>
      </c>
      <c r="C385" s="987" t="s">
        <v>4628</v>
      </c>
      <c r="F385" s="992">
        <v>1.95E-2</v>
      </c>
      <c r="H385" s="992">
        <v>3.6333333333333335E-3</v>
      </c>
      <c r="I385" s="986">
        <f t="shared" si="5"/>
        <v>1.5866666666666668E-2</v>
      </c>
      <c r="J385" s="988">
        <v>21155</v>
      </c>
    </row>
    <row r="386" spans="2:10" ht="13.8">
      <c r="B386" s="988">
        <v>21186</v>
      </c>
      <c r="C386" s="987" t="s">
        <v>4628</v>
      </c>
      <c r="F386" s="992">
        <v>6.0200000000000004E-2</v>
      </c>
      <c r="H386" s="992">
        <v>3.2750000000000001E-3</v>
      </c>
      <c r="I386" s="986">
        <f t="shared" si="5"/>
        <v>5.6925000000000003E-2</v>
      </c>
      <c r="J386" s="988">
        <v>21186</v>
      </c>
    </row>
    <row r="387" spans="2:10" ht="13.8">
      <c r="B387" s="988">
        <v>21217</v>
      </c>
      <c r="C387" s="987" t="s">
        <v>4628</v>
      </c>
      <c r="F387" s="992">
        <v>1.37E-2</v>
      </c>
      <c r="H387" s="992">
        <v>3.3E-3</v>
      </c>
      <c r="I387" s="986">
        <f t="shared" si="5"/>
        <v>1.04E-2</v>
      </c>
      <c r="J387" s="988">
        <v>21217</v>
      </c>
    </row>
    <row r="388" spans="2:10" ht="13.8">
      <c r="B388" s="988">
        <v>21245</v>
      </c>
      <c r="C388" s="987" t="s">
        <v>4628</v>
      </c>
      <c r="F388" s="992">
        <v>0.02</v>
      </c>
      <c r="H388" s="992">
        <v>3.4416666666666667E-3</v>
      </c>
      <c r="I388" s="986">
        <f t="shared" si="5"/>
        <v>1.6558333333333335E-2</v>
      </c>
      <c r="J388" s="988">
        <v>21245</v>
      </c>
    </row>
    <row r="389" spans="2:10" ht="13.8">
      <c r="B389" s="988">
        <v>21276</v>
      </c>
      <c r="C389" s="987" t="s">
        <v>4628</v>
      </c>
      <c r="F389" s="992">
        <v>5.16E-2</v>
      </c>
      <c r="H389" s="992">
        <v>3.2916666666666667E-3</v>
      </c>
      <c r="I389" s="986">
        <f t="shared" si="5"/>
        <v>4.8308333333333335E-2</v>
      </c>
      <c r="J389" s="988">
        <v>21276</v>
      </c>
    </row>
    <row r="390" spans="2:10" ht="13.8">
      <c r="B390" s="988">
        <v>21306</v>
      </c>
      <c r="C390" s="987" t="s">
        <v>4628</v>
      </c>
      <c r="F390" s="992">
        <v>1.6400000000000001E-2</v>
      </c>
      <c r="H390" s="992">
        <v>3.3416666666666668E-3</v>
      </c>
      <c r="I390" s="986">
        <f t="shared" si="5"/>
        <v>1.3058333333333335E-2</v>
      </c>
      <c r="J390" s="988">
        <v>21306</v>
      </c>
    </row>
    <row r="391" spans="2:10" ht="13.8">
      <c r="B391" s="988">
        <v>21337</v>
      </c>
      <c r="C391" s="987" t="s">
        <v>4628</v>
      </c>
      <c r="F391" s="992">
        <v>1.72E-2</v>
      </c>
      <c r="H391" s="992">
        <v>3.3250000000000003E-3</v>
      </c>
      <c r="I391" s="986">
        <f t="shared" si="5"/>
        <v>1.3875E-2</v>
      </c>
      <c r="J391" s="988">
        <v>21337</v>
      </c>
    </row>
    <row r="392" spans="2:10" ht="13.8">
      <c r="B392" s="988">
        <v>21367</v>
      </c>
      <c r="C392" s="987" t="s">
        <v>4628</v>
      </c>
      <c r="F392" s="992">
        <v>1.09E-2</v>
      </c>
      <c r="H392" s="992">
        <v>3.3666666666666667E-3</v>
      </c>
      <c r="I392" s="986">
        <f t="shared" si="5"/>
        <v>7.5333333333333329E-3</v>
      </c>
      <c r="J392" s="988">
        <v>21367</v>
      </c>
    </row>
    <row r="393" spans="2:10" ht="13.8">
      <c r="B393" s="988">
        <v>21398</v>
      </c>
      <c r="C393" s="987" t="s">
        <v>4628</v>
      </c>
      <c r="F393" s="992">
        <v>-6.7000000000000002E-3</v>
      </c>
      <c r="H393" s="992">
        <v>3.5750000000000001E-3</v>
      </c>
      <c r="I393" s="986">
        <f t="shared" si="5"/>
        <v>-1.0274999999999999E-2</v>
      </c>
      <c r="J393" s="988">
        <v>21398</v>
      </c>
    </row>
    <row r="394" spans="2:10" ht="13.8">
      <c r="B394" s="988">
        <v>21429</v>
      </c>
      <c r="C394" s="987" t="s">
        <v>4628</v>
      </c>
      <c r="F394" s="992">
        <v>3.32E-2</v>
      </c>
      <c r="H394" s="992">
        <v>3.7916666666666667E-3</v>
      </c>
      <c r="I394" s="986">
        <f t="shared" si="5"/>
        <v>2.9408333333333335E-2</v>
      </c>
      <c r="J394" s="988">
        <v>21429</v>
      </c>
    </row>
    <row r="395" spans="2:10" ht="13.8">
      <c r="B395" s="988">
        <v>21459</v>
      </c>
      <c r="C395" s="987" t="s">
        <v>4628</v>
      </c>
      <c r="F395" s="992">
        <v>4.0599999999999997E-2</v>
      </c>
      <c r="H395" s="992">
        <v>3.7999999999999996E-3</v>
      </c>
      <c r="I395" s="986">
        <f t="shared" si="5"/>
        <v>3.6799999999999999E-2</v>
      </c>
      <c r="J395" s="988">
        <v>21459</v>
      </c>
    </row>
    <row r="396" spans="2:10" ht="13.8">
      <c r="B396" s="988">
        <v>21490</v>
      </c>
      <c r="C396" s="987" t="s">
        <v>4628</v>
      </c>
      <c r="F396" s="992">
        <v>2.63E-2</v>
      </c>
      <c r="H396" s="992">
        <v>3.725E-3</v>
      </c>
      <c r="I396" s="986">
        <f t="shared" si="5"/>
        <v>2.2575000000000001E-2</v>
      </c>
      <c r="J396" s="988">
        <v>21490</v>
      </c>
    </row>
    <row r="397" spans="2:10" ht="13.8">
      <c r="B397" s="988">
        <v>21520</v>
      </c>
      <c r="C397" s="987" t="s">
        <v>4628</v>
      </c>
      <c r="F397" s="992">
        <v>6.5500000000000003E-2</v>
      </c>
      <c r="H397" s="992">
        <v>3.741666666666667E-3</v>
      </c>
      <c r="I397" s="986">
        <f t="shared" si="5"/>
        <v>6.1758333333333339E-2</v>
      </c>
      <c r="J397" s="988">
        <v>21520</v>
      </c>
    </row>
    <row r="398" spans="2:10" ht="13.8">
      <c r="B398" s="988">
        <v>21551</v>
      </c>
      <c r="C398" s="987" t="s">
        <v>4628</v>
      </c>
      <c r="F398" s="992">
        <v>1.34E-2</v>
      </c>
      <c r="H398" s="992">
        <v>3.7666666666666664E-3</v>
      </c>
      <c r="I398" s="986">
        <f t="shared" si="5"/>
        <v>9.633333333333334E-3</v>
      </c>
      <c r="J398" s="988">
        <v>21551</v>
      </c>
    </row>
    <row r="399" spans="2:10" ht="13.8">
      <c r="B399" s="988">
        <v>21582</v>
      </c>
      <c r="C399" s="987" t="s">
        <v>4628</v>
      </c>
      <c r="F399" s="992">
        <v>2.06E-2</v>
      </c>
      <c r="H399" s="992">
        <v>3.7499999999999999E-3</v>
      </c>
      <c r="I399" s="986">
        <f t="shared" si="5"/>
        <v>1.685E-2</v>
      </c>
      <c r="J399" s="988">
        <v>21582</v>
      </c>
    </row>
    <row r="400" spans="2:10" ht="13.8">
      <c r="B400" s="988">
        <v>21610</v>
      </c>
      <c r="C400" s="987" t="s">
        <v>4628</v>
      </c>
      <c r="F400" s="992">
        <v>1.0200000000000001E-2</v>
      </c>
      <c r="H400" s="992">
        <v>3.725E-3</v>
      </c>
      <c r="I400" s="986">
        <f t="shared" si="5"/>
        <v>6.4750000000000007E-3</v>
      </c>
      <c r="J400" s="988">
        <v>21610</v>
      </c>
    </row>
    <row r="401" spans="2:10" ht="13.8">
      <c r="B401" s="988">
        <v>21641</v>
      </c>
      <c r="C401" s="987" t="s">
        <v>4628</v>
      </c>
      <c r="F401" s="992">
        <v>-2.7999999999999995E-3</v>
      </c>
      <c r="H401" s="992">
        <v>3.7999999999999996E-3</v>
      </c>
      <c r="I401" s="986">
        <f t="shared" si="5"/>
        <v>-6.5999999999999991E-3</v>
      </c>
      <c r="J401" s="988">
        <v>21641</v>
      </c>
    </row>
    <row r="402" spans="2:10" ht="13.8">
      <c r="B402" s="988">
        <v>21671</v>
      </c>
      <c r="C402" s="987" t="s">
        <v>4628</v>
      </c>
      <c r="F402" s="992">
        <v>-1.2E-2</v>
      </c>
      <c r="H402" s="992">
        <v>3.9749999999999994E-3</v>
      </c>
      <c r="I402" s="986">
        <f t="shared" si="5"/>
        <v>-1.5975E-2</v>
      </c>
      <c r="J402" s="988">
        <v>21671</v>
      </c>
    </row>
    <row r="403" spans="2:10" ht="13.8">
      <c r="B403" s="988">
        <v>21702</v>
      </c>
      <c r="C403" s="987" t="s">
        <v>4628</v>
      </c>
      <c r="F403" s="992">
        <v>-8.7999999999999988E-3</v>
      </c>
      <c r="H403" s="992">
        <v>4.0500000000000006E-3</v>
      </c>
      <c r="I403" s="986">
        <f t="shared" si="5"/>
        <v>-1.285E-2</v>
      </c>
      <c r="J403" s="988">
        <v>21702</v>
      </c>
    </row>
    <row r="404" spans="2:10" ht="13.8">
      <c r="B404" s="988">
        <v>21732</v>
      </c>
      <c r="C404" s="987" t="s">
        <v>4628</v>
      </c>
      <c r="F404" s="992">
        <v>3.7100000000000001E-2</v>
      </c>
      <c r="H404" s="992">
        <v>4.0666666666666663E-3</v>
      </c>
      <c r="I404" s="986">
        <f t="shared" si="5"/>
        <v>3.3033333333333331E-2</v>
      </c>
      <c r="J404" s="988">
        <v>21732</v>
      </c>
    </row>
    <row r="405" spans="2:10" ht="13.8">
      <c r="B405" s="988">
        <v>21763</v>
      </c>
      <c r="C405" s="987" t="s">
        <v>4628</v>
      </c>
      <c r="F405" s="992">
        <v>1.7500000000000002E-2</v>
      </c>
      <c r="H405" s="992">
        <v>4.0749999999999996E-3</v>
      </c>
      <c r="I405" s="986">
        <f t="shared" si="5"/>
        <v>1.3425000000000003E-2</v>
      </c>
      <c r="J405" s="988">
        <v>21763</v>
      </c>
    </row>
    <row r="406" spans="2:10" ht="13.8">
      <c r="B406" s="988">
        <v>21794</v>
      </c>
      <c r="C406" s="987" t="s">
        <v>4628</v>
      </c>
      <c r="F406" s="992">
        <v>-3.9300000000000002E-2</v>
      </c>
      <c r="H406" s="992">
        <v>4.1916666666666665E-3</v>
      </c>
      <c r="I406" s="986">
        <f t="shared" si="5"/>
        <v>-4.3491666666666665E-2</v>
      </c>
      <c r="J406" s="988">
        <v>21794</v>
      </c>
    </row>
    <row r="407" spans="2:10" ht="13.8">
      <c r="B407" s="988">
        <v>21824</v>
      </c>
      <c r="C407" s="987" t="s">
        <v>4628</v>
      </c>
      <c r="F407" s="992">
        <v>1.5699999999999999E-2</v>
      </c>
      <c r="H407" s="992">
        <v>4.1333333333333335E-3</v>
      </c>
      <c r="I407" s="986">
        <f t="shared" si="5"/>
        <v>1.1566666666666666E-2</v>
      </c>
      <c r="J407" s="988">
        <v>21824</v>
      </c>
    </row>
    <row r="408" spans="2:10" ht="13.8">
      <c r="B408" s="988">
        <v>21855</v>
      </c>
      <c r="C408" s="987" t="s">
        <v>4628</v>
      </c>
      <c r="F408" s="992">
        <v>9.9999999999999829E-5</v>
      </c>
      <c r="H408" s="992">
        <v>4.0833333333333338E-3</v>
      </c>
      <c r="I408" s="986">
        <f t="shared" si="5"/>
        <v>-3.9833333333333335E-3</v>
      </c>
      <c r="J408" s="988">
        <v>21855</v>
      </c>
    </row>
    <row r="409" spans="2:10" ht="13.8">
      <c r="B409" s="988">
        <v>21885</v>
      </c>
      <c r="C409" s="987" t="s">
        <v>4628</v>
      </c>
      <c r="F409" s="992">
        <v>2.3E-2</v>
      </c>
      <c r="H409" s="992">
        <v>4.1333333333333335E-3</v>
      </c>
      <c r="I409" s="986">
        <f t="shared" si="5"/>
        <v>1.8866666666666667E-2</v>
      </c>
      <c r="J409" s="988">
        <v>21885</v>
      </c>
    </row>
    <row r="410" spans="2:10" ht="13.8">
      <c r="B410" s="988">
        <v>21916</v>
      </c>
      <c r="C410" s="987" t="s">
        <v>4628</v>
      </c>
      <c r="F410" s="992">
        <v>-1.0800000000000001E-2</v>
      </c>
      <c r="H410" s="992">
        <v>4.1833333333333332E-3</v>
      </c>
      <c r="I410" s="986">
        <f t="shared" ref="I410:I473" si="6">F410-H410</f>
        <v>-1.4983333333333335E-2</v>
      </c>
      <c r="J410" s="988">
        <v>21916</v>
      </c>
    </row>
    <row r="411" spans="2:10" ht="13.8">
      <c r="B411" s="988">
        <v>21947</v>
      </c>
      <c r="C411" s="987" t="s">
        <v>4628</v>
      </c>
      <c r="F411" s="992">
        <v>1.8099999999999998E-2</v>
      </c>
      <c r="H411" s="992">
        <v>4.1666666666666666E-3</v>
      </c>
      <c r="I411" s="986">
        <f t="shared" si="6"/>
        <v>1.3933333333333332E-2</v>
      </c>
      <c r="J411" s="988">
        <v>21947</v>
      </c>
    </row>
    <row r="412" spans="2:10" ht="13.8">
      <c r="B412" s="988">
        <v>21976</v>
      </c>
      <c r="C412" s="987" t="s">
        <v>4628</v>
      </c>
      <c r="F412" s="992">
        <v>1.41E-2</v>
      </c>
      <c r="H412" s="992">
        <v>4.0916666666666671E-3</v>
      </c>
      <c r="I412" s="986">
        <f t="shared" si="6"/>
        <v>1.0008333333333333E-2</v>
      </c>
      <c r="J412" s="988">
        <v>21976</v>
      </c>
    </row>
    <row r="413" spans="2:10" ht="13.8">
      <c r="B413" s="988">
        <v>22007</v>
      </c>
      <c r="C413" s="987" t="s">
        <v>4628</v>
      </c>
      <c r="F413" s="992">
        <v>7.4999999999999997E-3</v>
      </c>
      <c r="H413" s="992">
        <v>3.9916666666666668E-3</v>
      </c>
      <c r="I413" s="986">
        <f t="shared" si="6"/>
        <v>3.5083333333333329E-3</v>
      </c>
      <c r="J413" s="988">
        <v>22007</v>
      </c>
    </row>
    <row r="414" spans="2:10" ht="13.8">
      <c r="B414" s="988">
        <v>22037</v>
      </c>
      <c r="C414" s="987" t="s">
        <v>4628</v>
      </c>
      <c r="F414" s="992">
        <v>2.3300000000000001E-2</v>
      </c>
      <c r="H414" s="992">
        <v>4.0500000000000006E-3</v>
      </c>
      <c r="I414" s="986">
        <f t="shared" si="6"/>
        <v>1.925E-2</v>
      </c>
      <c r="J414" s="988">
        <v>22037</v>
      </c>
    </row>
    <row r="415" spans="2:10" ht="13.8">
      <c r="B415" s="988">
        <v>22068</v>
      </c>
      <c r="C415" s="987" t="s">
        <v>4628</v>
      </c>
      <c r="F415" s="992">
        <v>4.0799999999999989E-2</v>
      </c>
      <c r="H415" s="992">
        <v>4.0333333333333332E-3</v>
      </c>
      <c r="I415" s="986">
        <f t="shared" si="6"/>
        <v>3.6766666666666656E-2</v>
      </c>
      <c r="J415" s="988">
        <v>22068</v>
      </c>
    </row>
    <row r="416" spans="2:10" ht="13.8">
      <c r="B416" s="988">
        <v>22098</v>
      </c>
      <c r="C416" s="987" t="s">
        <v>4628</v>
      </c>
      <c r="F416" s="992">
        <v>-0.01</v>
      </c>
      <c r="H416" s="992">
        <v>3.9916666666666668E-3</v>
      </c>
      <c r="I416" s="986">
        <f t="shared" si="6"/>
        <v>-1.3991666666666666E-2</v>
      </c>
      <c r="J416" s="988">
        <v>22098</v>
      </c>
    </row>
    <row r="417" spans="2:10" ht="13.8">
      <c r="B417" s="988">
        <v>22129</v>
      </c>
      <c r="C417" s="987" t="s">
        <v>4628</v>
      </c>
      <c r="F417" s="992">
        <v>5.0200000000000002E-2</v>
      </c>
      <c r="H417" s="992">
        <v>3.8666666666666667E-3</v>
      </c>
      <c r="I417" s="986">
        <f t="shared" si="6"/>
        <v>4.6333333333333337E-2</v>
      </c>
      <c r="J417" s="988">
        <v>22129</v>
      </c>
    </row>
    <row r="418" spans="2:10" ht="13.8">
      <c r="B418" s="988">
        <v>22160</v>
      </c>
      <c r="C418" s="987" t="s">
        <v>4628</v>
      </c>
      <c r="F418" s="992">
        <v>-5.1400000000000008E-2</v>
      </c>
      <c r="H418" s="992">
        <v>3.8083333333333337E-3</v>
      </c>
      <c r="I418" s="986">
        <f t="shared" si="6"/>
        <v>-5.5208333333333345E-2</v>
      </c>
      <c r="J418" s="988">
        <v>22160</v>
      </c>
    </row>
    <row r="419" spans="2:10" ht="13.8">
      <c r="B419" s="988">
        <v>22190</v>
      </c>
      <c r="C419" s="987" t="s">
        <v>4628</v>
      </c>
      <c r="F419" s="992">
        <v>-1.1999999999999997E-3</v>
      </c>
      <c r="H419" s="992">
        <v>3.8416666666666673E-3</v>
      </c>
      <c r="I419" s="986">
        <f t="shared" si="6"/>
        <v>-5.0416666666666665E-3</v>
      </c>
      <c r="J419" s="988">
        <v>22190</v>
      </c>
    </row>
    <row r="420" spans="2:10" ht="13.8">
      <c r="B420" s="988">
        <v>22221</v>
      </c>
      <c r="C420" s="987" t="s">
        <v>4628</v>
      </c>
      <c r="F420" s="992">
        <v>3.8599999999999995E-2</v>
      </c>
      <c r="H420" s="992">
        <v>3.8508333333333337E-3</v>
      </c>
      <c r="I420" s="986">
        <f t="shared" si="6"/>
        <v>3.4749166666666664E-2</v>
      </c>
      <c r="J420" s="988">
        <v>22221</v>
      </c>
    </row>
    <row r="421" spans="2:10" ht="13.8">
      <c r="B421" s="988">
        <v>22251</v>
      </c>
      <c r="C421" s="987" t="s">
        <v>4628</v>
      </c>
      <c r="F421" s="992">
        <v>7.2399999999999992E-2</v>
      </c>
      <c r="H421" s="992">
        <v>3.875E-3</v>
      </c>
      <c r="I421" s="986">
        <f t="shared" si="6"/>
        <v>6.8524999999999989E-2</v>
      </c>
      <c r="J421" s="988">
        <v>22251</v>
      </c>
    </row>
    <row r="422" spans="2:10" ht="13.8">
      <c r="B422" s="988">
        <v>22282</v>
      </c>
      <c r="C422" s="987" t="s">
        <v>4628</v>
      </c>
      <c r="F422" s="992">
        <v>6.1900000000000004E-2</v>
      </c>
      <c r="H422" s="992">
        <v>3.8666666666666667E-3</v>
      </c>
      <c r="I422" s="986">
        <f t="shared" si="6"/>
        <v>5.803333333333334E-2</v>
      </c>
      <c r="J422" s="988">
        <v>22282</v>
      </c>
    </row>
    <row r="423" spans="2:10" ht="13.8">
      <c r="B423" s="988">
        <v>22313</v>
      </c>
      <c r="C423" s="987" t="s">
        <v>4628</v>
      </c>
      <c r="F423" s="992">
        <v>3.5700000000000003E-2</v>
      </c>
      <c r="H423" s="992">
        <v>3.8250000000000003E-3</v>
      </c>
      <c r="I423" s="986">
        <f t="shared" si="6"/>
        <v>3.1875000000000001E-2</v>
      </c>
      <c r="J423" s="988">
        <v>22313</v>
      </c>
    </row>
    <row r="424" spans="2:10" ht="13.8">
      <c r="B424" s="988">
        <v>22341</v>
      </c>
      <c r="C424" s="987" t="s">
        <v>4628</v>
      </c>
      <c r="F424" s="992">
        <v>3.1899999999999998E-2</v>
      </c>
      <c r="H424" s="992">
        <v>3.7333333333333333E-3</v>
      </c>
      <c r="I424" s="986">
        <f t="shared" si="6"/>
        <v>2.8166666666666666E-2</v>
      </c>
      <c r="J424" s="988">
        <v>22341</v>
      </c>
    </row>
    <row r="425" spans="2:10" ht="13.8">
      <c r="B425" s="988">
        <v>22372</v>
      </c>
      <c r="C425" s="987" t="s">
        <v>4628</v>
      </c>
      <c r="F425" s="992">
        <v>1.09E-2</v>
      </c>
      <c r="H425" s="992">
        <v>3.7333333333333333E-3</v>
      </c>
      <c r="I425" s="986">
        <f t="shared" si="6"/>
        <v>7.1666666666666667E-3</v>
      </c>
      <c r="J425" s="988">
        <v>22372</v>
      </c>
    </row>
    <row r="426" spans="2:10" ht="13.8">
      <c r="B426" s="988">
        <v>22402</v>
      </c>
      <c r="C426" s="987" t="s">
        <v>4628</v>
      </c>
      <c r="F426" s="992">
        <v>1.3299999999999999E-2</v>
      </c>
      <c r="H426" s="992">
        <v>3.7666666666666664E-3</v>
      </c>
      <c r="I426" s="986">
        <f t="shared" si="6"/>
        <v>9.5333333333333329E-3</v>
      </c>
      <c r="J426" s="988">
        <v>22402</v>
      </c>
    </row>
    <row r="427" spans="2:10" ht="13.8">
      <c r="B427" s="988">
        <v>22433</v>
      </c>
      <c r="C427" s="987" t="s">
        <v>4628</v>
      </c>
      <c r="F427" s="992">
        <v>-2.2699999999999994E-2</v>
      </c>
      <c r="H427" s="992">
        <v>3.8083333333333337E-3</v>
      </c>
      <c r="I427" s="986">
        <f t="shared" si="6"/>
        <v>-2.6508333333333328E-2</v>
      </c>
      <c r="J427" s="988">
        <v>22433</v>
      </c>
    </row>
    <row r="428" spans="2:10" ht="13.8">
      <c r="B428" s="988">
        <v>22463</v>
      </c>
      <c r="C428" s="987" t="s">
        <v>4628</v>
      </c>
      <c r="F428" s="992">
        <v>4.24E-2</v>
      </c>
      <c r="H428" s="992">
        <v>3.875E-3</v>
      </c>
      <c r="I428" s="986">
        <f t="shared" si="6"/>
        <v>3.8525000000000004E-2</v>
      </c>
      <c r="J428" s="988">
        <v>22463</v>
      </c>
    </row>
    <row r="429" spans="2:10" ht="13.8">
      <c r="B429" s="988">
        <v>22494</v>
      </c>
      <c r="C429" s="987" t="s">
        <v>4628</v>
      </c>
      <c r="F429" s="992">
        <v>4.5400000000000003E-2</v>
      </c>
      <c r="H429" s="992">
        <v>3.9416666666666671E-3</v>
      </c>
      <c r="I429" s="986">
        <f t="shared" si="6"/>
        <v>4.1458333333333333E-2</v>
      </c>
      <c r="J429" s="988">
        <v>22494</v>
      </c>
    </row>
    <row r="430" spans="2:10" ht="13.8">
      <c r="B430" s="988">
        <v>22525</v>
      </c>
      <c r="C430" s="987" t="s">
        <v>4628</v>
      </c>
      <c r="F430" s="992">
        <v>-6.6999999999999994E-3</v>
      </c>
      <c r="H430" s="992">
        <v>3.9416666666666671E-3</v>
      </c>
      <c r="I430" s="986">
        <f t="shared" si="6"/>
        <v>-1.0641666666666667E-2</v>
      </c>
      <c r="J430" s="988">
        <v>22525</v>
      </c>
    </row>
    <row r="431" spans="2:10" ht="13.8">
      <c r="B431" s="988">
        <v>22555</v>
      </c>
      <c r="C431" s="987" t="s">
        <v>4628</v>
      </c>
      <c r="F431" s="992">
        <v>4.8000000000000001E-2</v>
      </c>
      <c r="H431" s="992">
        <v>3.9250000000000005E-3</v>
      </c>
      <c r="I431" s="986">
        <f t="shared" si="6"/>
        <v>4.4075000000000003E-2</v>
      </c>
      <c r="J431" s="988">
        <v>22555</v>
      </c>
    </row>
    <row r="432" spans="2:10" ht="13.8">
      <c r="B432" s="988">
        <v>22586</v>
      </c>
      <c r="C432" s="987" t="s">
        <v>4628</v>
      </c>
      <c r="F432" s="992">
        <v>3.3500000000000002E-2</v>
      </c>
      <c r="H432" s="992">
        <v>3.8999999999999994E-3</v>
      </c>
      <c r="I432" s="986">
        <f t="shared" si="6"/>
        <v>2.9600000000000001E-2</v>
      </c>
      <c r="J432" s="988">
        <v>22586</v>
      </c>
    </row>
    <row r="433" spans="2:10" ht="13.8">
      <c r="B433" s="988">
        <v>22616</v>
      </c>
      <c r="C433" s="987" t="s">
        <v>4628</v>
      </c>
      <c r="F433" s="992">
        <v>-2.92E-2</v>
      </c>
      <c r="H433" s="992">
        <v>3.875E-3</v>
      </c>
      <c r="I433" s="986">
        <f t="shared" si="6"/>
        <v>-3.3075E-2</v>
      </c>
      <c r="J433" s="988">
        <v>22616</v>
      </c>
    </row>
    <row r="434" spans="2:10" ht="13.8">
      <c r="B434" s="988">
        <v>22647</v>
      </c>
      <c r="C434" s="987" t="s">
        <v>4628</v>
      </c>
      <c r="F434" s="992">
        <v>-3.6600000000000001E-2</v>
      </c>
      <c r="H434" s="992">
        <v>3.875E-3</v>
      </c>
      <c r="I434" s="986">
        <f t="shared" si="6"/>
        <v>-4.0474999999999997E-2</v>
      </c>
      <c r="J434" s="988">
        <v>22647</v>
      </c>
    </row>
    <row r="435" spans="2:10" ht="13.8">
      <c r="B435" s="988">
        <v>22678</v>
      </c>
      <c r="C435" s="987" t="s">
        <v>4628</v>
      </c>
      <c r="F435" s="992">
        <v>3.0000000000000006E-2</v>
      </c>
      <c r="H435" s="992">
        <v>3.8833333333333337E-3</v>
      </c>
      <c r="I435" s="986">
        <f t="shared" si="6"/>
        <v>2.6116666666666673E-2</v>
      </c>
      <c r="J435" s="988">
        <v>22678</v>
      </c>
    </row>
    <row r="436" spans="2:10" ht="13.8">
      <c r="B436" s="988">
        <v>22706</v>
      </c>
      <c r="C436" s="987" t="s">
        <v>4628</v>
      </c>
      <c r="F436" s="992">
        <v>8.0999999999999996E-3</v>
      </c>
      <c r="H436" s="992">
        <v>3.8666666666666667E-3</v>
      </c>
      <c r="I436" s="986">
        <f t="shared" si="6"/>
        <v>4.2333333333333329E-3</v>
      </c>
      <c r="J436" s="988">
        <v>22706</v>
      </c>
    </row>
    <row r="437" spans="2:10" ht="13.8">
      <c r="B437" s="988">
        <v>22737</v>
      </c>
      <c r="C437" s="987" t="s">
        <v>4628</v>
      </c>
      <c r="F437" s="992">
        <v>-3.5300000000000005E-2</v>
      </c>
      <c r="H437" s="992">
        <v>3.8250000000000003E-3</v>
      </c>
      <c r="I437" s="986">
        <f t="shared" si="6"/>
        <v>-3.9125000000000007E-2</v>
      </c>
      <c r="J437" s="988">
        <v>22737</v>
      </c>
    </row>
    <row r="438" spans="2:10" ht="13.8">
      <c r="B438" s="988">
        <v>22767</v>
      </c>
      <c r="C438" s="987" t="s">
        <v>4628</v>
      </c>
      <c r="F438" s="992">
        <v>-9.1200000000000003E-2</v>
      </c>
      <c r="H438" s="992">
        <v>3.7583333333333331E-3</v>
      </c>
      <c r="I438" s="986">
        <f t="shared" si="6"/>
        <v>-9.4958333333333339E-2</v>
      </c>
      <c r="J438" s="988">
        <v>22767</v>
      </c>
    </row>
    <row r="439" spans="2:10" ht="13.8">
      <c r="B439" s="988">
        <v>22798</v>
      </c>
      <c r="C439" s="987" t="s">
        <v>4628</v>
      </c>
      <c r="F439" s="992">
        <v>-5.4799999999999995E-2</v>
      </c>
      <c r="H439" s="992">
        <v>3.7333333333333333E-3</v>
      </c>
      <c r="I439" s="986">
        <f t="shared" si="6"/>
        <v>-5.8533333333333326E-2</v>
      </c>
      <c r="J439" s="988">
        <v>22798</v>
      </c>
    </row>
    <row r="440" spans="2:10" ht="13.8">
      <c r="B440" s="988">
        <v>22828</v>
      </c>
      <c r="C440" s="987" t="s">
        <v>4628</v>
      </c>
      <c r="F440" s="992">
        <v>6.8899999999999989E-2</v>
      </c>
      <c r="H440" s="992">
        <v>3.7499999999999999E-3</v>
      </c>
      <c r="I440" s="986">
        <f t="shared" si="6"/>
        <v>6.5149999999999986E-2</v>
      </c>
      <c r="J440" s="988">
        <v>22828</v>
      </c>
    </row>
    <row r="441" spans="2:10" ht="13.8">
      <c r="B441" s="988">
        <v>22859</v>
      </c>
      <c r="C441" s="987" t="s">
        <v>4628</v>
      </c>
      <c r="F441" s="992">
        <v>2.7099999999999999E-2</v>
      </c>
      <c r="H441" s="992">
        <v>3.7750000000000001E-3</v>
      </c>
      <c r="I441" s="986">
        <f t="shared" si="6"/>
        <v>2.3324999999999999E-2</v>
      </c>
      <c r="J441" s="988">
        <v>22859</v>
      </c>
    </row>
    <row r="442" spans="2:10" ht="13.8">
      <c r="B442" s="988">
        <v>22890</v>
      </c>
      <c r="C442" s="987" t="s">
        <v>4628</v>
      </c>
      <c r="F442" s="992">
        <v>-3.3399999999999999E-2</v>
      </c>
      <c r="H442" s="992">
        <v>3.7583333333333331E-3</v>
      </c>
      <c r="I442" s="986">
        <f t="shared" si="6"/>
        <v>-3.7158333333333335E-2</v>
      </c>
      <c r="J442" s="988">
        <v>22890</v>
      </c>
    </row>
    <row r="443" spans="2:10" ht="13.8">
      <c r="B443" s="988">
        <v>22920</v>
      </c>
      <c r="C443" s="987" t="s">
        <v>4628</v>
      </c>
      <c r="F443" s="992">
        <v>-1.3999999999999998E-3</v>
      </c>
      <c r="H443" s="992">
        <v>3.741666666666667E-3</v>
      </c>
      <c r="I443" s="986">
        <f t="shared" si="6"/>
        <v>-5.1416666666666668E-3</v>
      </c>
      <c r="J443" s="988">
        <v>22920</v>
      </c>
    </row>
    <row r="444" spans="2:10" ht="13.8">
      <c r="B444" s="988">
        <v>22951</v>
      </c>
      <c r="C444" s="987" t="s">
        <v>4628</v>
      </c>
      <c r="F444" s="992">
        <v>7.6800000000000007E-2</v>
      </c>
      <c r="H444" s="992">
        <v>3.7083333333333334E-3</v>
      </c>
      <c r="I444" s="986">
        <f t="shared" si="6"/>
        <v>7.309166666666668E-2</v>
      </c>
      <c r="J444" s="988">
        <v>22951</v>
      </c>
    </row>
    <row r="445" spans="2:10" ht="13.8">
      <c r="B445" s="988">
        <v>22981</v>
      </c>
      <c r="C445" s="987" t="s">
        <v>4628</v>
      </c>
      <c r="F445" s="992">
        <v>3.1199999999999995E-2</v>
      </c>
      <c r="H445" s="992">
        <v>3.7000000000000006E-3</v>
      </c>
      <c r="I445" s="986">
        <f t="shared" si="6"/>
        <v>2.7499999999999993E-2</v>
      </c>
      <c r="J445" s="988">
        <v>22981</v>
      </c>
    </row>
    <row r="446" spans="2:10" ht="13.8">
      <c r="B446" s="988">
        <v>23012</v>
      </c>
      <c r="C446" s="987" t="s">
        <v>4628</v>
      </c>
      <c r="F446" s="992">
        <v>5.5800000000000002E-2</v>
      </c>
      <c r="H446" s="992">
        <v>3.6583333333333329E-3</v>
      </c>
      <c r="I446" s="986">
        <f t="shared" si="6"/>
        <v>5.2141666666666669E-2</v>
      </c>
      <c r="J446" s="988">
        <v>23012</v>
      </c>
    </row>
    <row r="447" spans="2:10" ht="13.8">
      <c r="B447" s="988">
        <v>23043</v>
      </c>
      <c r="C447" s="987" t="s">
        <v>4628</v>
      </c>
      <c r="F447" s="992">
        <v>-2.06E-2</v>
      </c>
      <c r="H447" s="992">
        <v>3.6416666666666667E-3</v>
      </c>
      <c r="I447" s="986">
        <f t="shared" si="6"/>
        <v>-2.4241666666666668E-2</v>
      </c>
      <c r="J447" s="988">
        <v>23043</v>
      </c>
    </row>
    <row r="448" spans="2:10" ht="13.8">
      <c r="B448" s="988">
        <v>23071</v>
      </c>
      <c r="C448" s="987" t="s">
        <v>4628</v>
      </c>
      <c r="F448" s="992">
        <v>1.8600000000000002E-2</v>
      </c>
      <c r="H448" s="992">
        <v>3.6416666666666667E-3</v>
      </c>
      <c r="I448" s="986">
        <f t="shared" si="6"/>
        <v>1.4958333333333336E-2</v>
      </c>
      <c r="J448" s="988">
        <v>23071</v>
      </c>
    </row>
    <row r="449" spans="2:10" ht="13.8">
      <c r="B449" s="988">
        <v>23102</v>
      </c>
      <c r="C449" s="987" t="s">
        <v>4628</v>
      </c>
      <c r="F449" s="992">
        <v>2.3200000000000002E-2</v>
      </c>
      <c r="H449" s="992">
        <v>3.6416666666666667E-3</v>
      </c>
      <c r="I449" s="986">
        <f t="shared" si="6"/>
        <v>1.9558333333333334E-2</v>
      </c>
      <c r="J449" s="988">
        <v>23102</v>
      </c>
    </row>
    <row r="450" spans="2:10" ht="13.8">
      <c r="B450" s="988">
        <v>23132</v>
      </c>
      <c r="C450" s="987" t="s">
        <v>4628</v>
      </c>
      <c r="F450" s="992">
        <v>7.000000000000001E-3</v>
      </c>
      <c r="H450" s="992">
        <v>3.6416666666666667E-3</v>
      </c>
      <c r="I450" s="986">
        <f t="shared" si="6"/>
        <v>3.3583333333333343E-3</v>
      </c>
      <c r="J450" s="988">
        <v>23132</v>
      </c>
    </row>
    <row r="451" spans="2:10" ht="13.8">
      <c r="B451" s="988">
        <v>23163</v>
      </c>
      <c r="C451" s="987" t="s">
        <v>4628</v>
      </c>
      <c r="F451" s="992">
        <v>-1.2299999999999998E-2</v>
      </c>
      <c r="H451" s="992">
        <v>3.6416666666666667E-3</v>
      </c>
      <c r="I451" s="986">
        <f t="shared" si="6"/>
        <v>-1.5941666666666666E-2</v>
      </c>
      <c r="J451" s="988">
        <v>23163</v>
      </c>
    </row>
    <row r="452" spans="2:10" ht="13.8">
      <c r="B452" s="988">
        <v>23193</v>
      </c>
      <c r="C452" s="987" t="s">
        <v>4628</v>
      </c>
      <c r="F452" s="992">
        <v>1.23E-2</v>
      </c>
      <c r="H452" s="992">
        <v>3.6583333333333329E-3</v>
      </c>
      <c r="I452" s="986">
        <f t="shared" si="6"/>
        <v>8.6416666666666673E-3</v>
      </c>
      <c r="J452" s="988">
        <v>23193</v>
      </c>
    </row>
    <row r="453" spans="2:10" ht="13.8">
      <c r="B453" s="988">
        <v>23224</v>
      </c>
      <c r="C453" s="987" t="s">
        <v>4628</v>
      </c>
      <c r="F453" s="992">
        <v>4.2500000000000003E-2</v>
      </c>
      <c r="H453" s="992">
        <v>3.65E-3</v>
      </c>
      <c r="I453" s="986">
        <f t="shared" si="6"/>
        <v>3.8850000000000003E-2</v>
      </c>
      <c r="J453" s="988">
        <v>23224</v>
      </c>
    </row>
    <row r="454" spans="2:10" ht="13.8">
      <c r="B454" s="988">
        <v>23255</v>
      </c>
      <c r="C454" s="987" t="s">
        <v>4628</v>
      </c>
      <c r="F454" s="992">
        <v>-2.58E-2</v>
      </c>
      <c r="H454" s="992">
        <v>3.666666666666667E-3</v>
      </c>
      <c r="I454" s="986">
        <f t="shared" si="6"/>
        <v>-2.9466666666666669E-2</v>
      </c>
      <c r="J454" s="988">
        <v>23255</v>
      </c>
    </row>
    <row r="455" spans="2:10" ht="13.8">
      <c r="B455" s="988">
        <v>23285</v>
      </c>
      <c r="C455" s="987" t="s">
        <v>4628</v>
      </c>
      <c r="F455" s="992">
        <v>-3.3E-3</v>
      </c>
      <c r="H455" s="992">
        <v>3.6749999999999999E-3</v>
      </c>
      <c r="I455" s="986">
        <f t="shared" si="6"/>
        <v>-6.9750000000000003E-3</v>
      </c>
      <c r="J455" s="988">
        <v>23285</v>
      </c>
    </row>
    <row r="456" spans="2:10" ht="13.8">
      <c r="B456" s="988">
        <v>23316</v>
      </c>
      <c r="C456" s="987" t="s">
        <v>4628</v>
      </c>
      <c r="F456" s="992">
        <v>-8.199999999999999E-3</v>
      </c>
      <c r="H456" s="992">
        <v>3.6833333333333336E-3</v>
      </c>
      <c r="I456" s="986">
        <f t="shared" si="6"/>
        <v>-1.1883333333333333E-2</v>
      </c>
      <c r="J456" s="988">
        <v>23316</v>
      </c>
    </row>
    <row r="457" spans="2:10" ht="13.8">
      <c r="B457" s="988">
        <v>23346</v>
      </c>
      <c r="C457" s="987" t="s">
        <v>4628</v>
      </c>
      <c r="F457" s="992">
        <v>3.1699999999999999E-2</v>
      </c>
      <c r="H457" s="992">
        <v>3.7166666666666663E-3</v>
      </c>
      <c r="I457" s="986">
        <f t="shared" si="6"/>
        <v>2.7983333333333332E-2</v>
      </c>
      <c r="J457" s="988">
        <v>23346</v>
      </c>
    </row>
    <row r="458" spans="2:10" ht="13.8">
      <c r="B458" s="988">
        <v>23377</v>
      </c>
      <c r="C458" s="987" t="s">
        <v>4628</v>
      </c>
      <c r="F458" s="992">
        <v>1.2699999999999999E-2</v>
      </c>
      <c r="H458" s="992">
        <v>3.741666666666667E-3</v>
      </c>
      <c r="I458" s="986">
        <f t="shared" si="6"/>
        <v>8.958333333333332E-3</v>
      </c>
      <c r="J458" s="988">
        <v>23377</v>
      </c>
    </row>
    <row r="459" spans="2:10" ht="13.8">
      <c r="B459" s="988">
        <v>23408</v>
      </c>
      <c r="C459" s="987" t="s">
        <v>4628</v>
      </c>
      <c r="F459" s="992">
        <v>3.2000000000000002E-3</v>
      </c>
      <c r="H459" s="992">
        <v>3.7499999999999999E-3</v>
      </c>
      <c r="I459" s="986">
        <f t="shared" si="6"/>
        <v>-5.4999999999999971E-4</v>
      </c>
      <c r="J459" s="988">
        <v>23408</v>
      </c>
    </row>
    <row r="460" spans="2:10" ht="13.8">
      <c r="B460" s="988">
        <v>23437</v>
      </c>
      <c r="C460" s="987" t="s">
        <v>4628</v>
      </c>
      <c r="F460" s="992">
        <v>-3.5000000000000005E-3</v>
      </c>
      <c r="H460" s="992">
        <v>3.7583333333333331E-3</v>
      </c>
      <c r="I460" s="986">
        <f t="shared" si="6"/>
        <v>-7.2583333333333337E-3</v>
      </c>
      <c r="J460" s="988">
        <v>23437</v>
      </c>
    </row>
    <row r="461" spans="2:10" ht="13.8">
      <c r="B461" s="988">
        <v>23468</v>
      </c>
      <c r="C461" s="987" t="s">
        <v>4628</v>
      </c>
      <c r="F461" s="992">
        <v>6.6999999999999994E-3</v>
      </c>
      <c r="H461" s="992">
        <v>3.7666666666666664E-3</v>
      </c>
      <c r="I461" s="986">
        <f t="shared" si="6"/>
        <v>2.9333333333333329E-3</v>
      </c>
      <c r="J461" s="988">
        <v>23468</v>
      </c>
    </row>
    <row r="462" spans="2:10" ht="13.8">
      <c r="B462" s="988">
        <v>23498</v>
      </c>
      <c r="C462" s="987" t="s">
        <v>4628</v>
      </c>
      <c r="F462" s="992">
        <v>3.2000000000000002E-3</v>
      </c>
      <c r="H462" s="992">
        <v>3.7750000000000001E-3</v>
      </c>
      <c r="I462" s="986">
        <f t="shared" si="6"/>
        <v>-5.7499999999999999E-4</v>
      </c>
      <c r="J462" s="988">
        <v>23498</v>
      </c>
    </row>
    <row r="463" spans="2:10" ht="13.8">
      <c r="B463" s="988">
        <v>23529</v>
      </c>
      <c r="C463" s="987" t="s">
        <v>4628</v>
      </c>
      <c r="F463" s="992">
        <v>2.3399999999999997E-2</v>
      </c>
      <c r="H463" s="992">
        <v>3.7916666666666667E-3</v>
      </c>
      <c r="I463" s="986">
        <f t="shared" si="6"/>
        <v>1.9608333333333332E-2</v>
      </c>
      <c r="J463" s="988">
        <v>23529</v>
      </c>
    </row>
    <row r="464" spans="2:10" ht="13.8">
      <c r="B464" s="988">
        <v>23559</v>
      </c>
      <c r="C464" s="987" t="s">
        <v>4628</v>
      </c>
      <c r="F464" s="992">
        <v>4.7100000000000003E-2</v>
      </c>
      <c r="H464" s="992">
        <v>3.7833333333333334E-3</v>
      </c>
      <c r="I464" s="986">
        <f t="shared" si="6"/>
        <v>4.331666666666667E-2</v>
      </c>
      <c r="J464" s="988">
        <v>23559</v>
      </c>
    </row>
    <row r="465" spans="2:10" ht="13.8">
      <c r="B465" s="988">
        <v>23590</v>
      </c>
      <c r="C465" s="987" t="s">
        <v>4628</v>
      </c>
      <c r="F465" s="992">
        <v>3.1000000000000003E-3</v>
      </c>
      <c r="H465" s="992">
        <v>3.7833333333333334E-3</v>
      </c>
      <c r="I465" s="986">
        <f t="shared" si="6"/>
        <v>-6.833333333333331E-4</v>
      </c>
      <c r="J465" s="988">
        <v>23590</v>
      </c>
    </row>
    <row r="466" spans="2:10" ht="13.8">
      <c r="B466" s="988">
        <v>23621</v>
      </c>
      <c r="C466" s="987" t="s">
        <v>4628</v>
      </c>
      <c r="F466" s="992">
        <v>1.7000000000000001E-2</v>
      </c>
      <c r="H466" s="992">
        <v>3.7750000000000001E-3</v>
      </c>
      <c r="I466" s="986">
        <f t="shared" si="6"/>
        <v>1.3225000000000001E-2</v>
      </c>
      <c r="J466" s="988">
        <v>23621</v>
      </c>
    </row>
    <row r="467" spans="2:10" ht="13.8">
      <c r="B467" s="988">
        <v>23651</v>
      </c>
      <c r="C467" s="987" t="s">
        <v>4628</v>
      </c>
      <c r="F467" s="992">
        <v>1.6500000000000001E-2</v>
      </c>
      <c r="H467" s="992">
        <v>3.7583333333333331E-3</v>
      </c>
      <c r="I467" s="986">
        <f t="shared" si="6"/>
        <v>1.2741666666666669E-2</v>
      </c>
      <c r="J467" s="988">
        <v>23651</v>
      </c>
    </row>
    <row r="468" spans="2:10" ht="13.8">
      <c r="B468" s="988">
        <v>23682</v>
      </c>
      <c r="C468" s="987" t="s">
        <v>4628</v>
      </c>
      <c r="F468" s="992">
        <v>1.14E-2</v>
      </c>
      <c r="H468" s="992">
        <v>3.7750000000000001E-3</v>
      </c>
      <c r="I468" s="986">
        <f t="shared" si="6"/>
        <v>7.6249999999999998E-3</v>
      </c>
      <c r="J468" s="988">
        <v>23682</v>
      </c>
    </row>
    <row r="469" spans="2:10" ht="13.8">
      <c r="B469" s="988">
        <v>23712</v>
      </c>
      <c r="C469" s="987" t="s">
        <v>4628</v>
      </c>
      <c r="F469" s="992">
        <v>8.6E-3</v>
      </c>
      <c r="H469" s="992">
        <v>3.7833333333333334E-3</v>
      </c>
      <c r="I469" s="986">
        <f t="shared" si="6"/>
        <v>4.816666666666667E-3</v>
      </c>
      <c r="J469" s="988">
        <v>23712</v>
      </c>
    </row>
    <row r="470" spans="2:10" ht="13.8">
      <c r="B470" s="988">
        <v>23743</v>
      </c>
      <c r="C470" s="987" t="s">
        <v>4628</v>
      </c>
      <c r="F470" s="992">
        <v>3.7100000000000001E-2</v>
      </c>
      <c r="H470" s="992">
        <v>3.7750000000000001E-3</v>
      </c>
      <c r="I470" s="986">
        <f t="shared" si="6"/>
        <v>3.3325E-2</v>
      </c>
      <c r="J470" s="988">
        <v>23743</v>
      </c>
    </row>
    <row r="471" spans="2:10" ht="13.8">
      <c r="B471" s="988">
        <v>23774</v>
      </c>
      <c r="C471" s="987" t="s">
        <v>4628</v>
      </c>
      <c r="F471" s="992">
        <v>8.9999999999999998E-4</v>
      </c>
      <c r="H471" s="992">
        <v>3.7583333333333331E-3</v>
      </c>
      <c r="I471" s="986">
        <f t="shared" si="6"/>
        <v>-2.8583333333333334E-3</v>
      </c>
      <c r="J471" s="988">
        <v>23774</v>
      </c>
    </row>
    <row r="472" spans="2:10" ht="13.8">
      <c r="B472" s="988">
        <v>23802</v>
      </c>
      <c r="C472" s="987" t="s">
        <v>4628</v>
      </c>
      <c r="F472" s="992">
        <v>6.9999999999999988E-4</v>
      </c>
      <c r="H472" s="992">
        <v>3.7499999999999999E-3</v>
      </c>
      <c r="I472" s="986">
        <f t="shared" si="6"/>
        <v>-3.0499999999999998E-3</v>
      </c>
      <c r="J472" s="988">
        <v>23802</v>
      </c>
    </row>
    <row r="473" spans="2:10" ht="13.8">
      <c r="B473" s="988">
        <v>23833</v>
      </c>
      <c r="C473" s="987" t="s">
        <v>4628</v>
      </c>
      <c r="F473" s="992">
        <v>1.09E-2</v>
      </c>
      <c r="H473" s="992">
        <v>3.741666666666667E-3</v>
      </c>
      <c r="I473" s="986">
        <f t="shared" si="6"/>
        <v>7.1583333333333325E-3</v>
      </c>
      <c r="J473" s="988">
        <v>23833</v>
      </c>
    </row>
    <row r="474" spans="2:10" ht="13.8">
      <c r="B474" s="988">
        <v>23863</v>
      </c>
      <c r="C474" s="987" t="s">
        <v>4628</v>
      </c>
      <c r="F474" s="992">
        <v>-8.3999999999999995E-3</v>
      </c>
      <c r="H474" s="992">
        <v>3.7499999999999999E-3</v>
      </c>
      <c r="I474" s="986">
        <f t="shared" ref="I474:I537" si="7">F474-H474</f>
        <v>-1.2149999999999999E-2</v>
      </c>
      <c r="J474" s="988">
        <v>23863</v>
      </c>
    </row>
    <row r="475" spans="2:10" ht="13.8">
      <c r="B475" s="988">
        <v>23894</v>
      </c>
      <c r="C475" s="987" t="s">
        <v>4628</v>
      </c>
      <c r="F475" s="992">
        <v>-3.4000000000000002E-2</v>
      </c>
      <c r="H475" s="992">
        <v>3.7666666666666664E-3</v>
      </c>
      <c r="I475" s="986">
        <f t="shared" si="7"/>
        <v>-3.7766666666666671E-2</v>
      </c>
      <c r="J475" s="988">
        <v>23894</v>
      </c>
    </row>
    <row r="476" spans="2:10" ht="13.8">
      <c r="B476" s="988">
        <v>23924</v>
      </c>
      <c r="C476" s="987" t="s">
        <v>4628</v>
      </c>
      <c r="F476" s="992">
        <v>1.0500000000000001E-2</v>
      </c>
      <c r="H476" s="992">
        <v>3.7833333333333334E-3</v>
      </c>
      <c r="I476" s="986">
        <f t="shared" si="7"/>
        <v>6.7166666666666677E-3</v>
      </c>
      <c r="J476" s="988">
        <v>23924</v>
      </c>
    </row>
    <row r="477" spans="2:10" ht="13.8">
      <c r="B477" s="988">
        <v>23955</v>
      </c>
      <c r="C477" s="987" t="s">
        <v>4628</v>
      </c>
      <c r="F477" s="992">
        <v>9.7000000000000003E-3</v>
      </c>
      <c r="H477" s="992">
        <v>3.8166666666666666E-3</v>
      </c>
      <c r="I477" s="986">
        <f t="shared" si="7"/>
        <v>5.8833333333333342E-3</v>
      </c>
      <c r="J477" s="988">
        <v>23955</v>
      </c>
    </row>
    <row r="478" spans="2:10" ht="13.8">
      <c r="B478" s="988">
        <v>23986</v>
      </c>
      <c r="C478" s="987" t="s">
        <v>4628</v>
      </c>
      <c r="F478" s="992">
        <v>1.9400000000000001E-2</v>
      </c>
      <c r="H478" s="992">
        <v>3.858333333333333E-3</v>
      </c>
      <c r="I478" s="986">
        <f t="shared" si="7"/>
        <v>1.5541666666666667E-2</v>
      </c>
      <c r="J478" s="988">
        <v>23986</v>
      </c>
    </row>
    <row r="479" spans="2:10" ht="13.8">
      <c r="B479" s="988">
        <v>24016</v>
      </c>
      <c r="C479" s="987" t="s">
        <v>4628</v>
      </c>
      <c r="F479" s="992">
        <v>1.2900000000000002E-2</v>
      </c>
      <c r="H479" s="992">
        <v>3.8833333333333337E-3</v>
      </c>
      <c r="I479" s="986">
        <f t="shared" si="7"/>
        <v>9.0166666666666676E-3</v>
      </c>
      <c r="J479" s="988">
        <v>24016</v>
      </c>
    </row>
    <row r="480" spans="2:10" ht="13.8">
      <c r="B480" s="988">
        <v>24047</v>
      </c>
      <c r="C480" s="987" t="s">
        <v>4628</v>
      </c>
      <c r="F480" s="992">
        <v>-1.1599999999999999E-2</v>
      </c>
      <c r="H480" s="992">
        <v>3.9250000000000005E-3</v>
      </c>
      <c r="I480" s="986">
        <f t="shared" si="7"/>
        <v>-1.5525000000000001E-2</v>
      </c>
      <c r="J480" s="988">
        <v>24047</v>
      </c>
    </row>
    <row r="481" spans="2:10" ht="13.8">
      <c r="B481" s="988">
        <v>24077</v>
      </c>
      <c r="C481" s="987" t="s">
        <v>4628</v>
      </c>
      <c r="F481" s="992">
        <v>-7.9999999999999993E-4</v>
      </c>
      <c r="H481" s="992">
        <v>4.0249999999999999E-3</v>
      </c>
      <c r="I481" s="986">
        <f t="shared" si="7"/>
        <v>-4.8249999999999994E-3</v>
      </c>
      <c r="J481" s="988">
        <v>24077</v>
      </c>
    </row>
    <row r="482" spans="2:10" ht="13.8">
      <c r="B482" s="988">
        <v>24108</v>
      </c>
      <c r="C482" s="987" t="s">
        <v>4628</v>
      </c>
      <c r="F482" s="992">
        <v>-2.9699999999999997E-2</v>
      </c>
      <c r="H482" s="992">
        <v>4.0500000000000006E-3</v>
      </c>
      <c r="I482" s="986">
        <f t="shared" si="7"/>
        <v>-3.3749999999999995E-2</v>
      </c>
      <c r="J482" s="988">
        <v>24108</v>
      </c>
    </row>
    <row r="483" spans="2:10" ht="13.8">
      <c r="B483" s="988">
        <v>24139</v>
      </c>
      <c r="C483" s="987" t="s">
        <v>4628</v>
      </c>
      <c r="F483" s="992">
        <v>-4.1399999999999999E-2</v>
      </c>
      <c r="H483" s="992">
        <v>4.0999999999999995E-3</v>
      </c>
      <c r="I483" s="986">
        <f t="shared" si="7"/>
        <v>-4.5499999999999999E-2</v>
      </c>
      <c r="J483" s="988">
        <v>24139</v>
      </c>
    </row>
    <row r="484" spans="2:10" ht="13.8">
      <c r="B484" s="988">
        <v>24167</v>
      </c>
      <c r="C484" s="987" t="s">
        <v>4628</v>
      </c>
      <c r="F484" s="992">
        <v>-4.5000000000000005E-3</v>
      </c>
      <c r="H484" s="992">
        <v>4.2833333333333326E-3</v>
      </c>
      <c r="I484" s="986">
        <f t="shared" si="7"/>
        <v>-8.783333333333334E-3</v>
      </c>
      <c r="J484" s="988">
        <v>24167</v>
      </c>
    </row>
    <row r="485" spans="2:10" ht="13.8">
      <c r="B485" s="988">
        <v>24198</v>
      </c>
      <c r="C485" s="987" t="s">
        <v>4628</v>
      </c>
      <c r="F485" s="992">
        <v>1.72E-2</v>
      </c>
      <c r="H485" s="992">
        <v>4.3750000000000004E-3</v>
      </c>
      <c r="I485" s="986">
        <f t="shared" si="7"/>
        <v>1.2825E-2</v>
      </c>
      <c r="J485" s="988">
        <v>24198</v>
      </c>
    </row>
    <row r="486" spans="2:10" ht="13.8">
      <c r="B486" s="988">
        <v>24228</v>
      </c>
      <c r="C486" s="987" t="s">
        <v>4628</v>
      </c>
      <c r="F486" s="992">
        <v>-2.9600000000000001E-2</v>
      </c>
      <c r="H486" s="992">
        <v>4.3750000000000004E-3</v>
      </c>
      <c r="I486" s="986">
        <f t="shared" si="7"/>
        <v>-3.3975000000000005E-2</v>
      </c>
      <c r="J486" s="988">
        <v>24228</v>
      </c>
    </row>
    <row r="487" spans="2:10" ht="13.8">
      <c r="B487" s="988">
        <v>24259</v>
      </c>
      <c r="C487" s="987" t="s">
        <v>4628</v>
      </c>
      <c r="F487" s="992">
        <v>-1.8099999999999998E-2</v>
      </c>
      <c r="H487" s="992">
        <v>4.5000000000000005E-3</v>
      </c>
      <c r="I487" s="986">
        <f t="shared" si="7"/>
        <v>-2.2599999999999999E-2</v>
      </c>
      <c r="J487" s="988">
        <v>24259</v>
      </c>
    </row>
    <row r="488" spans="2:10" ht="13.8">
      <c r="B488" s="988">
        <v>24289</v>
      </c>
      <c r="C488" s="987" t="s">
        <v>4628</v>
      </c>
      <c r="F488" s="992">
        <v>9.0000000000000019E-4</v>
      </c>
      <c r="H488" s="992">
        <v>4.5416666666666669E-3</v>
      </c>
      <c r="I488" s="986">
        <f t="shared" si="7"/>
        <v>-3.6416666666666667E-3</v>
      </c>
      <c r="J488" s="988">
        <v>24289</v>
      </c>
    </row>
    <row r="489" spans="2:10" ht="13.8">
      <c r="B489" s="988">
        <v>24320</v>
      </c>
      <c r="C489" s="987" t="s">
        <v>4628</v>
      </c>
      <c r="F489" s="992">
        <v>-8.7499999999999994E-2</v>
      </c>
      <c r="H489" s="992">
        <v>4.6500000000000005E-3</v>
      </c>
      <c r="I489" s="986">
        <f t="shared" si="7"/>
        <v>-9.2149999999999996E-2</v>
      </c>
      <c r="J489" s="988">
        <v>24320</v>
      </c>
    </row>
    <row r="490" spans="2:10" ht="13.8">
      <c r="B490" s="988">
        <v>24351</v>
      </c>
      <c r="C490" s="987" t="s">
        <v>4628</v>
      </c>
      <c r="F490" s="992">
        <v>4.7500000000000001E-2</v>
      </c>
      <c r="H490" s="992">
        <v>4.8416666666666669E-3</v>
      </c>
      <c r="I490" s="986">
        <f t="shared" si="7"/>
        <v>4.2658333333333333E-2</v>
      </c>
      <c r="J490" s="988">
        <v>24351</v>
      </c>
    </row>
    <row r="491" spans="2:10" ht="13.8">
      <c r="B491" s="988">
        <v>24381</v>
      </c>
      <c r="C491" s="987" t="s">
        <v>4628</v>
      </c>
      <c r="F491" s="992">
        <v>9.7000000000000017E-2</v>
      </c>
      <c r="H491" s="992">
        <v>4.783333333333333E-3</v>
      </c>
      <c r="I491" s="986">
        <f t="shared" si="7"/>
        <v>9.2216666666666683E-2</v>
      </c>
      <c r="J491" s="988">
        <v>24381</v>
      </c>
    </row>
    <row r="492" spans="2:10" ht="13.8">
      <c r="B492" s="988">
        <v>24412</v>
      </c>
      <c r="C492" s="987" t="s">
        <v>4628</v>
      </c>
      <c r="F492" s="992">
        <v>-7.6E-3</v>
      </c>
      <c r="H492" s="992">
        <v>4.6916666666666669E-3</v>
      </c>
      <c r="I492" s="986">
        <f t="shared" si="7"/>
        <v>-1.2291666666666666E-2</v>
      </c>
      <c r="J492" s="988">
        <v>24412</v>
      </c>
    </row>
    <row r="493" spans="2:10" ht="13.8">
      <c r="B493" s="988">
        <v>24442</v>
      </c>
      <c r="C493" s="987" t="s">
        <v>4628</v>
      </c>
      <c r="F493" s="992">
        <v>2.2099999999999998E-2</v>
      </c>
      <c r="H493" s="992">
        <v>4.725E-3</v>
      </c>
      <c r="I493" s="986">
        <f t="shared" si="7"/>
        <v>1.7374999999999998E-2</v>
      </c>
      <c r="J493" s="988">
        <v>24442</v>
      </c>
    </row>
    <row r="494" spans="2:10" ht="13.8">
      <c r="B494" s="988">
        <v>24473</v>
      </c>
      <c r="C494" s="987" t="s">
        <v>4628</v>
      </c>
      <c r="F494" s="992">
        <v>2.7100000000000003E-2</v>
      </c>
      <c r="H494" s="992">
        <v>4.5500000000000002E-3</v>
      </c>
      <c r="I494" s="986">
        <f t="shared" si="7"/>
        <v>2.2550000000000001E-2</v>
      </c>
      <c r="J494" s="988">
        <v>24473</v>
      </c>
    </row>
    <row r="495" spans="2:10" ht="13.8">
      <c r="B495" s="988">
        <v>24504</v>
      </c>
      <c r="C495" s="987" t="s">
        <v>4628</v>
      </c>
      <c r="F495" s="992">
        <v>-1.5699999999999999E-2</v>
      </c>
      <c r="H495" s="992">
        <v>4.4000000000000003E-3</v>
      </c>
      <c r="I495" s="986">
        <f t="shared" si="7"/>
        <v>-2.01E-2</v>
      </c>
      <c r="J495" s="988">
        <v>24504</v>
      </c>
    </row>
    <row r="496" spans="2:10" ht="13.8">
      <c r="B496" s="988">
        <v>24532</v>
      </c>
      <c r="C496" s="987" t="s">
        <v>4628</v>
      </c>
      <c r="F496" s="992">
        <v>1.9700000000000002E-2</v>
      </c>
      <c r="H496" s="992">
        <v>4.5333333333333337E-3</v>
      </c>
      <c r="I496" s="986">
        <f t="shared" si="7"/>
        <v>1.5166666666666669E-2</v>
      </c>
      <c r="J496" s="988">
        <v>24532</v>
      </c>
    </row>
    <row r="497" spans="2:10" ht="13.8">
      <c r="B497" s="988">
        <v>24563</v>
      </c>
      <c r="C497" s="987" t="s">
        <v>4628</v>
      </c>
      <c r="F497" s="992">
        <v>2.0199999999999999E-2</v>
      </c>
      <c r="H497" s="992">
        <v>4.5166666666666662E-3</v>
      </c>
      <c r="I497" s="986">
        <f t="shared" si="7"/>
        <v>1.5683333333333334E-2</v>
      </c>
      <c r="J497" s="988">
        <v>24563</v>
      </c>
    </row>
    <row r="498" spans="2:10" ht="13.8">
      <c r="B498" s="988">
        <v>24593</v>
      </c>
      <c r="C498" s="987" t="s">
        <v>4628</v>
      </c>
      <c r="F498" s="992">
        <v>-5.0600000000000006E-2</v>
      </c>
      <c r="H498" s="992">
        <v>4.7166666666666668E-3</v>
      </c>
      <c r="I498" s="986">
        <f t="shared" si="7"/>
        <v>-5.5316666666666674E-2</v>
      </c>
      <c r="J498" s="988">
        <v>24593</v>
      </c>
    </row>
    <row r="499" spans="2:10" ht="13.8">
      <c r="B499" s="988">
        <v>24624</v>
      </c>
      <c r="C499" s="987" t="s">
        <v>4628</v>
      </c>
      <c r="F499" s="992">
        <v>-1.3100000000000001E-2</v>
      </c>
      <c r="H499" s="992">
        <v>4.8666666666666667E-3</v>
      </c>
      <c r="I499" s="986">
        <f t="shared" si="7"/>
        <v>-1.7966666666666666E-2</v>
      </c>
      <c r="J499" s="988">
        <v>24624</v>
      </c>
    </row>
    <row r="500" spans="2:10" ht="13.8">
      <c r="B500" s="988">
        <v>24654</v>
      </c>
      <c r="C500" s="987" t="s">
        <v>4628</v>
      </c>
      <c r="F500" s="992">
        <v>2.0399999999999995E-2</v>
      </c>
      <c r="H500" s="992">
        <v>4.9500000000000004E-3</v>
      </c>
      <c r="I500" s="986">
        <f t="shared" si="7"/>
        <v>1.5449999999999995E-2</v>
      </c>
      <c r="J500" s="988">
        <v>24654</v>
      </c>
    </row>
    <row r="501" spans="2:10" ht="13.8">
      <c r="B501" s="988">
        <v>24685</v>
      </c>
      <c r="C501" s="987" t="s">
        <v>4628</v>
      </c>
      <c r="F501" s="992">
        <v>-6.5000000000000006E-3</v>
      </c>
      <c r="H501" s="992">
        <v>4.9666666666666661E-3</v>
      </c>
      <c r="I501" s="986">
        <f t="shared" si="7"/>
        <v>-1.1466666666666667E-2</v>
      </c>
      <c r="J501" s="988">
        <v>24685</v>
      </c>
    </row>
    <row r="502" spans="2:10" ht="13.8">
      <c r="B502" s="988">
        <v>24716</v>
      </c>
      <c r="C502" s="987" t="s">
        <v>4628</v>
      </c>
      <c r="F502" s="992">
        <v>-3.7000000000000002E-3</v>
      </c>
      <c r="H502" s="992">
        <v>5.0416666666666665E-3</v>
      </c>
      <c r="I502" s="986">
        <f t="shared" si="7"/>
        <v>-8.7416666666666667E-3</v>
      </c>
      <c r="J502" s="988">
        <v>24716</v>
      </c>
    </row>
    <row r="503" spans="2:10" ht="13.8">
      <c r="B503" s="988">
        <v>24746</v>
      </c>
      <c r="C503" s="987" t="s">
        <v>4628</v>
      </c>
      <c r="F503" s="992">
        <v>-5.7200000000000001E-2</v>
      </c>
      <c r="H503" s="992">
        <v>5.1500000000000001E-3</v>
      </c>
      <c r="I503" s="986">
        <f t="shared" si="7"/>
        <v>-6.2350000000000003E-2</v>
      </c>
      <c r="J503" s="988">
        <v>24746</v>
      </c>
    </row>
    <row r="504" spans="2:10" ht="13.8">
      <c r="B504" s="988">
        <v>24777</v>
      </c>
      <c r="C504" s="987" t="s">
        <v>4628</v>
      </c>
      <c r="F504" s="992">
        <v>2.9300000000000003E-2</v>
      </c>
      <c r="H504" s="992">
        <v>5.4000000000000003E-3</v>
      </c>
      <c r="I504" s="986">
        <f t="shared" si="7"/>
        <v>2.3900000000000005E-2</v>
      </c>
      <c r="J504" s="988">
        <v>24777</v>
      </c>
    </row>
    <row r="505" spans="2:10" ht="13.8">
      <c r="B505" s="988">
        <v>24807</v>
      </c>
      <c r="C505" s="987" t="s">
        <v>4628</v>
      </c>
      <c r="F505" s="992">
        <v>2.86E-2</v>
      </c>
      <c r="H505" s="992">
        <v>5.5583333333333327E-3</v>
      </c>
      <c r="I505" s="986">
        <f t="shared" si="7"/>
        <v>2.3041666666666669E-2</v>
      </c>
      <c r="J505" s="988">
        <v>24807</v>
      </c>
    </row>
    <row r="506" spans="2:10" ht="13.8">
      <c r="B506" s="988">
        <v>24838</v>
      </c>
      <c r="C506" s="987" t="s">
        <v>4628</v>
      </c>
      <c r="F506" s="992">
        <v>8.199999999999999E-3</v>
      </c>
      <c r="H506" s="992">
        <v>5.45E-3</v>
      </c>
      <c r="I506" s="986">
        <f t="shared" si="7"/>
        <v>2.749999999999999E-3</v>
      </c>
      <c r="J506" s="988">
        <v>24838</v>
      </c>
    </row>
    <row r="507" spans="2:10" ht="13.8">
      <c r="B507" s="988">
        <v>24869</v>
      </c>
      <c r="C507" s="987" t="s">
        <v>4628</v>
      </c>
      <c r="F507" s="992">
        <v>-2.3300000000000001E-2</v>
      </c>
      <c r="H507" s="992">
        <v>5.3083333333333342E-3</v>
      </c>
      <c r="I507" s="986">
        <f t="shared" si="7"/>
        <v>-2.8608333333333336E-2</v>
      </c>
      <c r="J507" s="988">
        <v>24869</v>
      </c>
    </row>
    <row r="508" spans="2:10" ht="13.8">
      <c r="B508" s="988">
        <v>24898</v>
      </c>
      <c r="C508" s="987" t="s">
        <v>4628</v>
      </c>
      <c r="F508" s="992">
        <v>-3.9900000000000005E-2</v>
      </c>
      <c r="H508" s="992">
        <v>5.3416666666666664E-3</v>
      </c>
      <c r="I508" s="986">
        <f t="shared" si="7"/>
        <v>-4.5241666666666673E-2</v>
      </c>
      <c r="J508" s="988">
        <v>24898</v>
      </c>
    </row>
    <row r="509" spans="2:10" ht="13.8">
      <c r="B509" s="988">
        <v>24929</v>
      </c>
      <c r="C509" s="987" t="s">
        <v>4628</v>
      </c>
      <c r="F509" s="992">
        <v>2.75E-2</v>
      </c>
      <c r="H509" s="992">
        <v>5.4833333333333331E-3</v>
      </c>
      <c r="I509" s="986">
        <f t="shared" si="7"/>
        <v>2.2016666666666667E-2</v>
      </c>
      <c r="J509" s="988">
        <v>24929</v>
      </c>
    </row>
    <row r="510" spans="2:10" ht="13.8">
      <c r="B510" s="988">
        <v>24959</v>
      </c>
      <c r="C510" s="987" t="s">
        <v>4628</v>
      </c>
      <c r="F510" s="992">
        <v>-6.1999999999999998E-3</v>
      </c>
      <c r="H510" s="992">
        <v>5.5166666666666662E-3</v>
      </c>
      <c r="I510" s="986">
        <f t="shared" si="7"/>
        <v>-1.1716666666666667E-2</v>
      </c>
      <c r="J510" s="988">
        <v>24959</v>
      </c>
    </row>
    <row r="511" spans="2:10" ht="13.8">
      <c r="B511" s="988">
        <v>24990</v>
      </c>
      <c r="C511" s="987" t="s">
        <v>4628</v>
      </c>
      <c r="F511" s="992">
        <v>8.0700000000000008E-2</v>
      </c>
      <c r="H511" s="992">
        <v>5.5166666666666662E-3</v>
      </c>
      <c r="I511" s="986">
        <f t="shared" si="7"/>
        <v>7.5183333333333338E-2</v>
      </c>
      <c r="J511" s="988">
        <v>24990</v>
      </c>
    </row>
    <row r="512" spans="2:10" ht="13.8">
      <c r="B512" s="988">
        <v>25020</v>
      </c>
      <c r="C512" s="987" t="s">
        <v>4628</v>
      </c>
      <c r="F512" s="992">
        <v>-6.9999999999999993E-3</v>
      </c>
      <c r="H512" s="992">
        <v>5.4416666666666667E-3</v>
      </c>
      <c r="I512" s="986">
        <f t="shared" si="7"/>
        <v>-1.2441666666666667E-2</v>
      </c>
      <c r="J512" s="988">
        <v>25020</v>
      </c>
    </row>
    <row r="513" spans="2:10" ht="13.8">
      <c r="B513" s="988">
        <v>25051</v>
      </c>
      <c r="C513" s="987" t="s">
        <v>4628</v>
      </c>
      <c r="F513" s="992">
        <v>4.0000000000000024E-4</v>
      </c>
      <c r="H513" s="992">
        <v>5.2250000000000005E-3</v>
      </c>
      <c r="I513" s="986">
        <f t="shared" si="7"/>
        <v>-4.8250000000000003E-3</v>
      </c>
      <c r="J513" s="988">
        <v>25051</v>
      </c>
    </row>
    <row r="514" spans="2:10" ht="13.8">
      <c r="B514" s="988">
        <v>25082</v>
      </c>
      <c r="C514" s="987" t="s">
        <v>4628</v>
      </c>
      <c r="F514" s="992">
        <v>0.01</v>
      </c>
      <c r="H514" s="992">
        <v>5.2250000000000005E-3</v>
      </c>
      <c r="I514" s="986">
        <f t="shared" si="7"/>
        <v>4.7749999999999997E-3</v>
      </c>
      <c r="J514" s="988">
        <v>25082</v>
      </c>
    </row>
    <row r="515" spans="2:10" ht="13.8">
      <c r="B515" s="988">
        <v>25112</v>
      </c>
      <c r="C515" s="987" t="s">
        <v>4628</v>
      </c>
      <c r="F515" s="992">
        <v>8.6E-3</v>
      </c>
      <c r="H515" s="992">
        <v>5.3333333333333332E-3</v>
      </c>
      <c r="I515" s="986">
        <f t="shared" si="7"/>
        <v>3.2666666666666669E-3</v>
      </c>
      <c r="J515" s="988">
        <v>25112</v>
      </c>
    </row>
    <row r="516" spans="2:10" ht="13.8">
      <c r="B516" s="988">
        <v>25143</v>
      </c>
      <c r="C516" s="987" t="s">
        <v>4628</v>
      </c>
      <c r="F516" s="992">
        <v>7.8099999999999989E-2</v>
      </c>
      <c r="H516" s="992">
        <v>5.4916666666666673E-3</v>
      </c>
      <c r="I516" s="986">
        <f t="shared" si="7"/>
        <v>7.2608333333333316E-2</v>
      </c>
      <c r="J516" s="988">
        <v>25143</v>
      </c>
    </row>
    <row r="517" spans="2:10" ht="13.8">
      <c r="B517" s="988">
        <v>25173</v>
      </c>
      <c r="C517" s="987" t="s">
        <v>4628</v>
      </c>
      <c r="F517" s="992">
        <v>-3.0899999999999997E-2</v>
      </c>
      <c r="H517" s="992">
        <v>5.7250000000000001E-3</v>
      </c>
      <c r="I517" s="986">
        <f t="shared" si="7"/>
        <v>-3.6624999999999998E-2</v>
      </c>
      <c r="J517" s="988">
        <v>25173</v>
      </c>
    </row>
    <row r="518" spans="2:10" ht="13.8">
      <c r="B518" s="988">
        <v>25204</v>
      </c>
      <c r="C518" s="987" t="s">
        <v>4628</v>
      </c>
      <c r="F518" s="992">
        <v>1.6899999999999998E-2</v>
      </c>
      <c r="H518" s="992">
        <v>5.8666666666666667E-3</v>
      </c>
      <c r="I518" s="986">
        <f t="shared" si="7"/>
        <v>1.1033333333333332E-2</v>
      </c>
      <c r="J518" s="988">
        <v>25204</v>
      </c>
    </row>
    <row r="519" spans="2:10" ht="13.8">
      <c r="B519" s="988">
        <v>25235</v>
      </c>
      <c r="C519" s="987" t="s">
        <v>4628</v>
      </c>
      <c r="F519" s="992">
        <v>-5.3200000000000004E-2</v>
      </c>
      <c r="H519" s="992">
        <v>5.9416666666666663E-3</v>
      </c>
      <c r="I519" s="986">
        <f t="shared" si="7"/>
        <v>-5.9141666666666669E-2</v>
      </c>
      <c r="J519" s="988">
        <v>25235</v>
      </c>
    </row>
    <row r="520" spans="2:10" ht="13.8">
      <c r="B520" s="988">
        <v>25263</v>
      </c>
      <c r="C520" s="987" t="s">
        <v>4628</v>
      </c>
      <c r="F520" s="992">
        <v>-9.6000000000000009E-3</v>
      </c>
      <c r="H520" s="992">
        <v>6.0583333333333331E-3</v>
      </c>
      <c r="I520" s="986">
        <f t="shared" si="7"/>
        <v>-1.5658333333333333E-2</v>
      </c>
      <c r="J520" s="988">
        <v>25263</v>
      </c>
    </row>
    <row r="521" spans="2:10" ht="13.8">
      <c r="B521" s="988">
        <v>25294</v>
      </c>
      <c r="C521" s="987" t="s">
        <v>4628</v>
      </c>
      <c r="F521" s="992">
        <v>1.3899999999999999E-2</v>
      </c>
      <c r="H521" s="992">
        <v>6.083333333333333E-3</v>
      </c>
      <c r="I521" s="986">
        <f t="shared" si="7"/>
        <v>7.8166666666666662E-3</v>
      </c>
      <c r="J521" s="988">
        <v>25294</v>
      </c>
    </row>
    <row r="522" spans="2:10" ht="13.8">
      <c r="B522" s="988">
        <v>25324</v>
      </c>
      <c r="C522" s="987" t="s">
        <v>4628</v>
      </c>
      <c r="F522" s="992">
        <v>-5.9999999999999984E-4</v>
      </c>
      <c r="H522" s="992">
        <v>5.966666666666667E-3</v>
      </c>
      <c r="I522" s="986">
        <f t="shared" si="7"/>
        <v>-6.5666666666666668E-3</v>
      </c>
      <c r="J522" s="988">
        <v>25324</v>
      </c>
    </row>
    <row r="523" spans="2:10" ht="13.8">
      <c r="B523" s="988">
        <v>25355</v>
      </c>
      <c r="C523" s="987" t="s">
        <v>4628</v>
      </c>
      <c r="F523" s="992">
        <v>-5.16E-2</v>
      </c>
      <c r="H523" s="992">
        <v>6.1750000000000008E-3</v>
      </c>
      <c r="I523" s="986">
        <f t="shared" si="7"/>
        <v>-5.7775E-2</v>
      </c>
      <c r="J523" s="988">
        <v>25355</v>
      </c>
    </row>
    <row r="524" spans="2:10" ht="13.8">
      <c r="B524" s="988">
        <v>25385</v>
      </c>
      <c r="C524" s="987" t="s">
        <v>4628</v>
      </c>
      <c r="F524" s="992">
        <v>-3.6299999999999999E-2</v>
      </c>
      <c r="H524" s="992">
        <v>6.2666666666666669E-3</v>
      </c>
      <c r="I524" s="986">
        <f t="shared" si="7"/>
        <v>-4.2566666666666669E-2</v>
      </c>
      <c r="J524" s="988">
        <v>25385</v>
      </c>
    </row>
    <row r="525" spans="2:10" ht="13.8">
      <c r="B525" s="988">
        <v>25416</v>
      </c>
      <c r="C525" s="987" t="s">
        <v>4628</v>
      </c>
      <c r="F525" s="992">
        <v>-1.1399999999999999E-2</v>
      </c>
      <c r="H525" s="992">
        <v>6.1999999999999998E-3</v>
      </c>
      <c r="I525" s="986">
        <f t="shared" si="7"/>
        <v>-1.7599999999999998E-2</v>
      </c>
      <c r="J525" s="988">
        <v>25416</v>
      </c>
    </row>
    <row r="526" spans="2:10" ht="13.8">
      <c r="B526" s="988">
        <v>25447</v>
      </c>
      <c r="C526" s="987" t="s">
        <v>4628</v>
      </c>
      <c r="F526" s="992">
        <v>-3.7200000000000004E-2</v>
      </c>
      <c r="H526" s="992">
        <v>6.3583333333333339E-3</v>
      </c>
      <c r="I526" s="986">
        <f t="shared" si="7"/>
        <v>-4.3558333333333338E-2</v>
      </c>
      <c r="J526" s="988">
        <v>25447</v>
      </c>
    </row>
    <row r="527" spans="2:10" ht="13.8">
      <c r="B527" s="988">
        <v>25477</v>
      </c>
      <c r="C527" s="987" t="s">
        <v>4628</v>
      </c>
      <c r="F527" s="992">
        <v>7.980000000000001E-2</v>
      </c>
      <c r="H527" s="992">
        <v>6.6833333333333337E-3</v>
      </c>
      <c r="I527" s="986">
        <f t="shared" si="7"/>
        <v>7.3116666666666677E-2</v>
      </c>
      <c r="J527" s="988">
        <v>25477</v>
      </c>
    </row>
    <row r="528" spans="2:10" ht="13.8">
      <c r="B528" s="988">
        <v>25508</v>
      </c>
      <c r="C528" s="987" t="s">
        <v>4628</v>
      </c>
      <c r="F528" s="992">
        <v>-5.8800000000000005E-2</v>
      </c>
      <c r="H528" s="992">
        <v>6.6666666666666662E-3</v>
      </c>
      <c r="I528" s="986">
        <f t="shared" si="7"/>
        <v>-6.5466666666666673E-2</v>
      </c>
      <c r="J528" s="988">
        <v>25508</v>
      </c>
    </row>
    <row r="529" spans="2:10" ht="13.8">
      <c r="B529" s="988">
        <v>25538</v>
      </c>
      <c r="C529" s="987" t="s">
        <v>4628</v>
      </c>
      <c r="F529" s="992">
        <v>-9.7000000000000003E-3</v>
      </c>
      <c r="H529" s="992">
        <v>7.1583333333333334E-3</v>
      </c>
      <c r="I529" s="986">
        <f t="shared" si="7"/>
        <v>-1.6858333333333333E-2</v>
      </c>
      <c r="J529" s="988">
        <v>25538</v>
      </c>
    </row>
    <row r="530" spans="2:10" ht="13.8">
      <c r="B530" s="988">
        <v>25569</v>
      </c>
      <c r="C530" s="987" t="s">
        <v>4628</v>
      </c>
      <c r="F530" s="992">
        <v>-4.53E-2</v>
      </c>
      <c r="H530" s="992">
        <v>7.2416666666666662E-3</v>
      </c>
      <c r="I530" s="986">
        <f t="shared" si="7"/>
        <v>-5.2541666666666667E-2</v>
      </c>
      <c r="J530" s="988">
        <v>25569</v>
      </c>
    </row>
    <row r="531" spans="2:10" ht="13.8">
      <c r="B531" s="988">
        <v>25600</v>
      </c>
      <c r="C531" s="987" t="s">
        <v>4628</v>
      </c>
      <c r="F531" s="992">
        <v>0.1053</v>
      </c>
      <c r="H531" s="992">
        <v>7.0916666666666663E-3</v>
      </c>
      <c r="I531" s="986">
        <f t="shared" si="7"/>
        <v>9.8208333333333342E-2</v>
      </c>
      <c r="J531" s="988">
        <v>25600</v>
      </c>
    </row>
    <row r="532" spans="2:10" ht="13.8">
      <c r="B532" s="988">
        <v>25628</v>
      </c>
      <c r="C532" s="987" t="s">
        <v>4628</v>
      </c>
      <c r="F532" s="992">
        <v>2.3200000000000002E-2</v>
      </c>
      <c r="H532" s="992">
        <v>6.9249999999999997E-3</v>
      </c>
      <c r="I532" s="986">
        <f t="shared" si="7"/>
        <v>1.6275000000000001E-2</v>
      </c>
      <c r="J532" s="988">
        <v>25628</v>
      </c>
    </row>
    <row r="533" spans="2:10" ht="13.8">
      <c r="B533" s="988">
        <v>25659</v>
      </c>
      <c r="C533" s="987" t="s">
        <v>4628</v>
      </c>
      <c r="F533" s="992">
        <v>-9.2899999999999996E-2</v>
      </c>
      <c r="H533" s="992">
        <v>6.9249999999999997E-3</v>
      </c>
      <c r="I533" s="986">
        <f t="shared" si="7"/>
        <v>-9.9824999999999997E-2</v>
      </c>
      <c r="J533" s="988">
        <v>25659</v>
      </c>
    </row>
    <row r="534" spans="2:10" ht="13.8">
      <c r="B534" s="988">
        <v>25689</v>
      </c>
      <c r="C534" s="987" t="s">
        <v>4628</v>
      </c>
      <c r="F534" s="992">
        <v>-5.1499999999999997E-2</v>
      </c>
      <c r="H534" s="992">
        <v>7.2250000000000005E-3</v>
      </c>
      <c r="I534" s="986">
        <f t="shared" si="7"/>
        <v>-5.8724999999999999E-2</v>
      </c>
      <c r="J534" s="988">
        <v>25689</v>
      </c>
    </row>
    <row r="535" spans="2:10" ht="13.8">
      <c r="B535" s="988">
        <v>25720</v>
      </c>
      <c r="C535" s="987" t="s">
        <v>4628</v>
      </c>
      <c r="F535" s="992">
        <v>-5.8199999999999995E-2</v>
      </c>
      <c r="H535" s="992">
        <v>7.5333333333333329E-3</v>
      </c>
      <c r="I535" s="986">
        <f t="shared" si="7"/>
        <v>-6.5733333333333324E-2</v>
      </c>
      <c r="J535" s="988">
        <v>25720</v>
      </c>
    </row>
    <row r="536" spans="2:10" ht="13.8">
      <c r="B536" s="988">
        <v>25750</v>
      </c>
      <c r="C536" s="987" t="s">
        <v>4628</v>
      </c>
      <c r="F536" s="992">
        <v>9.7299999999999998E-2</v>
      </c>
      <c r="H536" s="992">
        <v>7.5500000000000003E-3</v>
      </c>
      <c r="I536" s="986">
        <f t="shared" si="7"/>
        <v>8.9749999999999996E-2</v>
      </c>
      <c r="J536" s="988">
        <v>25750</v>
      </c>
    </row>
    <row r="537" spans="2:10" ht="13.8">
      <c r="B537" s="988">
        <v>25781</v>
      </c>
      <c r="C537" s="987" t="s">
        <v>4628</v>
      </c>
      <c r="F537" s="992">
        <v>5.8099999999999999E-2</v>
      </c>
      <c r="H537" s="992">
        <v>7.4000000000000012E-3</v>
      </c>
      <c r="I537" s="986">
        <f t="shared" si="7"/>
        <v>5.0699999999999995E-2</v>
      </c>
      <c r="J537" s="988">
        <v>25781</v>
      </c>
    </row>
    <row r="538" spans="2:10" ht="13.8">
      <c r="B538" s="988">
        <v>25812</v>
      </c>
      <c r="C538" s="987" t="s">
        <v>4628</v>
      </c>
      <c r="F538" s="992">
        <v>-1.14E-2</v>
      </c>
      <c r="H538" s="992">
        <v>7.3499999999999998E-3</v>
      </c>
      <c r="I538" s="986">
        <f t="shared" ref="I538:I601" si="8">F538-H538</f>
        <v>-1.8749999999999999E-2</v>
      </c>
      <c r="J538" s="988">
        <v>25812</v>
      </c>
    </row>
    <row r="539" spans="2:10" ht="13.8">
      <c r="B539" s="988">
        <v>25842</v>
      </c>
      <c r="C539" s="987" t="s">
        <v>4628</v>
      </c>
      <c r="F539" s="992">
        <v>-1.4900000000000002E-2</v>
      </c>
      <c r="H539" s="992">
        <v>7.3000000000000001E-3</v>
      </c>
      <c r="I539" s="986">
        <f t="shared" si="8"/>
        <v>-2.2200000000000001E-2</v>
      </c>
      <c r="J539" s="988">
        <v>25842</v>
      </c>
    </row>
    <row r="540" spans="2:10" ht="13.8">
      <c r="B540" s="988">
        <v>25873</v>
      </c>
      <c r="C540" s="987" t="s">
        <v>4628</v>
      </c>
      <c r="F540" s="992">
        <v>9.7500000000000003E-2</v>
      </c>
      <c r="H540" s="992">
        <v>7.324999999999999E-3</v>
      </c>
      <c r="I540" s="986">
        <f t="shared" si="8"/>
        <v>9.0175000000000005E-2</v>
      </c>
      <c r="J540" s="988">
        <v>25873</v>
      </c>
    </row>
    <row r="541" spans="2:10" ht="13.8">
      <c r="B541" s="988">
        <v>25903</v>
      </c>
      <c r="C541" s="987" t="s">
        <v>4628</v>
      </c>
      <c r="F541" s="992">
        <v>7.350000000000001E-2</v>
      </c>
      <c r="H541" s="992">
        <v>7.0666666666666664E-3</v>
      </c>
      <c r="I541" s="986">
        <f t="shared" si="8"/>
        <v>6.6433333333333344E-2</v>
      </c>
      <c r="J541" s="988">
        <v>25903</v>
      </c>
    </row>
    <row r="542" spans="2:10" ht="13.8">
      <c r="B542" s="988">
        <v>25934</v>
      </c>
      <c r="C542" s="987" t="s">
        <v>4628</v>
      </c>
      <c r="F542" s="992">
        <v>2.5700000000000004E-2</v>
      </c>
      <c r="H542" s="992">
        <v>6.7916666666666672E-3</v>
      </c>
      <c r="I542" s="986">
        <f t="shared" si="8"/>
        <v>1.8908333333333336E-2</v>
      </c>
      <c r="J542" s="988">
        <v>25934</v>
      </c>
    </row>
    <row r="543" spans="2:10" ht="13.8">
      <c r="B543" s="988">
        <v>25965</v>
      </c>
      <c r="C543" s="987" t="s">
        <v>4628</v>
      </c>
      <c r="F543" s="992">
        <v>-2.7699999999999999E-2</v>
      </c>
      <c r="H543" s="992">
        <v>6.575000000000001E-3</v>
      </c>
      <c r="I543" s="986">
        <f t="shared" si="8"/>
        <v>-3.4275E-2</v>
      </c>
      <c r="J543" s="988">
        <v>25965</v>
      </c>
    </row>
    <row r="544" spans="2:10" ht="13.8">
      <c r="B544" s="988">
        <v>25993</v>
      </c>
      <c r="C544" s="987" t="s">
        <v>4628</v>
      </c>
      <c r="F544" s="992">
        <v>3.3099999999999997E-2</v>
      </c>
      <c r="H544" s="992">
        <v>6.7083333333333335E-3</v>
      </c>
      <c r="I544" s="986">
        <f t="shared" si="8"/>
        <v>2.6391666666666664E-2</v>
      </c>
      <c r="J544" s="988">
        <v>25993</v>
      </c>
    </row>
    <row r="545" spans="2:10" ht="13.8">
      <c r="B545" s="988">
        <v>26024</v>
      </c>
      <c r="C545" s="987" t="s">
        <v>4628</v>
      </c>
      <c r="F545" s="992">
        <v>-3.49E-2</v>
      </c>
      <c r="H545" s="992">
        <v>6.7250000000000001E-3</v>
      </c>
      <c r="I545" s="986">
        <f t="shared" si="8"/>
        <v>-4.1625000000000002E-2</v>
      </c>
      <c r="J545" s="988">
        <v>26024</v>
      </c>
    </row>
    <row r="546" spans="2:10" ht="13.8">
      <c r="B546" s="988">
        <v>26054</v>
      </c>
      <c r="C546" s="987" t="s">
        <v>4628</v>
      </c>
      <c r="F546" s="992">
        <v>-3.5100000000000006E-2</v>
      </c>
      <c r="H546" s="992">
        <v>6.9499999999999996E-3</v>
      </c>
      <c r="I546" s="986">
        <f t="shared" si="8"/>
        <v>-4.2050000000000004E-2</v>
      </c>
      <c r="J546" s="988">
        <v>26054</v>
      </c>
    </row>
    <row r="547" spans="2:10" ht="13.8">
      <c r="B547" s="988">
        <v>26085</v>
      </c>
      <c r="C547" s="987" t="s">
        <v>4628</v>
      </c>
      <c r="F547" s="992">
        <v>3.9800000000000002E-2</v>
      </c>
      <c r="H547" s="992">
        <v>7.0416666666666657E-3</v>
      </c>
      <c r="I547" s="986">
        <f t="shared" si="8"/>
        <v>3.2758333333333334E-2</v>
      </c>
      <c r="J547" s="988">
        <v>26085</v>
      </c>
    </row>
    <row r="548" spans="2:10" ht="13.8">
      <c r="B548" s="988">
        <v>26115</v>
      </c>
      <c r="C548" s="987" t="s">
        <v>4628</v>
      </c>
      <c r="F548" s="992">
        <v>-2.2499999999999999E-2</v>
      </c>
      <c r="H548" s="992">
        <v>7.0416666666666657E-3</v>
      </c>
      <c r="I548" s="986">
        <f t="shared" si="8"/>
        <v>-2.9541666666666664E-2</v>
      </c>
      <c r="J548" s="988">
        <v>26115</v>
      </c>
    </row>
    <row r="549" spans="2:10" ht="13.8">
      <c r="B549" s="988">
        <v>26146</v>
      </c>
      <c r="C549" s="987" t="s">
        <v>4628</v>
      </c>
      <c r="F549" s="992">
        <v>-2.4699999999999996E-2</v>
      </c>
      <c r="H549" s="992">
        <v>7.000000000000001E-3</v>
      </c>
      <c r="I549" s="986">
        <f t="shared" si="8"/>
        <v>-3.1699999999999999E-2</v>
      </c>
      <c r="J549" s="988">
        <v>26146</v>
      </c>
    </row>
    <row r="550" spans="2:10" ht="13.8">
      <c r="B550" s="988">
        <v>26177</v>
      </c>
      <c r="C550" s="987" t="s">
        <v>4628</v>
      </c>
      <c r="F550" s="992">
        <v>-1.4600000000000002E-2</v>
      </c>
      <c r="H550" s="992">
        <v>6.8166666666666662E-3</v>
      </c>
      <c r="I550" s="986">
        <f t="shared" si="8"/>
        <v>-2.1416666666666667E-2</v>
      </c>
      <c r="J550" s="988">
        <v>26177</v>
      </c>
    </row>
    <row r="551" spans="2:10" ht="13.8">
      <c r="B551" s="988">
        <v>26207</v>
      </c>
      <c r="C551" s="987" t="s">
        <v>4628</v>
      </c>
      <c r="F551" s="992">
        <v>1.7000000000000001E-2</v>
      </c>
      <c r="H551" s="992">
        <v>6.7499999999999991E-3</v>
      </c>
      <c r="I551" s="986">
        <f t="shared" si="8"/>
        <v>1.0250000000000002E-2</v>
      </c>
      <c r="J551" s="988">
        <v>26207</v>
      </c>
    </row>
    <row r="552" spans="2:10" ht="13.8">
      <c r="B552" s="988">
        <v>26238</v>
      </c>
      <c r="C552" s="987" t="s">
        <v>4628</v>
      </c>
      <c r="F552" s="992">
        <v>-5.5000000000000005E-3</v>
      </c>
      <c r="H552" s="992">
        <v>6.6333333333333331E-3</v>
      </c>
      <c r="I552" s="986">
        <f t="shared" si="8"/>
        <v>-1.2133333333333333E-2</v>
      </c>
      <c r="J552" s="988">
        <v>26238</v>
      </c>
    </row>
    <row r="553" spans="2:10" ht="13.8">
      <c r="B553" s="988">
        <v>26268</v>
      </c>
      <c r="C553" s="987" t="s">
        <v>4628</v>
      </c>
      <c r="F553" s="992">
        <v>8.0600000000000005E-2</v>
      </c>
      <c r="H553" s="992">
        <v>6.5833333333333334E-3</v>
      </c>
      <c r="I553" s="986">
        <f t="shared" si="8"/>
        <v>7.4016666666666675E-2</v>
      </c>
      <c r="J553" s="988">
        <v>26268</v>
      </c>
    </row>
    <row r="554" spans="2:10" ht="13.8">
      <c r="B554" s="988">
        <v>26299</v>
      </c>
      <c r="C554" s="987" t="s">
        <v>4628</v>
      </c>
      <c r="F554" s="992">
        <v>-7.4000000000000012E-3</v>
      </c>
      <c r="H554" s="992">
        <v>6.4916666666666664E-3</v>
      </c>
      <c r="I554" s="986">
        <f t="shared" si="8"/>
        <v>-1.3891666666666667E-2</v>
      </c>
      <c r="J554" s="988">
        <v>26299</v>
      </c>
    </row>
    <row r="555" spans="2:10" ht="13.8">
      <c r="B555" s="988">
        <v>26330</v>
      </c>
      <c r="C555" s="987" t="s">
        <v>4628</v>
      </c>
      <c r="F555" s="992">
        <v>-2.4E-2</v>
      </c>
      <c r="H555" s="992">
        <v>6.4833333333333331E-3</v>
      </c>
      <c r="I555" s="986">
        <f t="shared" si="8"/>
        <v>-3.0483333333333335E-2</v>
      </c>
      <c r="J555" s="988">
        <v>26330</v>
      </c>
    </row>
    <row r="556" spans="2:10" ht="13.8">
      <c r="B556" s="988">
        <v>26359</v>
      </c>
      <c r="C556" s="987" t="s">
        <v>4628</v>
      </c>
      <c r="F556" s="992">
        <v>-3.5999999999999999E-3</v>
      </c>
      <c r="H556" s="992">
        <v>6.4750000000000007E-3</v>
      </c>
      <c r="I556" s="986">
        <f t="shared" si="8"/>
        <v>-1.0075000000000001E-2</v>
      </c>
      <c r="J556" s="988">
        <v>26359</v>
      </c>
    </row>
    <row r="557" spans="2:10" ht="13.8">
      <c r="B557" s="988">
        <v>26390</v>
      </c>
      <c r="C557" s="987" t="s">
        <v>4628</v>
      </c>
      <c r="F557" s="992">
        <v>-2.7700000000000006E-2</v>
      </c>
      <c r="H557" s="992">
        <v>6.5166666666666671E-3</v>
      </c>
      <c r="I557" s="986">
        <f t="shared" si="8"/>
        <v>-3.4216666666666673E-2</v>
      </c>
      <c r="J557" s="988">
        <v>26390</v>
      </c>
    </row>
    <row r="558" spans="2:10" ht="13.8">
      <c r="B558" s="988">
        <v>26420</v>
      </c>
      <c r="C558" s="987" t="s">
        <v>4628</v>
      </c>
      <c r="F558" s="992">
        <v>-1.7000000000000001E-3</v>
      </c>
      <c r="H558" s="992">
        <v>6.5333333333333328E-3</v>
      </c>
      <c r="I558" s="986">
        <f t="shared" si="8"/>
        <v>-8.2333333333333321E-3</v>
      </c>
      <c r="J558" s="988">
        <v>26420</v>
      </c>
    </row>
    <row r="559" spans="2:10" ht="13.8">
      <c r="B559" s="988">
        <v>26451</v>
      </c>
      <c r="C559" s="987" t="s">
        <v>4628</v>
      </c>
      <c r="F559" s="992">
        <v>-2.1000000000000001E-2</v>
      </c>
      <c r="H559" s="992">
        <v>6.4750000000000007E-3</v>
      </c>
      <c r="I559" s="986">
        <f t="shared" si="8"/>
        <v>-2.7475000000000003E-2</v>
      </c>
      <c r="J559" s="988">
        <v>26451</v>
      </c>
    </row>
    <row r="560" spans="2:10" ht="13.8">
      <c r="B560" s="988">
        <v>26481</v>
      </c>
      <c r="C560" s="987" t="s">
        <v>4628</v>
      </c>
      <c r="F560" s="992">
        <v>-1.4000000000000002E-3</v>
      </c>
      <c r="H560" s="992">
        <v>6.5166666666666671E-3</v>
      </c>
      <c r="I560" s="986">
        <f t="shared" si="8"/>
        <v>-7.9166666666666673E-3</v>
      </c>
      <c r="J560" s="988">
        <v>26481</v>
      </c>
    </row>
    <row r="561" spans="1:10" ht="13.8">
      <c r="B561" s="988">
        <v>26512</v>
      </c>
      <c r="C561" s="987" t="s">
        <v>4628</v>
      </c>
      <c r="F561" s="992">
        <v>5.74E-2</v>
      </c>
      <c r="H561" s="992">
        <v>6.3666666666666672E-3</v>
      </c>
      <c r="I561" s="986">
        <f t="shared" si="8"/>
        <v>5.1033333333333333E-2</v>
      </c>
      <c r="J561" s="988">
        <v>26512</v>
      </c>
    </row>
    <row r="562" spans="1:10" ht="13.8">
      <c r="B562" s="988">
        <v>26543</v>
      </c>
      <c r="C562" s="987" t="s">
        <v>4628</v>
      </c>
      <c r="F562" s="992">
        <v>2.7000000000000001E-3</v>
      </c>
      <c r="H562" s="992">
        <v>6.3416666666666665E-3</v>
      </c>
      <c r="I562" s="986">
        <f t="shared" si="8"/>
        <v>-3.6416666666666663E-3</v>
      </c>
      <c r="J562" s="988">
        <v>26543</v>
      </c>
    </row>
    <row r="563" spans="1:10" ht="13.8">
      <c r="B563" s="988">
        <v>26573</v>
      </c>
      <c r="C563" s="987" t="s">
        <v>4628</v>
      </c>
      <c r="F563" s="992">
        <v>6.5100000000000005E-2</v>
      </c>
      <c r="H563" s="992">
        <v>6.3833333333333329E-3</v>
      </c>
      <c r="I563" s="986">
        <f t="shared" si="8"/>
        <v>5.8716666666666674E-2</v>
      </c>
      <c r="J563" s="988">
        <v>26573</v>
      </c>
    </row>
    <row r="564" spans="1:10" ht="13.8">
      <c r="B564" s="988">
        <v>26604</v>
      </c>
      <c r="C564" s="987" t="s">
        <v>4628</v>
      </c>
      <c r="F564" s="992">
        <v>6.3899999999999998E-2</v>
      </c>
      <c r="H564" s="992">
        <v>6.333333333333334E-3</v>
      </c>
      <c r="I564" s="986">
        <f t="shared" si="8"/>
        <v>5.7566666666666662E-2</v>
      </c>
      <c r="J564" s="988">
        <v>26604</v>
      </c>
    </row>
    <row r="565" spans="1:10" ht="13.8">
      <c r="A565" s="987">
        <v>3</v>
      </c>
      <c r="B565" s="988">
        <v>26634</v>
      </c>
      <c r="C565" s="987" t="s">
        <v>4628</v>
      </c>
      <c r="F565" s="992">
        <v>-1.7399999999999999E-2</v>
      </c>
      <c r="H565" s="992">
        <v>6.2333333333333338E-3</v>
      </c>
      <c r="I565" s="986">
        <f t="shared" si="8"/>
        <v>-2.3633333333333333E-2</v>
      </c>
      <c r="J565" s="988">
        <v>26634</v>
      </c>
    </row>
    <row r="566" spans="1:10" ht="13.8">
      <c r="A566" s="987">
        <v>3</v>
      </c>
      <c r="B566" s="988">
        <f t="shared" ref="B566:B629" si="9">DATE(YEAR(B565),MONTH(B565) + 1,1)</f>
        <v>26665</v>
      </c>
      <c r="C566" s="987" t="str">
        <f t="shared" ref="C566:C629" si="10">C565</f>
        <v>S&amp;P 500 Utility Index</v>
      </c>
      <c r="F566" s="992">
        <v>-4.3900000000000008E-2</v>
      </c>
      <c r="H566" s="992">
        <v>6.2666666666666669E-3</v>
      </c>
      <c r="I566" s="986">
        <f t="shared" si="8"/>
        <v>-5.0166666666666679E-2</v>
      </c>
      <c r="J566" s="988">
        <v>26665</v>
      </c>
    </row>
    <row r="567" spans="1:10" ht="13.8">
      <c r="A567" s="987">
        <v>3</v>
      </c>
      <c r="B567" s="988">
        <f t="shared" si="9"/>
        <v>26696</v>
      </c>
      <c r="C567" s="987" t="str">
        <f t="shared" si="10"/>
        <v>S&amp;P 500 Utility Index</v>
      </c>
      <c r="F567" s="992">
        <v>-2.3399999999999997E-2</v>
      </c>
      <c r="H567" s="992">
        <v>6.3499999999999997E-3</v>
      </c>
      <c r="I567" s="986">
        <f t="shared" si="8"/>
        <v>-2.9749999999999999E-2</v>
      </c>
      <c r="J567" s="988">
        <v>26696</v>
      </c>
    </row>
    <row r="568" spans="1:10" ht="13.8">
      <c r="A568" s="987">
        <v>3</v>
      </c>
      <c r="B568" s="988">
        <f t="shared" si="9"/>
        <v>26724</v>
      </c>
      <c r="C568" s="987" t="str">
        <f t="shared" si="10"/>
        <v>S&amp;P 500 Utility Index</v>
      </c>
      <c r="F568" s="992">
        <v>-1.3500000000000002E-2</v>
      </c>
      <c r="H568" s="992">
        <v>6.3833333333333329E-3</v>
      </c>
      <c r="I568" s="986">
        <f t="shared" si="8"/>
        <v>-1.9883333333333336E-2</v>
      </c>
      <c r="J568" s="988">
        <v>26724</v>
      </c>
    </row>
    <row r="569" spans="1:10" ht="13.8">
      <c r="A569" s="987">
        <v>3</v>
      </c>
      <c r="B569" s="988">
        <f t="shared" si="9"/>
        <v>26755</v>
      </c>
      <c r="C569" s="987" t="str">
        <f t="shared" si="10"/>
        <v>S&amp;P 500 Utility Index</v>
      </c>
      <c r="F569" s="992">
        <v>-4.9000000000000007E-3</v>
      </c>
      <c r="H569" s="992">
        <v>6.3583333333333339E-3</v>
      </c>
      <c r="I569" s="986">
        <f t="shared" si="8"/>
        <v>-1.1258333333333335E-2</v>
      </c>
      <c r="J569" s="988">
        <v>26755</v>
      </c>
    </row>
    <row r="570" spans="1:10" ht="13.8">
      <c r="A570" s="987">
        <v>3</v>
      </c>
      <c r="B570" s="988">
        <f t="shared" si="9"/>
        <v>26785</v>
      </c>
      <c r="C570" s="987" t="str">
        <f t="shared" si="10"/>
        <v>S&amp;P 500 Utility Index</v>
      </c>
      <c r="F570" s="992">
        <v>6.7000000000000002E-3</v>
      </c>
      <c r="H570" s="992">
        <v>6.3583333333333339E-3</v>
      </c>
      <c r="I570" s="986">
        <f t="shared" si="8"/>
        <v>3.4166666666666633E-4</v>
      </c>
      <c r="J570" s="988">
        <v>26785</v>
      </c>
    </row>
    <row r="571" spans="1:10" ht="13.8">
      <c r="A571" s="987">
        <v>3</v>
      </c>
      <c r="B571" s="988">
        <f t="shared" si="9"/>
        <v>26816</v>
      </c>
      <c r="C571" s="987" t="str">
        <f t="shared" si="10"/>
        <v>S&amp;P 500 Utility Index</v>
      </c>
      <c r="F571" s="992">
        <v>-1.67E-2</v>
      </c>
      <c r="H571" s="992">
        <v>6.4249999999999993E-3</v>
      </c>
      <c r="I571" s="986">
        <f t="shared" si="8"/>
        <v>-2.3125E-2</v>
      </c>
      <c r="J571" s="988">
        <v>26816</v>
      </c>
    </row>
    <row r="572" spans="1:10" ht="13.8">
      <c r="A572" s="987">
        <v>3</v>
      </c>
      <c r="B572" s="988">
        <f t="shared" si="9"/>
        <v>26846</v>
      </c>
      <c r="C572" s="987" t="str">
        <f t="shared" si="10"/>
        <v>S&amp;P 500 Utility Index</v>
      </c>
      <c r="F572" s="992">
        <v>-1.9900000000000001E-2</v>
      </c>
      <c r="H572" s="992">
        <v>6.5166666666666671E-3</v>
      </c>
      <c r="I572" s="986">
        <f t="shared" si="8"/>
        <v>-2.6416666666666668E-2</v>
      </c>
      <c r="J572" s="988">
        <v>26846</v>
      </c>
    </row>
    <row r="573" spans="1:10" ht="13.8">
      <c r="A573" s="987">
        <v>3</v>
      </c>
      <c r="B573" s="988">
        <f t="shared" si="9"/>
        <v>26877</v>
      </c>
      <c r="C573" s="987" t="str">
        <f t="shared" si="10"/>
        <v>S&amp;P 500 Utility Index</v>
      </c>
      <c r="F573" s="992">
        <v>-2.8399999999999995E-2</v>
      </c>
      <c r="H573" s="992">
        <v>6.6999999999999994E-3</v>
      </c>
      <c r="I573" s="986">
        <f t="shared" si="8"/>
        <v>-3.5099999999999992E-2</v>
      </c>
      <c r="J573" s="988">
        <v>26877</v>
      </c>
    </row>
    <row r="574" spans="1:10" ht="13.8">
      <c r="A574" s="987">
        <v>3</v>
      </c>
      <c r="B574" s="988">
        <f t="shared" si="9"/>
        <v>26908</v>
      </c>
      <c r="C574" s="987" t="str">
        <f t="shared" si="10"/>
        <v>S&amp;P 500 Utility Index</v>
      </c>
      <c r="F574" s="992">
        <v>7.7099999999999988E-2</v>
      </c>
      <c r="H574" s="992">
        <v>6.6999999999999994E-3</v>
      </c>
      <c r="I574" s="986">
        <f t="shared" si="8"/>
        <v>7.039999999999999E-2</v>
      </c>
      <c r="J574" s="988">
        <v>26908</v>
      </c>
    </row>
    <row r="575" spans="1:10" ht="13.8">
      <c r="A575" s="987">
        <v>3</v>
      </c>
      <c r="B575" s="988">
        <f t="shared" si="9"/>
        <v>26938</v>
      </c>
      <c r="C575" s="987" t="str">
        <f t="shared" si="10"/>
        <v>S&amp;P 500 Utility Index</v>
      </c>
      <c r="F575" s="992">
        <v>-3.8800000000000001E-2</v>
      </c>
      <c r="H575" s="992">
        <v>6.6833333333333337E-3</v>
      </c>
      <c r="I575" s="986">
        <f t="shared" si="8"/>
        <v>-4.5483333333333334E-2</v>
      </c>
      <c r="J575" s="988">
        <v>26938</v>
      </c>
    </row>
    <row r="576" spans="1:10" ht="13.8">
      <c r="A576" s="987">
        <v>3</v>
      </c>
      <c r="B576" s="988">
        <f t="shared" si="9"/>
        <v>26969</v>
      </c>
      <c r="C576" s="987" t="str">
        <f t="shared" si="10"/>
        <v>S&amp;P 500 Utility Index</v>
      </c>
      <c r="F576" s="992">
        <v>-0.11720000000000001</v>
      </c>
      <c r="H576" s="992">
        <v>6.7916666666666672E-3</v>
      </c>
      <c r="I576" s="986">
        <f t="shared" si="8"/>
        <v>-0.12399166666666668</v>
      </c>
      <c r="J576" s="988">
        <v>26969</v>
      </c>
    </row>
    <row r="577" spans="1:10" ht="13.8">
      <c r="A577" s="987">
        <v>3</v>
      </c>
      <c r="B577" s="988">
        <f t="shared" si="9"/>
        <v>26999</v>
      </c>
      <c r="C577" s="987" t="str">
        <f t="shared" si="10"/>
        <v>S&amp;P 500 Utility Index</v>
      </c>
      <c r="F577" s="992">
        <v>3.7499999999999999E-2</v>
      </c>
      <c r="H577" s="992">
        <v>6.8666666666666668E-3</v>
      </c>
      <c r="I577" s="986">
        <f t="shared" si="8"/>
        <v>3.0633333333333332E-2</v>
      </c>
      <c r="J577" s="988">
        <v>26999</v>
      </c>
    </row>
    <row r="578" spans="1:10" ht="13.8">
      <c r="A578" s="987">
        <v>3</v>
      </c>
      <c r="B578" s="988">
        <f t="shared" si="9"/>
        <v>27030</v>
      </c>
      <c r="C578" s="987" t="str">
        <f t="shared" si="10"/>
        <v>S&amp;P 500 Utility Index</v>
      </c>
      <c r="F578" s="992">
        <v>4.1799999999999997E-2</v>
      </c>
      <c r="H578" s="992">
        <v>6.9666666666666661E-3</v>
      </c>
      <c r="I578" s="986">
        <f t="shared" si="8"/>
        <v>3.4833333333333327E-2</v>
      </c>
      <c r="J578" s="988">
        <v>27030</v>
      </c>
    </row>
    <row r="579" spans="1:10" ht="13.8">
      <c r="A579" s="987">
        <v>3</v>
      </c>
      <c r="B579" s="988">
        <f t="shared" si="9"/>
        <v>27061</v>
      </c>
      <c r="C579" s="987" t="str">
        <f t="shared" si="10"/>
        <v>S&amp;P 500 Utility Index</v>
      </c>
      <c r="F579" s="992">
        <v>6.0000000000000001E-3</v>
      </c>
      <c r="H579" s="992">
        <v>7.0166666666666667E-3</v>
      </c>
      <c r="I579" s="986">
        <f t="shared" si="8"/>
        <v>-1.0166666666666666E-3</v>
      </c>
      <c r="J579" s="988">
        <v>27061</v>
      </c>
    </row>
    <row r="580" spans="1:10" ht="13.8">
      <c r="A580" s="987">
        <v>3</v>
      </c>
      <c r="B580" s="988">
        <f t="shared" si="9"/>
        <v>27089</v>
      </c>
      <c r="C580" s="987" t="str">
        <f t="shared" si="10"/>
        <v>S&amp;P 500 Utility Index</v>
      </c>
      <c r="F580" s="992">
        <v>-3.8900000000000004E-2</v>
      </c>
      <c r="H580" s="992">
        <v>7.0500000000000007E-3</v>
      </c>
      <c r="I580" s="986">
        <f t="shared" si="8"/>
        <v>-4.5950000000000005E-2</v>
      </c>
      <c r="J580" s="988">
        <v>27089</v>
      </c>
    </row>
    <row r="581" spans="1:10" ht="13.8">
      <c r="A581" s="987">
        <v>3</v>
      </c>
      <c r="B581" s="988">
        <f t="shared" si="9"/>
        <v>27120</v>
      </c>
      <c r="C581" s="987" t="str">
        <f t="shared" si="10"/>
        <v>S&amp;P 500 Utility Index</v>
      </c>
      <c r="F581" s="992">
        <v>-0.12959999999999999</v>
      </c>
      <c r="H581" s="992">
        <v>7.3083333333333333E-3</v>
      </c>
      <c r="I581" s="986">
        <f t="shared" si="8"/>
        <v>-0.13690833333333333</v>
      </c>
      <c r="J581" s="988">
        <v>27120</v>
      </c>
    </row>
    <row r="582" spans="1:10" ht="13.8">
      <c r="A582" s="987">
        <v>3</v>
      </c>
      <c r="B582" s="988">
        <f t="shared" si="9"/>
        <v>27150</v>
      </c>
      <c r="C582" s="987" t="str">
        <f t="shared" si="10"/>
        <v>S&amp;P 500 Utility Index</v>
      </c>
      <c r="F582" s="992">
        <v>-4.8399999999999999E-2</v>
      </c>
      <c r="H582" s="992">
        <v>7.4999999999999997E-3</v>
      </c>
      <c r="I582" s="986">
        <f t="shared" si="8"/>
        <v>-5.5899999999999998E-2</v>
      </c>
      <c r="J582" s="988">
        <v>27150</v>
      </c>
    </row>
    <row r="583" spans="1:10" ht="13.8">
      <c r="A583" s="987">
        <v>3</v>
      </c>
      <c r="B583" s="988">
        <f t="shared" si="9"/>
        <v>27181</v>
      </c>
      <c r="C583" s="987" t="str">
        <f t="shared" si="10"/>
        <v>S&amp;P 500 Utility Index</v>
      </c>
      <c r="F583" s="992">
        <v>-5.6999999999999995E-2</v>
      </c>
      <c r="H583" s="992">
        <v>7.7666666666666674E-3</v>
      </c>
      <c r="I583" s="986">
        <f t="shared" si="8"/>
        <v>-6.4766666666666667E-2</v>
      </c>
      <c r="J583" s="988">
        <v>27181</v>
      </c>
    </row>
    <row r="584" spans="1:10" ht="13.8">
      <c r="A584" s="987">
        <v>3</v>
      </c>
      <c r="B584" s="988">
        <f t="shared" si="9"/>
        <v>27211</v>
      </c>
      <c r="C584" s="987" t="str">
        <f t="shared" si="10"/>
        <v>S&amp;P 500 Utility Index</v>
      </c>
      <c r="F584" s="992">
        <v>-8.8999999999999982E-3</v>
      </c>
      <c r="H584" s="992">
        <v>8.0499999999999999E-3</v>
      </c>
      <c r="I584" s="986">
        <f t="shared" si="8"/>
        <v>-1.695E-2</v>
      </c>
      <c r="J584" s="988">
        <v>27211</v>
      </c>
    </row>
    <row r="585" spans="1:10" ht="13.8">
      <c r="A585" s="987">
        <v>3</v>
      </c>
      <c r="B585" s="988">
        <f t="shared" si="9"/>
        <v>27242</v>
      </c>
      <c r="C585" s="987" t="str">
        <f t="shared" si="10"/>
        <v>S&amp;P 500 Utility Index</v>
      </c>
      <c r="F585" s="992">
        <v>-8.7099999999999997E-2</v>
      </c>
      <c r="H585" s="992">
        <v>8.3583333333333339E-3</v>
      </c>
      <c r="I585" s="986">
        <f t="shared" si="8"/>
        <v>-9.5458333333333326E-2</v>
      </c>
      <c r="J585" s="988">
        <v>27242</v>
      </c>
    </row>
    <row r="586" spans="1:10" ht="13.8">
      <c r="A586" s="987">
        <v>3</v>
      </c>
      <c r="B586" s="988">
        <f t="shared" si="9"/>
        <v>27273</v>
      </c>
      <c r="C586" s="987" t="str">
        <f t="shared" si="10"/>
        <v>S&amp;P 500 Utility Index</v>
      </c>
      <c r="F586" s="992">
        <v>-8.6E-3</v>
      </c>
      <c r="H586" s="992">
        <v>8.7083333333333353E-3</v>
      </c>
      <c r="I586" s="986">
        <f t="shared" si="8"/>
        <v>-1.7308333333333335E-2</v>
      </c>
      <c r="J586" s="988">
        <v>27273</v>
      </c>
    </row>
    <row r="587" spans="1:10" ht="13.8">
      <c r="A587" s="987">
        <v>3</v>
      </c>
      <c r="B587" s="988">
        <f t="shared" si="9"/>
        <v>27303</v>
      </c>
      <c r="C587" s="987" t="str">
        <f t="shared" si="10"/>
        <v>S&amp;P 500 Utility Index</v>
      </c>
      <c r="F587" s="992">
        <v>0.11990000000000001</v>
      </c>
      <c r="H587" s="992">
        <v>8.9833333333333328E-3</v>
      </c>
      <c r="I587" s="986">
        <f t="shared" si="8"/>
        <v>0.11091666666666668</v>
      </c>
      <c r="J587" s="988">
        <v>27303</v>
      </c>
    </row>
    <row r="588" spans="1:10" ht="13.8">
      <c r="A588" s="987">
        <v>3</v>
      </c>
      <c r="B588" s="988">
        <f t="shared" si="9"/>
        <v>27334</v>
      </c>
      <c r="C588" s="987" t="str">
        <f t="shared" si="10"/>
        <v>S&amp;P 500 Utility Index</v>
      </c>
      <c r="F588" s="992">
        <v>-1.1900000000000001E-2</v>
      </c>
      <c r="H588" s="992">
        <v>8.7166666666666677E-3</v>
      </c>
      <c r="I588" s="986">
        <f t="shared" si="8"/>
        <v>-2.0616666666666669E-2</v>
      </c>
      <c r="J588" s="988">
        <v>27334</v>
      </c>
    </row>
    <row r="589" spans="1:10" ht="13.8">
      <c r="A589" s="987">
        <v>3</v>
      </c>
      <c r="B589" s="988">
        <f t="shared" si="9"/>
        <v>27364</v>
      </c>
      <c r="C589" s="987" t="str">
        <f t="shared" si="10"/>
        <v>S&amp;P 500 Utility Index</v>
      </c>
      <c r="F589" s="992">
        <v>4.4000000000000003E-3</v>
      </c>
      <c r="H589" s="992">
        <v>8.5583333333333327E-3</v>
      </c>
      <c r="I589" s="986">
        <f t="shared" si="8"/>
        <v>-4.1583333333333325E-3</v>
      </c>
      <c r="J589" s="988">
        <v>27364</v>
      </c>
    </row>
    <row r="590" spans="1:10" ht="13.8">
      <c r="A590" s="987">
        <v>3</v>
      </c>
      <c r="B590" s="988">
        <f t="shared" si="9"/>
        <v>27395</v>
      </c>
      <c r="C590" s="987" t="str">
        <f t="shared" si="10"/>
        <v>S&amp;P 500 Utility Index</v>
      </c>
      <c r="F590" s="992">
        <v>0.18969999999999998</v>
      </c>
      <c r="H590" s="992">
        <v>8.6416666666666673E-3</v>
      </c>
      <c r="I590" s="986">
        <f t="shared" si="8"/>
        <v>0.18105833333333332</v>
      </c>
      <c r="J590" s="988">
        <v>27395</v>
      </c>
    </row>
    <row r="591" spans="1:10" ht="13.8">
      <c r="A591" s="987">
        <v>3</v>
      </c>
      <c r="B591" s="988">
        <f t="shared" si="9"/>
        <v>27426</v>
      </c>
      <c r="C591" s="987" t="str">
        <f t="shared" si="10"/>
        <v>S&amp;P 500 Utility Index</v>
      </c>
      <c r="F591" s="992">
        <v>1.43E-2</v>
      </c>
      <c r="H591" s="992">
        <v>8.3250000000000008E-3</v>
      </c>
      <c r="I591" s="986">
        <f t="shared" si="8"/>
        <v>5.9749999999999994E-3</v>
      </c>
      <c r="J591" s="988">
        <v>27426</v>
      </c>
    </row>
    <row r="592" spans="1:10" ht="13.8">
      <c r="A592" s="987">
        <v>3</v>
      </c>
      <c r="B592" s="988">
        <f t="shared" si="9"/>
        <v>27454</v>
      </c>
      <c r="C592" s="987" t="str">
        <f t="shared" si="10"/>
        <v>S&amp;P 500 Utility Index</v>
      </c>
      <c r="F592" s="992">
        <v>-2.1600000000000001E-2</v>
      </c>
      <c r="H592" s="992">
        <v>8.1000000000000013E-3</v>
      </c>
      <c r="I592" s="986">
        <f t="shared" si="8"/>
        <v>-2.9700000000000004E-2</v>
      </c>
      <c r="J592" s="988">
        <v>27454</v>
      </c>
    </row>
    <row r="593" spans="1:10" ht="13.8">
      <c r="A593" s="987">
        <v>3</v>
      </c>
      <c r="B593" s="988">
        <f t="shared" si="9"/>
        <v>27485</v>
      </c>
      <c r="C593" s="987" t="str">
        <f t="shared" si="10"/>
        <v>S&amp;P 500 Utility Index</v>
      </c>
      <c r="F593" s="992">
        <v>-1.4000000000000002E-2</v>
      </c>
      <c r="H593" s="992">
        <v>8.3833333333333329E-3</v>
      </c>
      <c r="I593" s="986">
        <f t="shared" si="8"/>
        <v>-2.2383333333333335E-2</v>
      </c>
      <c r="J593" s="988">
        <v>27485</v>
      </c>
    </row>
    <row r="594" spans="1:10" ht="13.8">
      <c r="A594" s="987">
        <v>3</v>
      </c>
      <c r="B594" s="988">
        <f t="shared" si="9"/>
        <v>27515</v>
      </c>
      <c r="C594" s="987" t="str">
        <f t="shared" si="10"/>
        <v>S&amp;P 500 Utility Index</v>
      </c>
      <c r="F594" s="992">
        <v>8.6599999999999996E-2</v>
      </c>
      <c r="H594" s="992">
        <v>8.5249999999999996E-3</v>
      </c>
      <c r="I594" s="986">
        <f t="shared" si="8"/>
        <v>7.8074999999999992E-2</v>
      </c>
      <c r="J594" s="988">
        <v>27515</v>
      </c>
    </row>
    <row r="595" spans="1:10" ht="13.8">
      <c r="A595" s="987">
        <v>3</v>
      </c>
      <c r="B595" s="988">
        <f t="shared" si="9"/>
        <v>27546</v>
      </c>
      <c r="C595" s="987" t="str">
        <f t="shared" si="10"/>
        <v>S&amp;P 500 Utility Index</v>
      </c>
      <c r="F595" s="992">
        <v>0.1067</v>
      </c>
      <c r="H595" s="992">
        <v>8.416666666666666E-3</v>
      </c>
      <c r="I595" s="986">
        <f t="shared" si="8"/>
        <v>9.8283333333333334E-2</v>
      </c>
      <c r="J595" s="988">
        <v>27546</v>
      </c>
    </row>
    <row r="596" spans="1:10" ht="13.8">
      <c r="A596" s="987">
        <v>3</v>
      </c>
      <c r="B596" s="988">
        <f t="shared" si="9"/>
        <v>27576</v>
      </c>
      <c r="C596" s="987" t="str">
        <f t="shared" si="10"/>
        <v>S&amp;P 500 Utility Index</v>
      </c>
      <c r="F596" s="992">
        <v>-5.1000000000000004E-2</v>
      </c>
      <c r="H596" s="992">
        <v>8.3416666666666656E-3</v>
      </c>
      <c r="I596" s="986">
        <f t="shared" si="8"/>
        <v>-5.9341666666666668E-2</v>
      </c>
      <c r="J596" s="988">
        <v>27576</v>
      </c>
    </row>
    <row r="597" spans="1:10" ht="13.8">
      <c r="A597" s="987">
        <v>3</v>
      </c>
      <c r="B597" s="988">
        <f t="shared" si="9"/>
        <v>27607</v>
      </c>
      <c r="C597" s="987" t="str">
        <f t="shared" si="10"/>
        <v>S&amp;P 500 Utility Index</v>
      </c>
      <c r="F597" s="992">
        <v>-2.1199999999999997E-2</v>
      </c>
      <c r="H597" s="992">
        <v>8.4333333333333326E-3</v>
      </c>
      <c r="I597" s="986">
        <f t="shared" si="8"/>
        <v>-2.9633333333333331E-2</v>
      </c>
      <c r="J597" s="988">
        <v>27607</v>
      </c>
    </row>
    <row r="598" spans="1:10" ht="13.8">
      <c r="A598" s="987">
        <v>3</v>
      </c>
      <c r="B598" s="988">
        <f t="shared" si="9"/>
        <v>27638</v>
      </c>
      <c r="C598" s="987" t="str">
        <f t="shared" si="10"/>
        <v>S&amp;P 500 Utility Index</v>
      </c>
      <c r="F598" s="992">
        <v>-4.9000000000000007E-3</v>
      </c>
      <c r="H598" s="992">
        <v>8.4916666666666665E-3</v>
      </c>
      <c r="I598" s="986">
        <f t="shared" si="8"/>
        <v>-1.3391666666666666E-2</v>
      </c>
      <c r="J598" s="988">
        <v>27638</v>
      </c>
    </row>
    <row r="599" spans="1:10" ht="13.8">
      <c r="A599" s="987">
        <v>3</v>
      </c>
      <c r="B599" s="988">
        <f t="shared" si="9"/>
        <v>27668</v>
      </c>
      <c r="C599" s="987" t="str">
        <f t="shared" si="10"/>
        <v>S&amp;P 500 Utility Index</v>
      </c>
      <c r="F599" s="992">
        <v>7.0800000000000002E-2</v>
      </c>
      <c r="H599" s="992">
        <v>8.4666666666666675E-3</v>
      </c>
      <c r="I599" s="986">
        <f t="shared" si="8"/>
        <v>6.2333333333333338E-2</v>
      </c>
      <c r="J599" s="988">
        <v>27668</v>
      </c>
    </row>
    <row r="600" spans="1:10" ht="13.8">
      <c r="A600" s="987">
        <v>3</v>
      </c>
      <c r="B600" s="988">
        <f t="shared" si="9"/>
        <v>27699</v>
      </c>
      <c r="C600" s="987" t="str">
        <f t="shared" si="10"/>
        <v>S&amp;P 500 Utility Index</v>
      </c>
      <c r="F600" s="992">
        <v>3.5000000000000003E-2</v>
      </c>
      <c r="H600" s="992">
        <v>8.3666666666666663E-3</v>
      </c>
      <c r="I600" s="986">
        <f t="shared" si="8"/>
        <v>2.6633333333333335E-2</v>
      </c>
      <c r="J600" s="988">
        <v>27699</v>
      </c>
    </row>
    <row r="601" spans="1:10" ht="13.8">
      <c r="A601" s="987">
        <v>3</v>
      </c>
      <c r="B601" s="988">
        <f t="shared" si="9"/>
        <v>27729</v>
      </c>
      <c r="C601" s="987" t="str">
        <f t="shared" si="10"/>
        <v>S&amp;P 500 Utility Index</v>
      </c>
      <c r="F601" s="992">
        <v>7.6999999999999994E-3</v>
      </c>
      <c r="H601" s="992">
        <v>8.4249999999999985E-3</v>
      </c>
      <c r="I601" s="986">
        <f t="shared" si="8"/>
        <v>-7.2499999999999908E-4</v>
      </c>
      <c r="J601" s="988">
        <v>27729</v>
      </c>
    </row>
    <row r="602" spans="1:10" ht="13.8">
      <c r="A602" s="987">
        <v>3</v>
      </c>
      <c r="B602" s="988">
        <f t="shared" si="9"/>
        <v>27760</v>
      </c>
      <c r="C602" s="987" t="str">
        <f t="shared" si="10"/>
        <v>S&amp;P 500 Utility Index</v>
      </c>
      <c r="F602" s="992">
        <v>8.9400000000000007E-2</v>
      </c>
      <c r="H602" s="992">
        <v>8.2500000000000004E-3</v>
      </c>
      <c r="I602" s="986">
        <f t="shared" ref="I602:I665" si="11">F602-H602</f>
        <v>8.115E-2</v>
      </c>
      <c r="J602" s="988">
        <v>27760</v>
      </c>
    </row>
    <row r="603" spans="1:10" ht="13.8">
      <c r="A603" s="987">
        <v>3</v>
      </c>
      <c r="B603" s="988">
        <f t="shared" si="9"/>
        <v>27791</v>
      </c>
      <c r="C603" s="987" t="str">
        <f t="shared" si="10"/>
        <v>S&amp;P 500 Utility Index</v>
      </c>
      <c r="F603" s="992">
        <v>-3.56E-2</v>
      </c>
      <c r="H603" s="992">
        <v>8.0916666666666671E-3</v>
      </c>
      <c r="I603" s="986">
        <f t="shared" si="11"/>
        <v>-4.369166666666667E-2</v>
      </c>
      <c r="J603" s="988">
        <v>27791</v>
      </c>
    </row>
    <row r="604" spans="1:10" ht="13.8">
      <c r="A604" s="987">
        <v>3</v>
      </c>
      <c r="B604" s="988">
        <f t="shared" si="9"/>
        <v>27820</v>
      </c>
      <c r="C604" s="987" t="str">
        <f t="shared" si="10"/>
        <v>S&amp;P 500 Utility Index</v>
      </c>
      <c r="F604" s="992">
        <v>0.01</v>
      </c>
      <c r="H604" s="992">
        <v>8.0583333333333323E-3</v>
      </c>
      <c r="I604" s="986">
        <f t="shared" si="11"/>
        <v>1.9416666666666679E-3</v>
      </c>
      <c r="J604" s="988">
        <v>27820</v>
      </c>
    </row>
    <row r="605" spans="1:10" ht="13.8">
      <c r="A605" s="987">
        <v>3</v>
      </c>
      <c r="B605" s="988">
        <f t="shared" si="9"/>
        <v>27851</v>
      </c>
      <c r="C605" s="987" t="str">
        <f t="shared" si="10"/>
        <v>S&amp;P 500 Utility Index</v>
      </c>
      <c r="F605" s="992">
        <v>3.7000000000000002E-3</v>
      </c>
      <c r="H605" s="992">
        <v>7.9416666666666663E-3</v>
      </c>
      <c r="I605" s="986">
        <f t="shared" si="11"/>
        <v>-4.2416666666666662E-3</v>
      </c>
      <c r="J605" s="988">
        <v>27851</v>
      </c>
    </row>
    <row r="606" spans="1:10" ht="13.8">
      <c r="A606" s="987">
        <v>3</v>
      </c>
      <c r="B606" s="988">
        <f t="shared" si="9"/>
        <v>27881</v>
      </c>
      <c r="C606" s="987" t="str">
        <f t="shared" si="10"/>
        <v>S&amp;P 500 Utility Index</v>
      </c>
      <c r="F606" s="992">
        <v>-1.3899999999999999E-2</v>
      </c>
      <c r="H606" s="992">
        <v>7.9583333333333346E-3</v>
      </c>
      <c r="I606" s="986">
        <f t="shared" si="11"/>
        <v>-2.1858333333333334E-2</v>
      </c>
      <c r="J606" s="988">
        <v>27881</v>
      </c>
    </row>
    <row r="607" spans="1:10" ht="13.8">
      <c r="A607" s="987">
        <v>3</v>
      </c>
      <c r="B607" s="988">
        <f t="shared" si="9"/>
        <v>27912</v>
      </c>
      <c r="C607" s="987" t="str">
        <f t="shared" si="10"/>
        <v>S&amp;P 500 Utility Index</v>
      </c>
      <c r="F607" s="992">
        <v>3.3700000000000001E-2</v>
      </c>
      <c r="H607" s="992">
        <v>7.9499999999999987E-3</v>
      </c>
      <c r="I607" s="986">
        <f t="shared" si="11"/>
        <v>2.5750000000000002E-2</v>
      </c>
      <c r="J607" s="988">
        <v>27912</v>
      </c>
    </row>
    <row r="608" spans="1:10" ht="13.8">
      <c r="A608" s="987">
        <v>3</v>
      </c>
      <c r="B608" s="988">
        <f t="shared" si="9"/>
        <v>27942</v>
      </c>
      <c r="C608" s="987" t="str">
        <f t="shared" si="10"/>
        <v>S&amp;P 500 Utility Index</v>
      </c>
      <c r="F608" s="992">
        <v>3.4099999999999998E-2</v>
      </c>
      <c r="H608" s="992">
        <v>7.8083333333333329E-3</v>
      </c>
      <c r="I608" s="986">
        <f t="shared" si="11"/>
        <v>2.6291666666666665E-2</v>
      </c>
      <c r="J608" s="988">
        <v>27942</v>
      </c>
    </row>
    <row r="609" spans="1:10" ht="13.8">
      <c r="A609" s="987">
        <v>3</v>
      </c>
      <c r="B609" s="988">
        <f t="shared" si="9"/>
        <v>27973</v>
      </c>
      <c r="C609" s="987" t="str">
        <f t="shared" si="10"/>
        <v>S&amp;P 500 Utility Index</v>
      </c>
      <c r="F609" s="992">
        <v>3.8300000000000001E-2</v>
      </c>
      <c r="H609" s="992">
        <v>7.6083333333333333E-3</v>
      </c>
      <c r="I609" s="986">
        <f t="shared" si="11"/>
        <v>3.0691666666666666E-2</v>
      </c>
      <c r="J609" s="988">
        <v>27973</v>
      </c>
    </row>
    <row r="610" spans="1:10" ht="13.8">
      <c r="A610" s="987">
        <v>3</v>
      </c>
      <c r="B610" s="988">
        <f t="shared" si="9"/>
        <v>28004</v>
      </c>
      <c r="C610" s="987" t="str">
        <f t="shared" si="10"/>
        <v>S&amp;P 500 Utility Index</v>
      </c>
      <c r="F610" s="992">
        <v>3.8100000000000002E-2</v>
      </c>
      <c r="H610" s="992">
        <v>7.4166666666666669E-3</v>
      </c>
      <c r="I610" s="986">
        <f t="shared" si="11"/>
        <v>3.0683333333333333E-2</v>
      </c>
      <c r="J610" s="988">
        <v>28004</v>
      </c>
    </row>
    <row r="611" spans="1:10" ht="13.8">
      <c r="A611" s="987">
        <v>3</v>
      </c>
      <c r="B611" s="988">
        <f t="shared" si="9"/>
        <v>28034</v>
      </c>
      <c r="C611" s="987" t="str">
        <f t="shared" si="10"/>
        <v>S&amp;P 500 Utility Index</v>
      </c>
      <c r="F611" s="992">
        <v>-2.1000000000000003E-3</v>
      </c>
      <c r="H611" s="992">
        <v>7.324999999999999E-3</v>
      </c>
      <c r="I611" s="986">
        <f t="shared" si="11"/>
        <v>-9.4249999999999994E-3</v>
      </c>
      <c r="J611" s="988">
        <v>28034</v>
      </c>
    </row>
    <row r="612" spans="1:10" ht="13.8">
      <c r="A612" s="987">
        <v>3</v>
      </c>
      <c r="B612" s="988">
        <f t="shared" si="9"/>
        <v>28065</v>
      </c>
      <c r="C612" s="987" t="str">
        <f t="shared" si="10"/>
        <v>S&amp;P 500 Utility Index</v>
      </c>
      <c r="F612" s="992">
        <v>2.6800000000000001E-2</v>
      </c>
      <c r="H612" s="992">
        <v>7.3000000000000001E-3</v>
      </c>
      <c r="I612" s="986">
        <f t="shared" si="11"/>
        <v>1.95E-2</v>
      </c>
      <c r="J612" s="988">
        <v>28065</v>
      </c>
    </row>
    <row r="613" spans="1:10" ht="13.8">
      <c r="A613" s="987">
        <v>3</v>
      </c>
      <c r="B613" s="988">
        <f t="shared" si="9"/>
        <v>28095</v>
      </c>
      <c r="C613" s="987" t="str">
        <f t="shared" si="10"/>
        <v>S&amp;P 500 Utility Index</v>
      </c>
      <c r="F613" s="992">
        <v>6.3100000000000003E-2</v>
      </c>
      <c r="H613" s="992">
        <v>7.1833333333333324E-3</v>
      </c>
      <c r="I613" s="986">
        <f t="shared" si="11"/>
        <v>5.591666666666667E-2</v>
      </c>
      <c r="J613" s="988">
        <v>28095</v>
      </c>
    </row>
    <row r="614" spans="1:10" ht="13.8">
      <c r="A614" s="987">
        <v>3</v>
      </c>
      <c r="B614" s="988">
        <f t="shared" si="9"/>
        <v>28126</v>
      </c>
      <c r="C614" s="987" t="str">
        <f t="shared" si="10"/>
        <v>S&amp;P 500 Utility Index</v>
      </c>
      <c r="F614" s="992">
        <v>3.5000000000000005E-3</v>
      </c>
      <c r="H614" s="992">
        <v>7.1749999999999991E-3</v>
      </c>
      <c r="I614" s="986">
        <f t="shared" si="11"/>
        <v>-3.6749999999999986E-3</v>
      </c>
      <c r="J614" s="988">
        <v>28126</v>
      </c>
    </row>
    <row r="615" spans="1:10" ht="13.8">
      <c r="A615" s="987">
        <v>3</v>
      </c>
      <c r="B615" s="988">
        <f t="shared" si="9"/>
        <v>28157</v>
      </c>
      <c r="C615" s="987" t="str">
        <f t="shared" si="10"/>
        <v>S&amp;P 500 Utility Index</v>
      </c>
      <c r="F615" s="992">
        <v>-3.7200000000000004E-2</v>
      </c>
      <c r="H615" s="992">
        <v>7.2083333333333331E-3</v>
      </c>
      <c r="I615" s="986">
        <f t="shared" si="11"/>
        <v>-4.4408333333333334E-2</v>
      </c>
      <c r="J615" s="988">
        <v>28157</v>
      </c>
    </row>
    <row r="616" spans="1:10" ht="13.8">
      <c r="A616" s="987">
        <v>3</v>
      </c>
      <c r="B616" s="988">
        <f t="shared" si="9"/>
        <v>28185</v>
      </c>
      <c r="C616" s="987" t="str">
        <f t="shared" si="10"/>
        <v>S&amp;P 500 Utility Index</v>
      </c>
      <c r="F616" s="992">
        <v>1.0200000000000001E-2</v>
      </c>
      <c r="H616" s="992">
        <v>7.2499999999999995E-3</v>
      </c>
      <c r="I616" s="986">
        <f t="shared" si="11"/>
        <v>2.9500000000000012E-3</v>
      </c>
      <c r="J616" s="988">
        <v>28185</v>
      </c>
    </row>
    <row r="617" spans="1:10" ht="13.8">
      <c r="A617" s="987">
        <v>3</v>
      </c>
      <c r="B617" s="988">
        <f t="shared" si="9"/>
        <v>28216</v>
      </c>
      <c r="C617" s="987" t="str">
        <f t="shared" si="10"/>
        <v>S&amp;P 500 Utility Index</v>
      </c>
      <c r="F617" s="992">
        <v>2.0900000000000002E-2</v>
      </c>
      <c r="H617" s="992">
        <v>7.2583333333333345E-3</v>
      </c>
      <c r="I617" s="986">
        <f t="shared" si="11"/>
        <v>1.3641666666666667E-2</v>
      </c>
      <c r="J617" s="988">
        <v>28216</v>
      </c>
    </row>
    <row r="618" spans="1:10" ht="13.8">
      <c r="A618" s="987">
        <v>3</v>
      </c>
      <c r="B618" s="988">
        <f t="shared" si="9"/>
        <v>28246</v>
      </c>
      <c r="C618" s="987" t="str">
        <f t="shared" si="10"/>
        <v>S&amp;P 500 Utility Index</v>
      </c>
      <c r="F618" s="992">
        <v>2.1099999999999997E-2</v>
      </c>
      <c r="H618" s="992">
        <v>7.2583333333333345E-3</v>
      </c>
      <c r="I618" s="986">
        <f t="shared" si="11"/>
        <v>1.3841666666666662E-2</v>
      </c>
      <c r="J618" s="988">
        <v>28246</v>
      </c>
    </row>
    <row r="619" spans="1:10" ht="13.8">
      <c r="A619" s="987">
        <v>3</v>
      </c>
      <c r="B619" s="988">
        <f t="shared" si="9"/>
        <v>28277</v>
      </c>
      <c r="C619" s="987" t="str">
        <f t="shared" si="10"/>
        <v>S&amp;P 500 Utility Index</v>
      </c>
      <c r="F619" s="992">
        <v>5.3099999999999994E-2</v>
      </c>
      <c r="H619" s="992">
        <v>7.1500000000000001E-3</v>
      </c>
      <c r="I619" s="986">
        <f t="shared" si="11"/>
        <v>4.5949999999999991E-2</v>
      </c>
      <c r="J619" s="988">
        <v>28277</v>
      </c>
    </row>
    <row r="620" spans="1:10" ht="13.8">
      <c r="A620" s="987">
        <v>3</v>
      </c>
      <c r="B620" s="988">
        <f t="shared" si="9"/>
        <v>28307</v>
      </c>
      <c r="C620" s="987" t="str">
        <f t="shared" si="10"/>
        <v>S&amp;P 500 Utility Index</v>
      </c>
      <c r="F620" s="992">
        <v>1.6399999999999998E-2</v>
      </c>
      <c r="H620" s="992">
        <v>7.0916666666666663E-3</v>
      </c>
      <c r="I620" s="986">
        <f t="shared" si="11"/>
        <v>9.3083333333333317E-3</v>
      </c>
      <c r="J620" s="988">
        <v>28307</v>
      </c>
    </row>
    <row r="621" spans="1:10" ht="13.8">
      <c r="A621" s="987">
        <v>3</v>
      </c>
      <c r="B621" s="988">
        <f t="shared" si="9"/>
        <v>28338</v>
      </c>
      <c r="C621" s="987" t="str">
        <f t="shared" si="10"/>
        <v>S&amp;P 500 Utility Index</v>
      </c>
      <c r="F621" s="992">
        <v>-3.5300000000000005E-2</v>
      </c>
      <c r="H621" s="992">
        <v>7.0750000000000006E-3</v>
      </c>
      <c r="I621" s="986">
        <f t="shared" si="11"/>
        <v>-4.2375000000000003E-2</v>
      </c>
      <c r="J621" s="988">
        <v>28338</v>
      </c>
    </row>
    <row r="622" spans="1:10" ht="13.8">
      <c r="A622" s="987">
        <v>3</v>
      </c>
      <c r="B622" s="988">
        <f t="shared" si="9"/>
        <v>28369</v>
      </c>
      <c r="C622" s="987" t="str">
        <f t="shared" si="10"/>
        <v>S&amp;P 500 Utility Index</v>
      </c>
      <c r="F622" s="992">
        <v>2.4699999999999996E-2</v>
      </c>
      <c r="H622" s="992">
        <v>7.0500000000000007E-3</v>
      </c>
      <c r="I622" s="986">
        <f t="shared" si="11"/>
        <v>1.7649999999999996E-2</v>
      </c>
      <c r="J622" s="988">
        <v>28369</v>
      </c>
    </row>
    <row r="623" spans="1:10" ht="13.8">
      <c r="A623" s="987">
        <v>3</v>
      </c>
      <c r="B623" s="988">
        <f t="shared" si="9"/>
        <v>28399</v>
      </c>
      <c r="C623" s="987" t="str">
        <f t="shared" si="10"/>
        <v>S&amp;P 500 Utility Index</v>
      </c>
      <c r="F623" s="992">
        <v>-2.9600000000000001E-2</v>
      </c>
      <c r="H623" s="992">
        <v>7.1749999999999991E-3</v>
      </c>
      <c r="I623" s="986">
        <f t="shared" si="11"/>
        <v>-3.6775000000000002E-2</v>
      </c>
      <c r="J623" s="988">
        <v>28399</v>
      </c>
    </row>
    <row r="624" spans="1:10" ht="13.8">
      <c r="A624" s="987">
        <v>3</v>
      </c>
      <c r="B624" s="988">
        <f t="shared" si="9"/>
        <v>28430</v>
      </c>
      <c r="C624" s="987" t="str">
        <f t="shared" si="10"/>
        <v>S&amp;P 500 Utility Index</v>
      </c>
      <c r="F624" s="992">
        <v>3.8100000000000002E-2</v>
      </c>
      <c r="H624" s="992">
        <v>7.2000000000000007E-3</v>
      </c>
      <c r="I624" s="986">
        <f t="shared" si="11"/>
        <v>3.09E-2</v>
      </c>
      <c r="J624" s="988">
        <v>28430</v>
      </c>
    </row>
    <row r="625" spans="1:10" ht="13.8">
      <c r="A625" s="987">
        <v>3</v>
      </c>
      <c r="B625" s="988">
        <f t="shared" si="9"/>
        <v>28460</v>
      </c>
      <c r="C625" s="987" t="str">
        <f t="shared" si="10"/>
        <v>S&amp;P 500 Utility Index</v>
      </c>
      <c r="F625" s="992">
        <v>1.8999999999999998E-3</v>
      </c>
      <c r="H625" s="992">
        <v>7.2000000000000007E-3</v>
      </c>
      <c r="I625" s="986">
        <f t="shared" si="11"/>
        <v>-5.3000000000000009E-3</v>
      </c>
      <c r="J625" s="988">
        <v>28460</v>
      </c>
    </row>
    <row r="626" spans="1:10" ht="13.8">
      <c r="A626" s="987">
        <v>3</v>
      </c>
      <c r="B626" s="988">
        <f t="shared" si="9"/>
        <v>28491</v>
      </c>
      <c r="C626" s="987" t="str">
        <f t="shared" si="10"/>
        <v>S&amp;P 500 Utility Index</v>
      </c>
      <c r="F626" s="992">
        <v>-5.33E-2</v>
      </c>
      <c r="H626" s="992">
        <v>7.4333333333333326E-3</v>
      </c>
      <c r="I626" s="986">
        <f t="shared" si="11"/>
        <v>-6.0733333333333334E-2</v>
      </c>
      <c r="J626" s="988">
        <v>28491</v>
      </c>
    </row>
    <row r="627" spans="1:10" ht="13.8">
      <c r="A627" s="987">
        <v>3</v>
      </c>
      <c r="B627" s="988">
        <f t="shared" si="9"/>
        <v>28522</v>
      </c>
      <c r="C627" s="987" t="str">
        <f t="shared" si="10"/>
        <v>S&amp;P 500 Utility Index</v>
      </c>
      <c r="F627" s="992">
        <v>-6.1999999999999998E-3</v>
      </c>
      <c r="H627" s="992">
        <v>7.4750000000000007E-3</v>
      </c>
      <c r="I627" s="986">
        <f t="shared" si="11"/>
        <v>-1.3675E-2</v>
      </c>
      <c r="J627" s="988">
        <v>28522</v>
      </c>
    </row>
    <row r="628" spans="1:10" ht="13.8">
      <c r="A628" s="987">
        <v>3</v>
      </c>
      <c r="B628" s="988">
        <f t="shared" si="9"/>
        <v>28550</v>
      </c>
      <c r="C628" s="987" t="str">
        <f t="shared" si="10"/>
        <v>S&amp;P 500 Utility Index</v>
      </c>
      <c r="F628" s="992">
        <v>3.0899999999999997E-2</v>
      </c>
      <c r="H628" s="992">
        <v>7.483333333333334E-3</v>
      </c>
      <c r="I628" s="986">
        <f t="shared" si="11"/>
        <v>2.3416666666666662E-2</v>
      </c>
      <c r="J628" s="988">
        <v>28550</v>
      </c>
    </row>
    <row r="629" spans="1:10" ht="13.8">
      <c r="A629" s="987">
        <v>3</v>
      </c>
      <c r="B629" s="988">
        <f t="shared" si="9"/>
        <v>28581</v>
      </c>
      <c r="C629" s="987" t="str">
        <f t="shared" si="10"/>
        <v>S&amp;P 500 Utility Index</v>
      </c>
      <c r="F629" s="992">
        <v>1.06E-2</v>
      </c>
      <c r="H629" s="992">
        <v>7.5749999999999993E-3</v>
      </c>
      <c r="I629" s="986">
        <f t="shared" si="11"/>
        <v>3.0250000000000008E-3</v>
      </c>
      <c r="J629" s="988">
        <v>28581</v>
      </c>
    </row>
    <row r="630" spans="1:10" ht="13.8">
      <c r="A630" s="987">
        <v>3</v>
      </c>
      <c r="B630" s="988">
        <f t="shared" ref="B630:B693" si="12">DATE(YEAR(B629),MONTH(B629) + 1,1)</f>
        <v>28611</v>
      </c>
      <c r="C630" s="987" t="str">
        <f t="shared" ref="C630:C693" si="13">C629</f>
        <v>S&amp;P 500 Utility Index</v>
      </c>
      <c r="F630" s="992">
        <v>4.3E-3</v>
      </c>
      <c r="H630" s="992">
        <v>7.6833333333333345E-3</v>
      </c>
      <c r="I630" s="986">
        <f t="shared" si="11"/>
        <v>-3.3833333333333345E-3</v>
      </c>
      <c r="J630" s="988">
        <v>28611</v>
      </c>
    </row>
    <row r="631" spans="1:10" ht="13.8">
      <c r="A631" s="987">
        <v>3</v>
      </c>
      <c r="B631" s="988">
        <f t="shared" si="12"/>
        <v>28642</v>
      </c>
      <c r="C631" s="987" t="str">
        <f t="shared" si="13"/>
        <v>S&amp;P 500 Utility Index</v>
      </c>
      <c r="F631" s="992">
        <v>3.5999999999999999E-3</v>
      </c>
      <c r="H631" s="992">
        <v>7.8333333333333328E-3</v>
      </c>
      <c r="I631" s="986">
        <f t="shared" si="11"/>
        <v>-4.2333333333333329E-3</v>
      </c>
      <c r="J631" s="988">
        <v>28642</v>
      </c>
    </row>
    <row r="632" spans="1:10" ht="13.8">
      <c r="A632" s="987">
        <v>3</v>
      </c>
      <c r="B632" s="988">
        <f t="shared" si="12"/>
        <v>28672</v>
      </c>
      <c r="C632" s="987" t="str">
        <f t="shared" si="13"/>
        <v>S&amp;P 500 Utility Index</v>
      </c>
      <c r="F632" s="992">
        <v>3.1600000000000003E-2</v>
      </c>
      <c r="H632" s="992">
        <v>7.9249999999999998E-3</v>
      </c>
      <c r="I632" s="986">
        <f t="shared" si="11"/>
        <v>2.3675000000000002E-2</v>
      </c>
      <c r="J632" s="988">
        <v>28672</v>
      </c>
    </row>
    <row r="633" spans="1:10" ht="13.8">
      <c r="A633" s="987">
        <v>3</v>
      </c>
      <c r="B633" s="988">
        <f t="shared" si="12"/>
        <v>28703</v>
      </c>
      <c r="C633" s="987" t="str">
        <f t="shared" si="13"/>
        <v>S&amp;P 500 Utility Index</v>
      </c>
      <c r="F633" s="992">
        <v>-3.0000000000000079E-4</v>
      </c>
      <c r="H633" s="992">
        <v>7.7666666666666674E-3</v>
      </c>
      <c r="I633" s="986">
        <f t="shared" si="11"/>
        <v>-8.0666666666666682E-3</v>
      </c>
      <c r="J633" s="988">
        <v>28703</v>
      </c>
    </row>
    <row r="634" spans="1:10" ht="13.8">
      <c r="A634" s="987">
        <v>3</v>
      </c>
      <c r="B634" s="988">
        <f t="shared" si="12"/>
        <v>28734</v>
      </c>
      <c r="C634" s="987" t="str">
        <f t="shared" si="13"/>
        <v>S&amp;P 500 Utility Index</v>
      </c>
      <c r="F634" s="992">
        <v>-5.6000000000000008E-3</v>
      </c>
      <c r="H634" s="992">
        <v>7.7333333333333334E-3</v>
      </c>
      <c r="I634" s="986">
        <f t="shared" si="11"/>
        <v>-1.3333333333333334E-2</v>
      </c>
      <c r="J634" s="988">
        <v>28734</v>
      </c>
    </row>
    <row r="635" spans="1:10" ht="13.8">
      <c r="A635" s="987">
        <v>3</v>
      </c>
      <c r="B635" s="988">
        <f t="shared" si="12"/>
        <v>28764</v>
      </c>
      <c r="C635" s="987" t="str">
        <f t="shared" si="13"/>
        <v>S&amp;P 500 Utility Index</v>
      </c>
      <c r="F635" s="992">
        <v>-6.8400000000000002E-2</v>
      </c>
      <c r="H635" s="992">
        <v>7.8833333333333342E-3</v>
      </c>
      <c r="I635" s="986">
        <f t="shared" si="11"/>
        <v>-7.6283333333333342E-2</v>
      </c>
      <c r="J635" s="988">
        <v>28764</v>
      </c>
    </row>
    <row r="636" spans="1:10" ht="13.8">
      <c r="A636" s="987">
        <v>3</v>
      </c>
      <c r="B636" s="988">
        <f t="shared" si="12"/>
        <v>28795</v>
      </c>
      <c r="C636" s="987" t="str">
        <f t="shared" si="13"/>
        <v>S&amp;P 500 Utility Index</v>
      </c>
      <c r="F636" s="992">
        <v>3.56E-2</v>
      </c>
      <c r="H636" s="992">
        <v>8.0666666666666664E-3</v>
      </c>
      <c r="I636" s="986">
        <f t="shared" si="11"/>
        <v>2.7533333333333333E-2</v>
      </c>
      <c r="J636" s="988">
        <v>28795</v>
      </c>
    </row>
    <row r="637" spans="1:10" ht="13.8">
      <c r="A637" s="987">
        <v>3</v>
      </c>
      <c r="B637" s="988">
        <f t="shared" si="12"/>
        <v>28825</v>
      </c>
      <c r="C637" s="987" t="str">
        <f t="shared" si="13"/>
        <v>S&amp;P 500 Utility Index</v>
      </c>
      <c r="F637" s="992">
        <v>-1.49E-2</v>
      </c>
      <c r="H637" s="992">
        <v>8.083333333333333E-3</v>
      </c>
      <c r="I637" s="986">
        <f t="shared" si="11"/>
        <v>-2.2983333333333335E-2</v>
      </c>
      <c r="J637" s="988">
        <v>28825</v>
      </c>
    </row>
    <row r="638" spans="1:10" ht="13.8">
      <c r="A638" s="987">
        <v>3</v>
      </c>
      <c r="B638" s="988">
        <f t="shared" si="12"/>
        <v>28856</v>
      </c>
      <c r="C638" s="987" t="str">
        <f t="shared" si="13"/>
        <v>S&amp;P 500 Utility Index</v>
      </c>
      <c r="F638" s="992">
        <v>6.9199999999999998E-2</v>
      </c>
      <c r="H638" s="992">
        <v>8.2500000000000004E-3</v>
      </c>
      <c r="I638" s="986">
        <f t="shared" si="11"/>
        <v>6.0949999999999997E-2</v>
      </c>
      <c r="J638" s="988">
        <v>28856</v>
      </c>
    </row>
    <row r="639" spans="1:10" ht="13.8">
      <c r="A639" s="987">
        <v>3</v>
      </c>
      <c r="B639" s="988">
        <f t="shared" si="12"/>
        <v>28887</v>
      </c>
      <c r="C639" s="987" t="str">
        <f t="shared" si="13"/>
        <v>S&amp;P 500 Utility Index</v>
      </c>
      <c r="F639" s="992">
        <v>-2.12E-2</v>
      </c>
      <c r="H639" s="992">
        <v>8.199999999999999E-3</v>
      </c>
      <c r="I639" s="986">
        <f t="shared" si="11"/>
        <v>-2.9399999999999999E-2</v>
      </c>
      <c r="J639" s="988">
        <v>28887</v>
      </c>
    </row>
    <row r="640" spans="1:10" ht="13.8">
      <c r="A640" s="987">
        <v>3</v>
      </c>
      <c r="B640" s="988">
        <f t="shared" si="12"/>
        <v>28915</v>
      </c>
      <c r="C640" s="987" t="str">
        <f t="shared" si="13"/>
        <v>S&amp;P 500 Utility Index</v>
      </c>
      <c r="F640" s="992">
        <v>1.9599999999999999E-2</v>
      </c>
      <c r="H640" s="992">
        <v>8.3666666666666663E-3</v>
      </c>
      <c r="I640" s="986">
        <f t="shared" si="11"/>
        <v>1.1233333333333333E-2</v>
      </c>
      <c r="J640" s="988">
        <v>28915</v>
      </c>
    </row>
    <row r="641" spans="1:10" ht="13.8">
      <c r="A641" s="987">
        <v>3</v>
      </c>
      <c r="B641" s="988">
        <f t="shared" si="12"/>
        <v>28946</v>
      </c>
      <c r="C641" s="987" t="str">
        <f t="shared" si="13"/>
        <v>S&amp;P 500 Utility Index</v>
      </c>
      <c r="F641" s="992">
        <v>-2.4899999999999999E-2</v>
      </c>
      <c r="H641" s="992">
        <v>8.416666666666666E-3</v>
      </c>
      <c r="I641" s="986">
        <f t="shared" si="11"/>
        <v>-3.3316666666666661E-2</v>
      </c>
      <c r="J641" s="988">
        <v>28946</v>
      </c>
    </row>
    <row r="642" spans="1:10" ht="13.8">
      <c r="A642" s="987">
        <v>3</v>
      </c>
      <c r="B642" s="988">
        <f t="shared" si="12"/>
        <v>28976</v>
      </c>
      <c r="C642" s="987" t="str">
        <f t="shared" si="13"/>
        <v>S&amp;P 500 Utility Index</v>
      </c>
      <c r="F642" s="992">
        <v>1.4999999999999999E-2</v>
      </c>
      <c r="H642" s="992">
        <v>8.5833333333333334E-3</v>
      </c>
      <c r="I642" s="986">
        <f t="shared" si="11"/>
        <v>6.416666666666666E-3</v>
      </c>
      <c r="J642" s="988">
        <v>28976</v>
      </c>
    </row>
    <row r="643" spans="1:10" ht="13.8">
      <c r="A643" s="987">
        <v>3</v>
      </c>
      <c r="B643" s="988">
        <f t="shared" si="12"/>
        <v>29007</v>
      </c>
      <c r="C643" s="987" t="str">
        <f t="shared" si="13"/>
        <v>S&amp;P 500 Utility Index</v>
      </c>
      <c r="F643" s="992">
        <v>3.8600000000000002E-2</v>
      </c>
      <c r="H643" s="992">
        <v>8.4500000000000009E-3</v>
      </c>
      <c r="I643" s="986">
        <f t="shared" si="11"/>
        <v>3.0150000000000003E-2</v>
      </c>
      <c r="J643" s="988">
        <v>29007</v>
      </c>
    </row>
    <row r="644" spans="1:10" ht="13.8">
      <c r="A644" s="987">
        <v>3</v>
      </c>
      <c r="B644" s="988">
        <f t="shared" si="12"/>
        <v>29037</v>
      </c>
      <c r="C644" s="987" t="str">
        <f t="shared" si="13"/>
        <v>S&amp;P 500 Utility Index</v>
      </c>
      <c r="F644" s="992">
        <v>3.4200000000000001E-2</v>
      </c>
      <c r="H644" s="992">
        <v>8.3166666666666667E-3</v>
      </c>
      <c r="I644" s="986">
        <f t="shared" si="11"/>
        <v>2.5883333333333335E-2</v>
      </c>
      <c r="J644" s="988">
        <v>29037</v>
      </c>
    </row>
    <row r="645" spans="1:10" ht="13.8">
      <c r="A645" s="987">
        <v>3</v>
      </c>
      <c r="B645" s="988">
        <f t="shared" si="12"/>
        <v>29068</v>
      </c>
      <c r="C645" s="987" t="str">
        <f t="shared" si="13"/>
        <v>S&amp;P 500 Utility Index</v>
      </c>
      <c r="F645" s="992">
        <v>1.0200000000000001E-2</v>
      </c>
      <c r="H645" s="992">
        <v>8.4500000000000009E-3</v>
      </c>
      <c r="I645" s="986">
        <f t="shared" si="11"/>
        <v>1.7499999999999998E-3</v>
      </c>
      <c r="J645" s="988">
        <v>29068</v>
      </c>
    </row>
    <row r="646" spans="1:10" ht="13.8">
      <c r="A646" s="987">
        <v>3</v>
      </c>
      <c r="B646" s="988">
        <f t="shared" si="12"/>
        <v>29099</v>
      </c>
      <c r="C646" s="987" t="str">
        <f t="shared" si="13"/>
        <v>S&amp;P 500 Utility Index</v>
      </c>
      <c r="F646" s="992">
        <v>-1.77E-2</v>
      </c>
      <c r="H646" s="992">
        <v>8.6333333333333331E-3</v>
      </c>
      <c r="I646" s="986">
        <f t="shared" si="11"/>
        <v>-2.6333333333333334E-2</v>
      </c>
      <c r="J646" s="988">
        <v>29099</v>
      </c>
    </row>
    <row r="647" spans="1:10" ht="13.8">
      <c r="A647" s="987">
        <v>3</v>
      </c>
      <c r="B647" s="988">
        <f t="shared" si="12"/>
        <v>29129</v>
      </c>
      <c r="C647" s="987" t="str">
        <f t="shared" si="13"/>
        <v>S&amp;P 500 Utility Index</v>
      </c>
      <c r="F647" s="992">
        <v>-5.0499999999999996E-2</v>
      </c>
      <c r="H647" s="992">
        <v>9.5000000000000015E-3</v>
      </c>
      <c r="I647" s="986">
        <f t="shared" si="11"/>
        <v>-0.06</v>
      </c>
      <c r="J647" s="988">
        <v>29129</v>
      </c>
    </row>
    <row r="648" spans="1:10" ht="13.8">
      <c r="A648" s="987">
        <v>3</v>
      </c>
      <c r="B648" s="988">
        <f t="shared" si="12"/>
        <v>29160</v>
      </c>
      <c r="C648" s="987" t="str">
        <f t="shared" si="13"/>
        <v>S&amp;P 500 Utility Index</v>
      </c>
      <c r="F648" s="992">
        <v>6.0699999999999997E-2</v>
      </c>
      <c r="H648" s="992">
        <v>9.9083333333333332E-3</v>
      </c>
      <c r="I648" s="986">
        <f t="shared" si="11"/>
        <v>5.0791666666666666E-2</v>
      </c>
      <c r="J648" s="988">
        <v>29160</v>
      </c>
    </row>
    <row r="649" spans="1:10" ht="13.8">
      <c r="A649" s="987">
        <v>3</v>
      </c>
      <c r="B649" s="988">
        <f t="shared" si="12"/>
        <v>29190</v>
      </c>
      <c r="C649" s="987" t="str">
        <f t="shared" si="13"/>
        <v>S&amp;P 500 Utility Index</v>
      </c>
      <c r="F649" s="992">
        <v>2.2000000000000006E-3</v>
      </c>
      <c r="H649" s="992">
        <v>1.0125E-2</v>
      </c>
      <c r="I649" s="986">
        <f t="shared" si="11"/>
        <v>-7.9249999999999998E-3</v>
      </c>
      <c r="J649" s="988">
        <v>29190</v>
      </c>
    </row>
    <row r="650" spans="1:10" ht="13.8">
      <c r="A650" s="987">
        <v>3</v>
      </c>
      <c r="B650" s="988">
        <f t="shared" si="12"/>
        <v>29221</v>
      </c>
      <c r="C650" s="987" t="str">
        <f t="shared" si="13"/>
        <v>S&amp;P 500 Utility Index</v>
      </c>
      <c r="F650" s="992">
        <v>-2.3E-3</v>
      </c>
      <c r="H650" s="992">
        <v>1.0177083333333335E-2</v>
      </c>
      <c r="I650" s="986">
        <f t="shared" si="11"/>
        <v>-1.2477083333333335E-2</v>
      </c>
      <c r="J650" s="988">
        <v>29221</v>
      </c>
    </row>
    <row r="651" spans="1:10" ht="13.8">
      <c r="A651" s="987">
        <v>3</v>
      </c>
      <c r="B651" s="988">
        <f t="shared" si="12"/>
        <v>29252</v>
      </c>
      <c r="C651" s="987" t="str">
        <f t="shared" si="13"/>
        <v>S&amp;P 500 Utility Index</v>
      </c>
      <c r="F651" s="992">
        <v>-2.4700000000000003E-2</v>
      </c>
      <c r="H651" s="992">
        <v>1.1028333333333333E-2</v>
      </c>
      <c r="I651" s="986">
        <f t="shared" si="11"/>
        <v>-3.5728333333333334E-2</v>
      </c>
      <c r="J651" s="988">
        <v>29252</v>
      </c>
    </row>
    <row r="652" spans="1:10" ht="13.8">
      <c r="A652" s="987">
        <v>3</v>
      </c>
      <c r="B652" s="988">
        <f t="shared" si="12"/>
        <v>29281</v>
      </c>
      <c r="C652" s="987" t="str">
        <f t="shared" si="13"/>
        <v>S&amp;P 500 Utility Index</v>
      </c>
      <c r="F652" s="992">
        <v>-5.2900000000000003E-2</v>
      </c>
      <c r="H652" s="992">
        <v>1.2158333333333333E-2</v>
      </c>
      <c r="I652" s="986">
        <f t="shared" si="11"/>
        <v>-6.5058333333333329E-2</v>
      </c>
      <c r="J652" s="988">
        <v>29281</v>
      </c>
    </row>
    <row r="653" spans="1:10" ht="13.8">
      <c r="A653" s="987">
        <v>3</v>
      </c>
      <c r="B653" s="988">
        <f t="shared" si="12"/>
        <v>29312</v>
      </c>
      <c r="C653" s="987" t="str">
        <f t="shared" si="13"/>
        <v>S&amp;P 500 Utility Index</v>
      </c>
      <c r="F653" s="992">
        <v>0.1186</v>
      </c>
      <c r="H653" s="992">
        <v>1.1908333333333333E-2</v>
      </c>
      <c r="I653" s="986">
        <f t="shared" si="11"/>
        <v>0.10669166666666666</v>
      </c>
      <c r="J653" s="988">
        <v>29312</v>
      </c>
    </row>
    <row r="654" spans="1:10" ht="13.8">
      <c r="A654" s="987">
        <v>3</v>
      </c>
      <c r="B654" s="988">
        <f t="shared" si="12"/>
        <v>29342</v>
      </c>
      <c r="C654" s="987" t="str">
        <f t="shared" si="13"/>
        <v>S&amp;P 500 Utility Index</v>
      </c>
      <c r="F654" s="992">
        <v>3.2299999999999995E-2</v>
      </c>
      <c r="H654" s="992">
        <v>1.0613333333333334E-2</v>
      </c>
      <c r="I654" s="986">
        <f t="shared" si="11"/>
        <v>2.168666666666666E-2</v>
      </c>
      <c r="J654" s="988">
        <v>29342</v>
      </c>
    </row>
    <row r="655" spans="1:10" ht="13.8">
      <c r="A655" s="987">
        <v>3</v>
      </c>
      <c r="B655" s="988">
        <f t="shared" si="12"/>
        <v>29373</v>
      </c>
      <c r="C655" s="987" t="str">
        <f t="shared" si="13"/>
        <v>S&amp;P 500 Utility Index</v>
      </c>
      <c r="F655" s="992">
        <v>3.3700000000000001E-2</v>
      </c>
      <c r="H655" s="992">
        <v>1.033125E-2</v>
      </c>
      <c r="I655" s="986">
        <f t="shared" si="11"/>
        <v>2.3368750000000001E-2</v>
      </c>
      <c r="J655" s="988">
        <v>29373</v>
      </c>
    </row>
    <row r="656" spans="1:10" ht="13.8">
      <c r="A656" s="987">
        <v>3</v>
      </c>
      <c r="B656" s="988">
        <f t="shared" si="12"/>
        <v>29403</v>
      </c>
      <c r="C656" s="987" t="str">
        <f t="shared" si="13"/>
        <v>S&amp;P 500 Utility Index</v>
      </c>
      <c r="F656" s="992">
        <v>-4.0999999999999995E-3</v>
      </c>
      <c r="H656" s="992">
        <v>1.0127083333333333E-2</v>
      </c>
      <c r="I656" s="986">
        <f t="shared" si="11"/>
        <v>-1.4227083333333333E-2</v>
      </c>
      <c r="J656" s="988">
        <v>29403</v>
      </c>
    </row>
    <row r="657" spans="1:10" ht="13.8">
      <c r="A657" s="987">
        <v>3</v>
      </c>
      <c r="B657" s="988">
        <f t="shared" si="12"/>
        <v>29434</v>
      </c>
      <c r="C657" s="987" t="str">
        <f t="shared" si="13"/>
        <v>S&amp;P 500 Utility Index</v>
      </c>
      <c r="F657" s="992">
        <v>-1.3899999999999999E-2</v>
      </c>
      <c r="H657" s="992">
        <v>1.0549999999999999E-2</v>
      </c>
      <c r="I657" s="986">
        <f t="shared" si="11"/>
        <v>-2.445E-2</v>
      </c>
      <c r="J657" s="988">
        <v>29434</v>
      </c>
    </row>
    <row r="658" spans="1:10" ht="13.8">
      <c r="A658" s="987">
        <v>3</v>
      </c>
      <c r="B658" s="988">
        <f t="shared" si="12"/>
        <v>29465</v>
      </c>
      <c r="C658" s="987" t="str">
        <f t="shared" si="13"/>
        <v>S&amp;P 500 Utility Index</v>
      </c>
      <c r="F658" s="992">
        <v>-1.14E-2</v>
      </c>
      <c r="H658" s="992">
        <v>1.1077083333333333E-2</v>
      </c>
      <c r="I658" s="986">
        <f t="shared" si="11"/>
        <v>-2.2477083333333335E-2</v>
      </c>
      <c r="J658" s="988">
        <v>29465</v>
      </c>
    </row>
    <row r="659" spans="1:10" ht="13.8">
      <c r="A659" s="987">
        <v>3</v>
      </c>
      <c r="B659" s="988">
        <f t="shared" si="12"/>
        <v>29495</v>
      </c>
      <c r="C659" s="987" t="str">
        <f t="shared" si="13"/>
        <v>S&amp;P 500 Utility Index</v>
      </c>
      <c r="F659" s="992">
        <v>2.7400000000000001E-2</v>
      </c>
      <c r="H659" s="992">
        <v>1.1279999999999998E-2</v>
      </c>
      <c r="I659" s="986">
        <f t="shared" si="11"/>
        <v>1.6120000000000002E-2</v>
      </c>
      <c r="J659" s="988">
        <v>29495</v>
      </c>
    </row>
    <row r="660" spans="1:10" ht="13.8">
      <c r="A660" s="987">
        <v>3</v>
      </c>
      <c r="B660" s="988">
        <f t="shared" si="12"/>
        <v>29526</v>
      </c>
      <c r="C660" s="987" t="str">
        <f t="shared" si="13"/>
        <v>S&amp;P 500 Utility Index</v>
      </c>
      <c r="F660" s="992">
        <v>5.0099999999999999E-2</v>
      </c>
      <c r="H660" s="992">
        <v>1.1677083333333333E-2</v>
      </c>
      <c r="I660" s="986">
        <f t="shared" si="11"/>
        <v>3.8422916666666668E-2</v>
      </c>
      <c r="J660" s="988">
        <v>29526</v>
      </c>
    </row>
    <row r="661" spans="1:10" ht="13.8">
      <c r="A661" s="987">
        <v>3</v>
      </c>
      <c r="B661" s="988">
        <f t="shared" si="12"/>
        <v>29556</v>
      </c>
      <c r="C661" s="987" t="str">
        <f t="shared" si="13"/>
        <v>S&amp;P 500 Utility Index</v>
      </c>
      <c r="F661" s="992">
        <v>-1.4000000000000002E-3</v>
      </c>
      <c r="H661" s="992">
        <v>1.2216666666666667E-2</v>
      </c>
      <c r="I661" s="986">
        <f t="shared" si="11"/>
        <v>-1.3616666666666668E-2</v>
      </c>
      <c r="J661" s="988">
        <v>29556</v>
      </c>
    </row>
    <row r="662" spans="1:10" ht="13.8">
      <c r="A662" s="987">
        <v>3</v>
      </c>
      <c r="B662" s="988">
        <f t="shared" si="12"/>
        <v>29587</v>
      </c>
      <c r="C662" s="987" t="str">
        <f t="shared" si="13"/>
        <v>S&amp;P 500 Utility Index</v>
      </c>
      <c r="F662" s="992">
        <v>-1.8600000000000002E-2</v>
      </c>
      <c r="H662" s="992">
        <v>1.1894999999999999E-2</v>
      </c>
      <c r="I662" s="986">
        <f t="shared" si="11"/>
        <v>-3.0495000000000001E-2</v>
      </c>
      <c r="J662" s="988">
        <v>29587</v>
      </c>
    </row>
    <row r="663" spans="1:10" ht="13.8">
      <c r="A663" s="987">
        <v>3</v>
      </c>
      <c r="B663" s="988">
        <f t="shared" si="12"/>
        <v>29618</v>
      </c>
      <c r="C663" s="987" t="str">
        <f t="shared" si="13"/>
        <v>S&amp;P 500 Utility Index</v>
      </c>
      <c r="F663" s="992">
        <v>-2.2400000000000003E-2</v>
      </c>
      <c r="H663" s="992">
        <v>1.2233333333333334E-2</v>
      </c>
      <c r="I663" s="986">
        <f t="shared" si="11"/>
        <v>-3.4633333333333335E-2</v>
      </c>
      <c r="J663" s="988">
        <v>29618</v>
      </c>
    </row>
    <row r="664" spans="1:10" ht="13.8">
      <c r="A664" s="987">
        <v>3</v>
      </c>
      <c r="B664" s="988">
        <f t="shared" si="12"/>
        <v>29646</v>
      </c>
      <c r="C664" s="987" t="str">
        <f t="shared" si="13"/>
        <v>S&amp;P 500 Utility Index</v>
      </c>
      <c r="F664" s="992">
        <v>4.2000000000000003E-2</v>
      </c>
      <c r="H664" s="992">
        <v>1.2604166666666668E-2</v>
      </c>
      <c r="I664" s="986">
        <f t="shared" si="11"/>
        <v>2.9395833333333336E-2</v>
      </c>
      <c r="J664" s="988">
        <v>29646</v>
      </c>
    </row>
    <row r="665" spans="1:10" ht="13.8">
      <c r="A665" s="987">
        <v>3</v>
      </c>
      <c r="B665" s="988">
        <f t="shared" si="12"/>
        <v>29677</v>
      </c>
      <c r="C665" s="987" t="str">
        <f t="shared" si="13"/>
        <v>S&amp;P 500 Utility Index</v>
      </c>
      <c r="F665" s="992">
        <v>-9.5999999999999992E-3</v>
      </c>
      <c r="H665" s="992">
        <v>1.2708333333333332E-2</v>
      </c>
      <c r="I665" s="986">
        <f t="shared" si="11"/>
        <v>-2.2308333333333333E-2</v>
      </c>
      <c r="J665" s="988">
        <v>29677</v>
      </c>
    </row>
    <row r="666" spans="1:10" ht="13.8">
      <c r="A666" s="987">
        <v>3</v>
      </c>
      <c r="B666" s="988">
        <f t="shared" si="12"/>
        <v>29707</v>
      </c>
      <c r="C666" s="987" t="str">
        <f t="shared" si="13"/>
        <v>S&amp;P 500 Utility Index</v>
      </c>
      <c r="F666" s="992">
        <v>2.9100000000000001E-2</v>
      </c>
      <c r="H666" s="992">
        <v>1.3429999999999999E-2</v>
      </c>
      <c r="I666" s="986">
        <f t="shared" ref="I666:I729" si="14">F666-H666</f>
        <v>1.5670000000000003E-2</v>
      </c>
      <c r="J666" s="988">
        <v>29707</v>
      </c>
    </row>
    <row r="667" spans="1:10" ht="13.8">
      <c r="A667" s="987">
        <v>3</v>
      </c>
      <c r="B667" s="988">
        <f t="shared" si="12"/>
        <v>29738</v>
      </c>
      <c r="C667" s="987" t="str">
        <f t="shared" si="13"/>
        <v>S&amp;P 500 Utility Index</v>
      </c>
      <c r="F667" s="992">
        <v>2.7200000000000002E-2</v>
      </c>
      <c r="H667" s="992">
        <v>1.3160416666666667E-2</v>
      </c>
      <c r="I667" s="986">
        <f t="shared" si="14"/>
        <v>1.4039583333333334E-2</v>
      </c>
      <c r="J667" s="988">
        <v>29738</v>
      </c>
    </row>
    <row r="668" spans="1:10" ht="13.8">
      <c r="A668" s="987">
        <v>3</v>
      </c>
      <c r="B668" s="988">
        <f t="shared" si="12"/>
        <v>29768</v>
      </c>
      <c r="C668" s="987" t="str">
        <f t="shared" si="13"/>
        <v>S&amp;P 500 Utility Index</v>
      </c>
      <c r="F668" s="992">
        <v>3.4099999999999998E-2</v>
      </c>
      <c r="H668" s="992">
        <v>1.3393333333333333E-2</v>
      </c>
      <c r="I668" s="986">
        <f t="shared" si="14"/>
        <v>2.0706666666666665E-2</v>
      </c>
      <c r="J668" s="988">
        <v>29768</v>
      </c>
    </row>
    <row r="669" spans="1:10" ht="13.8">
      <c r="A669" s="987">
        <v>3</v>
      </c>
      <c r="B669" s="988">
        <f t="shared" si="12"/>
        <v>29799</v>
      </c>
      <c r="C669" s="987" t="str">
        <f t="shared" si="13"/>
        <v>S&amp;P 500 Utility Index</v>
      </c>
      <c r="F669" s="992">
        <v>-2.3999999999999994E-3</v>
      </c>
      <c r="H669" s="992">
        <v>1.3706250000000001E-2</v>
      </c>
      <c r="I669" s="986">
        <f t="shared" si="14"/>
        <v>-1.6106250000000003E-2</v>
      </c>
      <c r="J669" s="988">
        <v>29799</v>
      </c>
    </row>
    <row r="670" spans="1:10" ht="13.8">
      <c r="A670" s="987">
        <v>3</v>
      </c>
      <c r="B670" s="988">
        <f t="shared" si="12"/>
        <v>29830</v>
      </c>
      <c r="C670" s="987" t="str">
        <f t="shared" si="13"/>
        <v>S&amp;P 500 Utility Index</v>
      </c>
      <c r="F670" s="992">
        <v>-4.0899999999999999E-2</v>
      </c>
      <c r="H670" s="992">
        <v>1.4191666666666667E-2</v>
      </c>
      <c r="I670" s="986">
        <f t="shared" si="14"/>
        <v>-5.5091666666666664E-2</v>
      </c>
      <c r="J670" s="988">
        <v>29830</v>
      </c>
    </row>
    <row r="671" spans="1:10" ht="13.8">
      <c r="A671" s="987">
        <v>3</v>
      </c>
      <c r="B671" s="988">
        <f t="shared" si="12"/>
        <v>29860</v>
      </c>
      <c r="C671" s="987" t="str">
        <f t="shared" si="13"/>
        <v>S&amp;P 500 Utility Index</v>
      </c>
      <c r="F671" s="992">
        <v>6.1699999999999998E-2</v>
      </c>
      <c r="H671" s="992">
        <v>1.4379166666666665E-2</v>
      </c>
      <c r="I671" s="986">
        <f t="shared" si="14"/>
        <v>4.7320833333333333E-2</v>
      </c>
      <c r="J671" s="988">
        <v>29860</v>
      </c>
    </row>
    <row r="672" spans="1:10" ht="13.8">
      <c r="A672" s="987">
        <v>3</v>
      </c>
      <c r="B672" s="988">
        <f t="shared" si="12"/>
        <v>29891</v>
      </c>
      <c r="C672" s="987" t="str">
        <f t="shared" si="13"/>
        <v>S&amp;P 500 Utility Index</v>
      </c>
      <c r="F672" s="992">
        <v>4.8100000000000004E-2</v>
      </c>
      <c r="H672" s="992">
        <v>1.3679166666666666E-2</v>
      </c>
      <c r="I672" s="986">
        <f t="shared" si="14"/>
        <v>3.4420833333333338E-2</v>
      </c>
      <c r="J672" s="988">
        <v>29891</v>
      </c>
    </row>
    <row r="673" spans="1:10" ht="13.8">
      <c r="A673" s="987">
        <v>3</v>
      </c>
      <c r="B673" s="988">
        <f t="shared" si="12"/>
        <v>29921</v>
      </c>
      <c r="C673" s="987" t="str">
        <f t="shared" si="13"/>
        <v>S&amp;P 500 Utility Index</v>
      </c>
      <c r="F673" s="992">
        <v>-3.0499999999999999E-2</v>
      </c>
      <c r="H673" s="992">
        <v>1.3468333333333334E-2</v>
      </c>
      <c r="I673" s="986">
        <f t="shared" si="14"/>
        <v>-4.3968333333333331E-2</v>
      </c>
      <c r="J673" s="988">
        <v>29921</v>
      </c>
    </row>
    <row r="674" spans="1:10" ht="13.8">
      <c r="A674" s="987">
        <v>3</v>
      </c>
      <c r="B674" s="988">
        <f t="shared" si="12"/>
        <v>29952</v>
      </c>
      <c r="C674" s="987" t="str">
        <f t="shared" si="13"/>
        <v>S&amp;P 500 Utility Index</v>
      </c>
      <c r="F674" s="992">
        <v>3.7000000000000002E-3</v>
      </c>
      <c r="H674" s="992">
        <v>1.4000000000000002E-2</v>
      </c>
      <c r="I674" s="986">
        <f t="shared" si="14"/>
        <v>-1.0300000000000002E-2</v>
      </c>
      <c r="J674" s="988">
        <v>29952</v>
      </c>
    </row>
    <row r="675" spans="1:10" ht="13.8">
      <c r="A675" s="987">
        <v>3</v>
      </c>
      <c r="B675" s="988">
        <f t="shared" si="12"/>
        <v>29983</v>
      </c>
      <c r="C675" s="987" t="str">
        <f t="shared" si="13"/>
        <v>S&amp;P 500 Utility Index</v>
      </c>
      <c r="F675" s="992">
        <v>-3.4999999999999996E-3</v>
      </c>
      <c r="H675" s="992">
        <v>1.4095833333333332E-2</v>
      </c>
      <c r="I675" s="986">
        <f t="shared" si="14"/>
        <v>-1.7595833333333331E-2</v>
      </c>
      <c r="J675" s="988">
        <v>29983</v>
      </c>
    </row>
    <row r="676" spans="1:10" ht="13.8">
      <c r="A676" s="987">
        <v>3</v>
      </c>
      <c r="B676" s="988">
        <f t="shared" si="12"/>
        <v>30011</v>
      </c>
      <c r="C676" s="987" t="str">
        <f t="shared" si="13"/>
        <v>S&amp;P 500 Utility Index</v>
      </c>
      <c r="F676" s="992">
        <v>1.6800000000000002E-2</v>
      </c>
      <c r="H676" s="992">
        <v>1.3739999999999999E-2</v>
      </c>
      <c r="I676" s="986">
        <f t="shared" si="14"/>
        <v>3.0600000000000037E-3</v>
      </c>
      <c r="J676" s="988">
        <v>30011</v>
      </c>
    </row>
    <row r="677" spans="1:10" ht="13.8">
      <c r="A677" s="987">
        <v>3</v>
      </c>
      <c r="B677" s="988">
        <f t="shared" si="12"/>
        <v>30042</v>
      </c>
      <c r="C677" s="987" t="str">
        <f t="shared" si="13"/>
        <v>S&amp;P 500 Utility Index</v>
      </c>
      <c r="F677" s="992">
        <v>5.4800000000000001E-2</v>
      </c>
      <c r="H677" s="992">
        <v>1.3664583333333334E-2</v>
      </c>
      <c r="I677" s="986">
        <f t="shared" si="14"/>
        <v>4.1135416666666667E-2</v>
      </c>
      <c r="J677" s="988">
        <v>30042</v>
      </c>
    </row>
    <row r="678" spans="1:10" ht="13.8">
      <c r="A678" s="987">
        <v>3</v>
      </c>
      <c r="B678" s="988">
        <f t="shared" si="12"/>
        <v>30072</v>
      </c>
      <c r="C678" s="987" t="str">
        <f t="shared" si="13"/>
        <v>S&amp;P 500 Utility Index</v>
      </c>
      <c r="F678" s="992">
        <v>-1.8700000000000001E-2</v>
      </c>
      <c r="H678" s="992">
        <v>1.3399999999999999E-2</v>
      </c>
      <c r="I678" s="986">
        <f t="shared" si="14"/>
        <v>-3.2100000000000004E-2</v>
      </c>
      <c r="J678" s="988">
        <v>30072</v>
      </c>
    </row>
    <row r="679" spans="1:10" ht="13.8">
      <c r="A679" s="987">
        <v>3</v>
      </c>
      <c r="B679" s="988">
        <f t="shared" si="12"/>
        <v>30103</v>
      </c>
      <c r="C679" s="987" t="str">
        <f t="shared" si="13"/>
        <v>S&amp;P 500 Utility Index</v>
      </c>
      <c r="F679" s="992">
        <v>-1.6099999999999996E-2</v>
      </c>
      <c r="H679" s="992">
        <v>1.3616666666666666E-2</v>
      </c>
      <c r="I679" s="986">
        <f t="shared" si="14"/>
        <v>-2.9716666666666662E-2</v>
      </c>
      <c r="J679" s="988">
        <v>30103</v>
      </c>
    </row>
    <row r="680" spans="1:10" ht="13.8">
      <c r="A680" s="987">
        <v>3</v>
      </c>
      <c r="B680" s="988">
        <f t="shared" si="12"/>
        <v>30133</v>
      </c>
      <c r="C680" s="987" t="str">
        <f t="shared" si="13"/>
        <v>S&amp;P 500 Utility Index</v>
      </c>
      <c r="F680" s="992">
        <v>-1.9800000000000002E-2</v>
      </c>
      <c r="H680" s="992">
        <v>1.3716666666666669E-2</v>
      </c>
      <c r="I680" s="986">
        <f t="shared" si="14"/>
        <v>-3.3516666666666667E-2</v>
      </c>
      <c r="J680" s="988">
        <v>30133</v>
      </c>
    </row>
    <row r="681" spans="1:10" ht="13.8">
      <c r="A681" s="987">
        <v>3</v>
      </c>
      <c r="B681" s="988">
        <f t="shared" si="12"/>
        <v>30164</v>
      </c>
      <c r="C681" s="987" t="str">
        <f t="shared" si="13"/>
        <v>S&amp;P 500 Utility Index</v>
      </c>
      <c r="F681" s="992">
        <v>0.1211</v>
      </c>
      <c r="H681" s="992">
        <v>1.3266666666666666E-2</v>
      </c>
      <c r="I681" s="986">
        <f t="shared" si="14"/>
        <v>0.10783333333333334</v>
      </c>
      <c r="J681" s="988">
        <v>30164</v>
      </c>
    </row>
    <row r="682" spans="1:10" ht="13.8">
      <c r="A682" s="987">
        <v>3</v>
      </c>
      <c r="B682" s="988">
        <f t="shared" si="12"/>
        <v>30195</v>
      </c>
      <c r="C682" s="987" t="str">
        <f t="shared" si="13"/>
        <v>S&amp;P 500 Utility Index</v>
      </c>
      <c r="F682" s="992">
        <v>5.1999999999999998E-3</v>
      </c>
      <c r="H682" s="992">
        <v>1.2875000000000001E-2</v>
      </c>
      <c r="I682" s="986">
        <f t="shared" si="14"/>
        <v>-7.6750000000000013E-3</v>
      </c>
      <c r="J682" s="988">
        <v>30195</v>
      </c>
    </row>
    <row r="683" spans="1:10" ht="13.8">
      <c r="A683" s="987">
        <v>3</v>
      </c>
      <c r="B683" s="988">
        <f t="shared" si="12"/>
        <v>30225</v>
      </c>
      <c r="C683" s="987" t="str">
        <f t="shared" si="13"/>
        <v>S&amp;P 500 Utility Index</v>
      </c>
      <c r="F683" s="992">
        <v>6.59E-2</v>
      </c>
      <c r="H683" s="992">
        <v>1.2486666666666667E-2</v>
      </c>
      <c r="I683" s="986">
        <f t="shared" si="14"/>
        <v>5.3413333333333333E-2</v>
      </c>
      <c r="J683" s="988">
        <v>30225</v>
      </c>
    </row>
    <row r="684" spans="1:10" ht="13.8">
      <c r="A684" s="987">
        <v>3</v>
      </c>
      <c r="B684" s="988">
        <f t="shared" si="12"/>
        <v>30256</v>
      </c>
      <c r="C684" s="987" t="str">
        <f t="shared" si="13"/>
        <v>S&amp;P 500 Utility Index</v>
      </c>
      <c r="F684" s="992">
        <v>1.6999999999999993E-3</v>
      </c>
      <c r="H684" s="992">
        <v>1.2052083333333335E-2</v>
      </c>
      <c r="I684" s="986">
        <f t="shared" si="14"/>
        <v>-1.0352083333333335E-2</v>
      </c>
      <c r="J684" s="988">
        <v>30256</v>
      </c>
    </row>
    <row r="685" spans="1:10" ht="13.8">
      <c r="A685" s="987">
        <v>3</v>
      </c>
      <c r="B685" s="988">
        <f t="shared" si="12"/>
        <v>30286</v>
      </c>
      <c r="C685" s="987" t="str">
        <f t="shared" si="13"/>
        <v>S&amp;P 500 Utility Index</v>
      </c>
      <c r="F685" s="992">
        <v>3.5999999999999997E-2</v>
      </c>
      <c r="H685" s="992">
        <v>1.2021333333333334E-2</v>
      </c>
      <c r="I685" s="986">
        <f t="shared" si="14"/>
        <v>2.3978666666666662E-2</v>
      </c>
      <c r="J685" s="988">
        <v>30286</v>
      </c>
    </row>
    <row r="686" spans="1:10" ht="13.8">
      <c r="A686" s="987">
        <v>3</v>
      </c>
      <c r="B686" s="988">
        <f t="shared" si="12"/>
        <v>30317</v>
      </c>
      <c r="C686" s="987" t="str">
        <f t="shared" si="13"/>
        <v>S&amp;P 500 Utility Index</v>
      </c>
      <c r="F686" s="992">
        <v>3.7199999999999997E-2</v>
      </c>
      <c r="H686" s="992">
        <v>1.18675E-2</v>
      </c>
      <c r="I686" s="986">
        <f t="shared" si="14"/>
        <v>2.5332499999999997E-2</v>
      </c>
      <c r="J686" s="988">
        <v>30317</v>
      </c>
    </row>
    <row r="687" spans="1:10" ht="13.8">
      <c r="A687" s="987">
        <v>3</v>
      </c>
      <c r="B687" s="988">
        <f t="shared" si="12"/>
        <v>30348</v>
      </c>
      <c r="C687" s="987" t="str">
        <f t="shared" si="13"/>
        <v>S&amp;P 500 Utility Index</v>
      </c>
      <c r="F687" s="992">
        <v>-4.9999999999999871E-4</v>
      </c>
      <c r="H687" s="992">
        <v>1.1898250000000001E-2</v>
      </c>
      <c r="I687" s="986">
        <f t="shared" si="14"/>
        <v>-1.239825E-2</v>
      </c>
      <c r="J687" s="988">
        <v>30348</v>
      </c>
    </row>
    <row r="688" spans="1:10" ht="13.8">
      <c r="A688" s="987">
        <v>3</v>
      </c>
      <c r="B688" s="988">
        <f t="shared" si="12"/>
        <v>30376</v>
      </c>
      <c r="C688" s="987" t="str">
        <f t="shared" si="13"/>
        <v>S&amp;P 500 Utility Index</v>
      </c>
      <c r="F688" s="992">
        <v>1.7000000000000001E-3</v>
      </c>
      <c r="H688" s="992">
        <v>1.1689499999999999E-2</v>
      </c>
      <c r="I688" s="986">
        <f t="shared" si="14"/>
        <v>-9.9894999999999984E-3</v>
      </c>
      <c r="J688" s="988">
        <v>30376</v>
      </c>
    </row>
    <row r="689" spans="1:10" ht="13.8">
      <c r="A689" s="987">
        <v>3</v>
      </c>
      <c r="B689" s="988">
        <f t="shared" si="12"/>
        <v>30407</v>
      </c>
      <c r="C689" s="987" t="str">
        <f t="shared" si="13"/>
        <v>S&amp;P 500 Utility Index</v>
      </c>
      <c r="F689" s="992">
        <v>5.7099999999999998E-2</v>
      </c>
      <c r="H689" s="992">
        <v>1.1364583333333334E-2</v>
      </c>
      <c r="I689" s="986">
        <f t="shared" si="14"/>
        <v>4.5735416666666667E-2</v>
      </c>
      <c r="J689" s="988">
        <v>30407</v>
      </c>
    </row>
    <row r="690" spans="1:10" ht="13.8">
      <c r="A690" s="987">
        <v>3</v>
      </c>
      <c r="B690" s="988">
        <f t="shared" si="12"/>
        <v>30437</v>
      </c>
      <c r="C690" s="987" t="str">
        <f t="shared" si="13"/>
        <v>S&amp;P 500 Utility Index</v>
      </c>
      <c r="F690" s="992">
        <v>1.2400000000000001E-2</v>
      </c>
      <c r="H690" s="992">
        <v>1.1242833333333334E-2</v>
      </c>
      <c r="I690" s="986">
        <f t="shared" si="14"/>
        <v>1.1571666666666675E-3</v>
      </c>
      <c r="J690" s="988">
        <v>30437</v>
      </c>
    </row>
    <row r="691" spans="1:10" ht="13.8">
      <c r="A691" s="987">
        <v>3</v>
      </c>
      <c r="B691" s="988">
        <f t="shared" si="12"/>
        <v>30468</v>
      </c>
      <c r="C691" s="987" t="str">
        <f t="shared" si="13"/>
        <v>S&amp;P 500 Utility Index</v>
      </c>
      <c r="F691" s="992">
        <v>-1.23E-2</v>
      </c>
      <c r="H691" s="992">
        <v>1.1372750000000001E-2</v>
      </c>
      <c r="I691" s="986">
        <f t="shared" si="14"/>
        <v>-2.3672749999999999E-2</v>
      </c>
      <c r="J691" s="988">
        <v>30468</v>
      </c>
    </row>
    <row r="692" spans="1:10" ht="13.8">
      <c r="A692" s="987">
        <v>3</v>
      </c>
      <c r="B692" s="988">
        <f t="shared" si="12"/>
        <v>30498</v>
      </c>
      <c r="C692" s="987" t="str">
        <f t="shared" si="13"/>
        <v>S&amp;P 500 Utility Index</v>
      </c>
      <c r="F692" s="992">
        <v>3.39E-2</v>
      </c>
      <c r="H692" s="992">
        <v>1.1310000000000001E-2</v>
      </c>
      <c r="I692" s="986">
        <f t="shared" si="14"/>
        <v>2.2589999999999999E-2</v>
      </c>
      <c r="J692" s="988">
        <v>30498</v>
      </c>
    </row>
    <row r="693" spans="1:10" ht="13.8">
      <c r="A693" s="987">
        <v>3</v>
      </c>
      <c r="B693" s="988">
        <f t="shared" si="12"/>
        <v>30529</v>
      </c>
      <c r="C693" s="987" t="str">
        <f t="shared" si="13"/>
        <v>S&amp;P 500 Utility Index</v>
      </c>
      <c r="F693" s="992">
        <v>4.0000000000000001E-3</v>
      </c>
      <c r="H693" s="992">
        <v>1.1305833333333333E-2</v>
      </c>
      <c r="I693" s="986">
        <f t="shared" si="14"/>
        <v>-7.3058333333333326E-3</v>
      </c>
      <c r="J693" s="988">
        <v>30529</v>
      </c>
    </row>
    <row r="694" spans="1:10" ht="13.8">
      <c r="A694" s="987">
        <v>3</v>
      </c>
      <c r="B694" s="988">
        <f t="shared" ref="B694:B757" si="15">DATE(YEAR(B693),MONTH(B693) + 1,1)</f>
        <v>30560</v>
      </c>
      <c r="C694" s="987" t="str">
        <f t="shared" ref="C694:C757" si="16">C693</f>
        <v>S&amp;P 500 Utility Index</v>
      </c>
      <c r="F694" s="992">
        <v>4.4500000000000005E-2</v>
      </c>
      <c r="H694" s="992">
        <v>1.1197250000000001E-2</v>
      </c>
      <c r="I694" s="986">
        <f t="shared" si="14"/>
        <v>3.3302750000000006E-2</v>
      </c>
      <c r="J694" s="988">
        <v>30560</v>
      </c>
    </row>
    <row r="695" spans="1:10" ht="13.8">
      <c r="A695" s="987">
        <v>3</v>
      </c>
      <c r="B695" s="988">
        <f t="shared" si="15"/>
        <v>30590</v>
      </c>
      <c r="C695" s="987" t="str">
        <f t="shared" si="16"/>
        <v>S&amp;P 500 Utility Index</v>
      </c>
      <c r="F695" s="992">
        <v>5.3199999999999997E-2</v>
      </c>
      <c r="H695" s="992">
        <v>1.1043666666666667E-2</v>
      </c>
      <c r="I695" s="986">
        <f t="shared" si="14"/>
        <v>4.215633333333333E-2</v>
      </c>
      <c r="J695" s="988">
        <v>30590</v>
      </c>
    </row>
    <row r="696" spans="1:10" ht="13.8">
      <c r="A696" s="987">
        <v>3</v>
      </c>
      <c r="B696" s="988">
        <f t="shared" si="15"/>
        <v>30621</v>
      </c>
      <c r="C696" s="987" t="str">
        <f t="shared" si="16"/>
        <v>S&amp;P 500 Utility Index</v>
      </c>
      <c r="F696" s="992">
        <v>-2.0400000000000001E-2</v>
      </c>
      <c r="H696" s="992">
        <v>1.1152749999999999E-2</v>
      </c>
      <c r="I696" s="986">
        <f t="shared" si="14"/>
        <v>-3.1552750000000004E-2</v>
      </c>
      <c r="J696" s="988">
        <v>30621</v>
      </c>
    </row>
    <row r="697" spans="1:10" ht="13.8">
      <c r="A697" s="987">
        <v>3</v>
      </c>
      <c r="B697" s="988">
        <f t="shared" si="15"/>
        <v>30651</v>
      </c>
      <c r="C697" s="987" t="str">
        <f t="shared" si="16"/>
        <v>S&amp;P 500 Utility Index</v>
      </c>
      <c r="F697" s="992">
        <v>-2.2600000000000002E-2</v>
      </c>
      <c r="H697" s="992">
        <v>1.126425E-2</v>
      </c>
      <c r="I697" s="986">
        <f t="shared" si="14"/>
        <v>-3.3864249999999999E-2</v>
      </c>
      <c r="J697" s="988">
        <v>30651</v>
      </c>
    </row>
    <row r="698" spans="1:10" ht="13.8">
      <c r="A698" s="987">
        <v>3</v>
      </c>
      <c r="B698" s="988">
        <f t="shared" si="15"/>
        <v>30682</v>
      </c>
      <c r="C698" s="987" t="str">
        <f t="shared" si="16"/>
        <v>S&amp;P 500 Utility Index</v>
      </c>
      <c r="F698" s="992">
        <v>4.82E-2</v>
      </c>
      <c r="H698" s="992">
        <v>1.1167083333333333E-2</v>
      </c>
      <c r="I698" s="986">
        <f t="shared" si="14"/>
        <v>3.7032916666666665E-2</v>
      </c>
      <c r="J698" s="988">
        <v>30682</v>
      </c>
    </row>
    <row r="699" spans="1:10" ht="13.8">
      <c r="A699" s="987">
        <v>3</v>
      </c>
      <c r="B699" s="988">
        <f t="shared" si="15"/>
        <v>30713</v>
      </c>
      <c r="C699" s="987" t="str">
        <f t="shared" si="16"/>
        <v>S&amp;P 500 Utility Index</v>
      </c>
      <c r="F699" s="992">
        <v>-4.1100000000000005E-2</v>
      </c>
      <c r="H699" s="992">
        <v>1.1164166666666666E-2</v>
      </c>
      <c r="I699" s="986">
        <f t="shared" si="14"/>
        <v>-5.2264166666666667E-2</v>
      </c>
      <c r="J699" s="988">
        <v>30713</v>
      </c>
    </row>
    <row r="700" spans="1:10" ht="13.8">
      <c r="A700" s="987">
        <v>3</v>
      </c>
      <c r="B700" s="988">
        <f t="shared" si="15"/>
        <v>30742</v>
      </c>
      <c r="C700" s="987" t="str">
        <f t="shared" si="16"/>
        <v>S&amp;P 500 Utility Index</v>
      </c>
      <c r="F700" s="992">
        <v>-5.4999999999999997E-3</v>
      </c>
      <c r="H700" s="992">
        <v>1.1476916666666665E-2</v>
      </c>
      <c r="I700" s="986">
        <f t="shared" si="14"/>
        <v>-1.6976916666666664E-2</v>
      </c>
      <c r="J700" s="988">
        <v>30742</v>
      </c>
    </row>
    <row r="701" spans="1:10" ht="13.8">
      <c r="A701" s="987">
        <v>3</v>
      </c>
      <c r="B701" s="988">
        <f t="shared" si="15"/>
        <v>30773</v>
      </c>
      <c r="C701" s="987" t="str">
        <f t="shared" si="16"/>
        <v>S&amp;P 500 Utility Index</v>
      </c>
      <c r="F701" s="992">
        <v>1.5900000000000001E-2</v>
      </c>
      <c r="H701" s="992">
        <v>1.1774166666666665E-2</v>
      </c>
      <c r="I701" s="986">
        <f t="shared" si="14"/>
        <v>4.1258333333333355E-3</v>
      </c>
      <c r="J701" s="988">
        <v>30773</v>
      </c>
    </row>
    <row r="702" spans="1:10" ht="13.8">
      <c r="A702" s="987">
        <v>3</v>
      </c>
      <c r="B702" s="988">
        <f t="shared" si="15"/>
        <v>30803</v>
      </c>
      <c r="C702" s="987" t="str">
        <f t="shared" si="16"/>
        <v>S&amp;P 500 Utility Index</v>
      </c>
      <c r="F702" s="992">
        <v>-2.3E-2</v>
      </c>
      <c r="H702" s="992">
        <v>1.2399583333333332E-2</v>
      </c>
      <c r="I702" s="986">
        <f t="shared" si="14"/>
        <v>-3.5399583333333332E-2</v>
      </c>
      <c r="J702" s="988">
        <v>30803</v>
      </c>
    </row>
    <row r="703" spans="1:10" ht="13.8">
      <c r="A703" s="987">
        <v>3</v>
      </c>
      <c r="B703" s="988">
        <f t="shared" si="15"/>
        <v>30834</v>
      </c>
      <c r="C703" s="987" t="str">
        <f t="shared" si="16"/>
        <v>S&amp;P 500 Utility Index</v>
      </c>
      <c r="F703" s="992">
        <v>6.9000000000000008E-3</v>
      </c>
      <c r="H703" s="992">
        <v>1.2580916666666666E-2</v>
      </c>
      <c r="I703" s="986">
        <f t="shared" si="14"/>
        <v>-5.6809166666666648E-3</v>
      </c>
      <c r="J703" s="988">
        <v>30834</v>
      </c>
    </row>
    <row r="704" spans="1:10" ht="13.8">
      <c r="A704" s="987">
        <v>3</v>
      </c>
      <c r="B704" s="988">
        <f t="shared" si="15"/>
        <v>30864</v>
      </c>
      <c r="C704" s="987" t="str">
        <f t="shared" si="16"/>
        <v>S&amp;P 500 Utility Index</v>
      </c>
      <c r="F704" s="992">
        <v>4.3299999999999998E-2</v>
      </c>
      <c r="H704" s="992">
        <v>1.2383750000000001E-2</v>
      </c>
      <c r="I704" s="986">
        <f t="shared" si="14"/>
        <v>3.0916249999999999E-2</v>
      </c>
      <c r="J704" s="988">
        <v>30864</v>
      </c>
    </row>
    <row r="705" spans="1:10" ht="13.8">
      <c r="A705" s="987">
        <v>3</v>
      </c>
      <c r="B705" s="988">
        <f t="shared" si="15"/>
        <v>30895</v>
      </c>
      <c r="C705" s="987" t="str">
        <f t="shared" si="16"/>
        <v>S&amp;P 500 Utility Index</v>
      </c>
      <c r="F705" s="992">
        <v>6.4600000000000005E-2</v>
      </c>
      <c r="H705" s="992">
        <v>1.202425E-2</v>
      </c>
      <c r="I705" s="986">
        <f t="shared" si="14"/>
        <v>5.2575750000000004E-2</v>
      </c>
      <c r="J705" s="988">
        <v>30895</v>
      </c>
    </row>
    <row r="706" spans="1:10" ht="13.8">
      <c r="A706" s="987">
        <v>3</v>
      </c>
      <c r="B706" s="988">
        <f t="shared" si="15"/>
        <v>30926</v>
      </c>
      <c r="C706" s="987" t="str">
        <f t="shared" si="16"/>
        <v>S&amp;P 500 Utility Index</v>
      </c>
      <c r="F706" s="992">
        <v>4.3800000000000006E-2</v>
      </c>
      <c r="H706" s="992">
        <v>1.1822833333333333E-2</v>
      </c>
      <c r="I706" s="986">
        <f t="shared" si="14"/>
        <v>3.1977166666666675E-2</v>
      </c>
      <c r="J706" s="988">
        <v>30926</v>
      </c>
    </row>
    <row r="707" spans="1:10" ht="13.8">
      <c r="A707" s="987">
        <v>3</v>
      </c>
      <c r="B707" s="988">
        <f t="shared" si="15"/>
        <v>30956</v>
      </c>
      <c r="C707" s="987" t="str">
        <f t="shared" si="16"/>
        <v>S&amp;P 500 Utility Index</v>
      </c>
      <c r="F707" s="992">
        <v>2.7199999999999998E-2</v>
      </c>
      <c r="H707" s="992">
        <v>1.1524666666666666E-2</v>
      </c>
      <c r="I707" s="986">
        <f t="shared" si="14"/>
        <v>1.5675333333333333E-2</v>
      </c>
      <c r="J707" s="988">
        <v>30956</v>
      </c>
    </row>
    <row r="708" spans="1:10" ht="13.8">
      <c r="A708" s="987">
        <v>3</v>
      </c>
      <c r="B708" s="988">
        <f t="shared" si="15"/>
        <v>30987</v>
      </c>
      <c r="C708" s="987" t="str">
        <f t="shared" si="16"/>
        <v>S&amp;P 500 Utility Index</v>
      </c>
      <c r="F708" s="992">
        <v>2.7000000000000003E-2</v>
      </c>
      <c r="H708" s="992">
        <v>1.1038916666666667E-2</v>
      </c>
      <c r="I708" s="986">
        <f t="shared" si="14"/>
        <v>1.5961083333333334E-2</v>
      </c>
      <c r="J708" s="988">
        <v>30987</v>
      </c>
    </row>
    <row r="709" spans="1:10" ht="13.8">
      <c r="A709" s="987">
        <v>3</v>
      </c>
      <c r="B709" s="988">
        <f t="shared" si="15"/>
        <v>31017</v>
      </c>
      <c r="C709" s="987" t="str">
        <f t="shared" si="16"/>
        <v>S&amp;P 500 Utility Index</v>
      </c>
      <c r="F709" s="992">
        <v>3.1599999999999996E-2</v>
      </c>
      <c r="H709" s="992">
        <v>1.0891249999999998E-2</v>
      </c>
      <c r="I709" s="986">
        <f t="shared" si="14"/>
        <v>2.0708749999999998E-2</v>
      </c>
      <c r="J709" s="988">
        <v>31017</v>
      </c>
    </row>
    <row r="710" spans="1:10" ht="13.8">
      <c r="A710" s="987">
        <v>3</v>
      </c>
      <c r="B710" s="988">
        <f t="shared" si="15"/>
        <v>31048</v>
      </c>
      <c r="C710" s="987" t="str">
        <f t="shared" si="16"/>
        <v>S&amp;P 500 Utility Index</v>
      </c>
      <c r="F710" s="992">
        <v>2.35E-2</v>
      </c>
      <c r="H710" s="992">
        <v>1.0821583333333334E-2</v>
      </c>
      <c r="I710" s="986">
        <f t="shared" si="14"/>
        <v>1.2678416666666666E-2</v>
      </c>
      <c r="J710" s="988">
        <v>31048</v>
      </c>
    </row>
    <row r="711" spans="1:10" ht="13.8">
      <c r="A711" s="987">
        <v>3</v>
      </c>
      <c r="B711" s="988">
        <f t="shared" si="15"/>
        <v>31079</v>
      </c>
      <c r="C711" s="987" t="str">
        <f t="shared" si="16"/>
        <v>S&amp;P 500 Utility Index</v>
      </c>
      <c r="F711" s="992">
        <v>1.9300000000000001E-2</v>
      </c>
      <c r="H711" s="992">
        <v>1.0861833333333333E-2</v>
      </c>
      <c r="I711" s="986">
        <f t="shared" si="14"/>
        <v>8.4381666666666685E-3</v>
      </c>
      <c r="J711" s="988">
        <v>31079</v>
      </c>
    </row>
    <row r="712" spans="1:10" ht="13.8">
      <c r="A712" s="987">
        <v>3</v>
      </c>
      <c r="B712" s="988">
        <f t="shared" si="15"/>
        <v>31107</v>
      </c>
      <c r="C712" s="987" t="str">
        <f t="shared" si="16"/>
        <v>S&amp;P 500 Utility Index</v>
      </c>
      <c r="F712" s="992">
        <v>3.6200000000000003E-2</v>
      </c>
      <c r="H712" s="992">
        <v>1.1501166666666666E-2</v>
      </c>
      <c r="I712" s="986">
        <f t="shared" si="14"/>
        <v>2.4698833333333337E-2</v>
      </c>
      <c r="J712" s="988">
        <v>31107</v>
      </c>
    </row>
    <row r="713" spans="1:10" ht="13.8">
      <c r="A713" s="987">
        <v>3</v>
      </c>
      <c r="B713" s="988">
        <f t="shared" si="15"/>
        <v>31138</v>
      </c>
      <c r="C713" s="987" t="str">
        <f t="shared" si="16"/>
        <v>S&amp;P 500 Utility Index</v>
      </c>
      <c r="F713" s="992">
        <v>2.07E-2</v>
      </c>
      <c r="H713" s="992">
        <v>1.1322250000000001E-2</v>
      </c>
      <c r="I713" s="986">
        <f t="shared" si="14"/>
        <v>9.3777499999999989E-3</v>
      </c>
      <c r="J713" s="988">
        <v>31138</v>
      </c>
    </row>
    <row r="714" spans="1:10" ht="13.8">
      <c r="A714" s="987">
        <v>3</v>
      </c>
      <c r="B714" s="988">
        <f t="shared" si="15"/>
        <v>31168</v>
      </c>
      <c r="C714" s="987" t="str">
        <f t="shared" si="16"/>
        <v>S&amp;P 500 Utility Index</v>
      </c>
      <c r="F714" s="992">
        <v>6.0600000000000008E-2</v>
      </c>
      <c r="H714" s="992">
        <v>1.0978416666666666E-2</v>
      </c>
      <c r="I714" s="986">
        <f t="shared" si="14"/>
        <v>4.9621583333333344E-2</v>
      </c>
      <c r="J714" s="988">
        <v>31168</v>
      </c>
    </row>
    <row r="715" spans="1:10" ht="13.8">
      <c r="A715" s="987">
        <v>3</v>
      </c>
      <c r="B715" s="988">
        <f t="shared" si="15"/>
        <v>31199</v>
      </c>
      <c r="C715" s="987" t="str">
        <f t="shared" si="16"/>
        <v>S&amp;P 500 Utility Index</v>
      </c>
      <c r="F715" s="992">
        <v>2.7900000000000001E-2</v>
      </c>
      <c r="H715" s="992">
        <v>1.0119583333333333E-2</v>
      </c>
      <c r="I715" s="986">
        <f t="shared" si="14"/>
        <v>1.7780416666666667E-2</v>
      </c>
      <c r="J715" s="988">
        <v>31199</v>
      </c>
    </row>
    <row r="716" spans="1:10" ht="13.8">
      <c r="A716" s="987">
        <v>3</v>
      </c>
      <c r="B716" s="988">
        <f t="shared" si="15"/>
        <v>31229</v>
      </c>
      <c r="C716" s="987" t="str">
        <f t="shared" si="16"/>
        <v>S&amp;P 500 Utility Index</v>
      </c>
      <c r="F716" s="992">
        <v>-4.2700000000000002E-2</v>
      </c>
      <c r="H716" s="992">
        <v>1.0053750000000002E-2</v>
      </c>
      <c r="I716" s="986">
        <f t="shared" si="14"/>
        <v>-5.2753750000000002E-2</v>
      </c>
      <c r="J716" s="988">
        <v>31229</v>
      </c>
    </row>
    <row r="717" spans="1:10" ht="13.8">
      <c r="A717" s="987">
        <v>3</v>
      </c>
      <c r="B717" s="988">
        <f t="shared" si="15"/>
        <v>31260</v>
      </c>
      <c r="C717" s="987" t="str">
        <f t="shared" si="16"/>
        <v>S&amp;P 500 Utility Index</v>
      </c>
      <c r="F717" s="992">
        <v>1.8099999999999998E-2</v>
      </c>
      <c r="H717" s="992">
        <v>1.0114416666666666E-2</v>
      </c>
      <c r="I717" s="986">
        <f t="shared" si="14"/>
        <v>7.9855833333333324E-3</v>
      </c>
      <c r="J717" s="988">
        <v>31260</v>
      </c>
    </row>
    <row r="718" spans="1:10" ht="13.8">
      <c r="A718" s="987">
        <v>3</v>
      </c>
      <c r="B718" s="988">
        <f t="shared" si="15"/>
        <v>31291</v>
      </c>
      <c r="C718" s="987" t="str">
        <f t="shared" si="16"/>
        <v>S&amp;P 500 Utility Index</v>
      </c>
      <c r="F718" s="992">
        <v>-5.21E-2</v>
      </c>
      <c r="H718" s="992">
        <v>1.0110083333333332E-2</v>
      </c>
      <c r="I718" s="986">
        <f t="shared" si="14"/>
        <v>-6.2210083333333333E-2</v>
      </c>
      <c r="J718" s="988">
        <v>31291</v>
      </c>
    </row>
    <row r="719" spans="1:10" ht="13.8">
      <c r="A719" s="987">
        <v>3</v>
      </c>
      <c r="B719" s="988">
        <f t="shared" si="15"/>
        <v>31321</v>
      </c>
      <c r="C719" s="987" t="str">
        <f t="shared" si="16"/>
        <v>S&amp;P 500 Utility Index</v>
      </c>
      <c r="F719" s="992">
        <v>6.3799999999999996E-2</v>
      </c>
      <c r="H719" s="992">
        <v>1.0011583333333334E-2</v>
      </c>
      <c r="I719" s="986">
        <f t="shared" si="14"/>
        <v>5.3788416666666658E-2</v>
      </c>
      <c r="J719" s="988">
        <v>31321</v>
      </c>
    </row>
    <row r="720" spans="1:10" ht="13.8">
      <c r="A720" s="987">
        <v>3</v>
      </c>
      <c r="B720" s="988">
        <f t="shared" si="15"/>
        <v>31352</v>
      </c>
      <c r="C720" s="987" t="str">
        <f t="shared" si="16"/>
        <v>S&amp;P 500 Utility Index</v>
      </c>
      <c r="F720" s="992">
        <v>5.2200000000000003E-2</v>
      </c>
      <c r="H720" s="992">
        <v>9.5949999999999994E-3</v>
      </c>
      <c r="I720" s="986">
        <f t="shared" si="14"/>
        <v>4.2605000000000004E-2</v>
      </c>
      <c r="J720" s="988">
        <v>31352</v>
      </c>
    </row>
    <row r="721" spans="1:10" ht="13.8">
      <c r="A721" s="987">
        <v>3</v>
      </c>
      <c r="B721" s="988">
        <f t="shared" si="15"/>
        <v>31382</v>
      </c>
      <c r="C721" s="987" t="str">
        <f t="shared" si="16"/>
        <v>S&amp;P 500 Utility Index</v>
      </c>
      <c r="F721" s="992">
        <v>6.9400000000000003E-2</v>
      </c>
      <c r="H721" s="992">
        <v>9.173333333333332E-3</v>
      </c>
      <c r="I721" s="986">
        <f t="shared" si="14"/>
        <v>6.0226666666666671E-2</v>
      </c>
      <c r="J721" s="988">
        <v>31382</v>
      </c>
    </row>
    <row r="722" spans="1:10" ht="13.8">
      <c r="A722" s="987">
        <v>3</v>
      </c>
      <c r="B722" s="988">
        <f t="shared" si="15"/>
        <v>31413</v>
      </c>
      <c r="C722" s="987" t="str">
        <f t="shared" si="16"/>
        <v>S&amp;P 500 Utility Index</v>
      </c>
      <c r="F722" s="992">
        <v>2.9300000000000003E-2</v>
      </c>
      <c r="H722" s="992">
        <v>8.9988333333333344E-3</v>
      </c>
      <c r="I722" s="986">
        <f t="shared" si="14"/>
        <v>2.0301166666666669E-2</v>
      </c>
      <c r="J722" s="988">
        <v>31413</v>
      </c>
    </row>
    <row r="723" spans="1:10" ht="13.8">
      <c r="A723" s="987">
        <v>3</v>
      </c>
      <c r="B723" s="988">
        <f t="shared" si="15"/>
        <v>31444</v>
      </c>
      <c r="C723" s="987" t="str">
        <f t="shared" si="16"/>
        <v>S&amp;P 500 Utility Index</v>
      </c>
      <c r="F723" s="992">
        <v>6.2300000000000001E-2</v>
      </c>
      <c r="H723" s="992">
        <v>8.5969166666666659E-3</v>
      </c>
      <c r="I723" s="986">
        <f t="shared" si="14"/>
        <v>5.3703083333333332E-2</v>
      </c>
      <c r="J723" s="988">
        <v>31444</v>
      </c>
    </row>
    <row r="724" spans="1:10" ht="13.8">
      <c r="A724" s="987">
        <v>3</v>
      </c>
      <c r="B724" s="988">
        <f t="shared" si="15"/>
        <v>31472</v>
      </c>
      <c r="C724" s="987" t="str">
        <f t="shared" si="16"/>
        <v>S&amp;P 500 Utility Index</v>
      </c>
      <c r="F724" s="992">
        <v>5.1400000000000008E-2</v>
      </c>
      <c r="H724" s="992">
        <v>7.9274999999999988E-3</v>
      </c>
      <c r="I724" s="986">
        <f t="shared" si="14"/>
        <v>4.3472500000000011E-2</v>
      </c>
      <c r="J724" s="988">
        <v>31472</v>
      </c>
    </row>
    <row r="725" spans="1:10" ht="13.8">
      <c r="A725" s="987">
        <v>3</v>
      </c>
      <c r="B725" s="988">
        <f t="shared" si="15"/>
        <v>31503</v>
      </c>
      <c r="C725" s="987" t="str">
        <f t="shared" si="16"/>
        <v>S&amp;P 500 Utility Index</v>
      </c>
      <c r="F725" s="992">
        <v>-3.3300000000000003E-2</v>
      </c>
      <c r="H725" s="992">
        <v>7.609083333333334E-3</v>
      </c>
      <c r="I725" s="986">
        <f t="shared" si="14"/>
        <v>-4.0909083333333339E-2</v>
      </c>
      <c r="J725" s="988">
        <v>31503</v>
      </c>
    </row>
    <row r="726" spans="1:10" ht="13.8">
      <c r="A726" s="987">
        <v>3</v>
      </c>
      <c r="B726" s="988">
        <f t="shared" si="15"/>
        <v>31533</v>
      </c>
      <c r="C726" s="987" t="str">
        <f t="shared" si="16"/>
        <v>S&amp;P 500 Utility Index</v>
      </c>
      <c r="F726" s="992">
        <v>5.2500000000000012E-2</v>
      </c>
      <c r="H726" s="992">
        <v>7.9722500000000002E-3</v>
      </c>
      <c r="I726" s="986">
        <f t="shared" si="14"/>
        <v>4.4527750000000012E-2</v>
      </c>
      <c r="J726" s="988">
        <v>31533</v>
      </c>
    </row>
    <row r="727" spans="1:10" ht="13.8">
      <c r="A727" s="987">
        <v>3</v>
      </c>
      <c r="B727" s="988">
        <f t="shared" si="15"/>
        <v>31564</v>
      </c>
      <c r="C727" s="987" t="str">
        <f t="shared" si="16"/>
        <v>S&amp;P 500 Utility Index</v>
      </c>
      <c r="F727" s="992">
        <v>5.9699999999999996E-2</v>
      </c>
      <c r="H727" s="992">
        <v>8.0456666666666662E-3</v>
      </c>
      <c r="I727" s="986">
        <f t="shared" si="14"/>
        <v>5.165433333333333E-2</v>
      </c>
      <c r="J727" s="988">
        <v>31564</v>
      </c>
    </row>
    <row r="728" spans="1:10" ht="13.8">
      <c r="A728" s="987">
        <v>3</v>
      </c>
      <c r="B728" s="988">
        <f t="shared" si="15"/>
        <v>31594</v>
      </c>
      <c r="C728" s="987" t="str">
        <f t="shared" si="16"/>
        <v>S&amp;P 500 Utility Index</v>
      </c>
      <c r="F728" s="992">
        <v>2.8300000000000002E-2</v>
      </c>
      <c r="H728" s="992">
        <v>7.7954166666666666E-3</v>
      </c>
      <c r="I728" s="986">
        <f t="shared" si="14"/>
        <v>2.0504583333333336E-2</v>
      </c>
      <c r="J728" s="988">
        <v>31594</v>
      </c>
    </row>
    <row r="729" spans="1:10" ht="13.8">
      <c r="A729" s="987">
        <v>3</v>
      </c>
      <c r="B729" s="988">
        <f t="shared" si="15"/>
        <v>31625</v>
      </c>
      <c r="C729" s="987" t="str">
        <f t="shared" si="16"/>
        <v>S&amp;P 500 Utility Index</v>
      </c>
      <c r="F729" s="992">
        <v>8.8399999999999992E-2</v>
      </c>
      <c r="H729" s="992">
        <v>7.7555833333333322E-3</v>
      </c>
      <c r="I729" s="986">
        <f t="shared" si="14"/>
        <v>8.0644416666666663E-2</v>
      </c>
      <c r="J729" s="988">
        <v>31625</v>
      </c>
    </row>
    <row r="730" spans="1:10" ht="13.8">
      <c r="A730" s="987">
        <v>3</v>
      </c>
      <c r="B730" s="988">
        <f t="shared" si="15"/>
        <v>31656</v>
      </c>
      <c r="C730" s="987" t="str">
        <f t="shared" si="16"/>
        <v>S&amp;P 500 Utility Index</v>
      </c>
      <c r="F730" s="992">
        <v>-0.11370000000000001</v>
      </c>
      <c r="H730" s="992">
        <v>7.9194166666666666E-3</v>
      </c>
      <c r="I730" s="986">
        <f t="shared" ref="I730:I793" si="17">F730-H730</f>
        <v>-0.12161941666666667</v>
      </c>
      <c r="J730" s="988">
        <v>31656</v>
      </c>
    </row>
    <row r="731" spans="1:10" ht="13.8">
      <c r="A731" s="987">
        <v>3</v>
      </c>
      <c r="B731" s="988">
        <f t="shared" si="15"/>
        <v>31686</v>
      </c>
      <c r="C731" s="987" t="str">
        <f t="shared" si="16"/>
        <v>S&amp;P 500 Utility Index</v>
      </c>
      <c r="F731" s="992">
        <v>5.050000000000001E-2</v>
      </c>
      <c r="H731" s="992">
        <v>7.9395000000000004E-3</v>
      </c>
      <c r="I731" s="986">
        <f t="shared" si="17"/>
        <v>4.2560500000000008E-2</v>
      </c>
      <c r="J731" s="988">
        <v>31686</v>
      </c>
    </row>
    <row r="732" spans="1:10" ht="13.8">
      <c r="A732" s="987">
        <v>3</v>
      </c>
      <c r="B732" s="988">
        <f t="shared" si="15"/>
        <v>31717</v>
      </c>
      <c r="C732" s="987" t="str">
        <f t="shared" si="16"/>
        <v>S&amp;P 500 Utility Index</v>
      </c>
      <c r="F732" s="992">
        <v>2.1099999999999997E-2</v>
      </c>
      <c r="H732" s="992">
        <v>7.744749999999999E-3</v>
      </c>
      <c r="I732" s="986">
        <f t="shared" si="17"/>
        <v>1.3355249999999999E-2</v>
      </c>
      <c r="J732" s="988">
        <v>31717</v>
      </c>
    </row>
    <row r="733" spans="1:10" ht="13.8">
      <c r="A733" s="987">
        <v>3</v>
      </c>
      <c r="B733" s="988">
        <f t="shared" si="15"/>
        <v>31747</v>
      </c>
      <c r="C733" s="987" t="str">
        <f t="shared" si="16"/>
        <v>S&amp;P 500 Utility Index</v>
      </c>
      <c r="F733" s="992">
        <v>-2.5399999999999999E-2</v>
      </c>
      <c r="H733" s="992">
        <v>7.5995833333333341E-3</v>
      </c>
      <c r="I733" s="986">
        <f t="shared" si="17"/>
        <v>-3.2999583333333332E-2</v>
      </c>
      <c r="J733" s="988">
        <v>31747</v>
      </c>
    </row>
    <row r="734" spans="1:10" ht="13.8">
      <c r="A734" s="987">
        <v>3</v>
      </c>
      <c r="B734" s="988">
        <f t="shared" si="15"/>
        <v>31778</v>
      </c>
      <c r="C734" s="987" t="str">
        <f t="shared" si="16"/>
        <v>S&amp;P 500 Utility Index</v>
      </c>
      <c r="F734" s="992">
        <v>9.8400000000000001E-2</v>
      </c>
      <c r="H734" s="992">
        <v>7.4537500000000003E-3</v>
      </c>
      <c r="I734" s="986">
        <f t="shared" si="17"/>
        <v>9.0946250000000006E-2</v>
      </c>
      <c r="J734" s="988">
        <v>31778</v>
      </c>
    </row>
    <row r="735" spans="1:10" ht="13.8">
      <c r="A735" s="987">
        <v>3</v>
      </c>
      <c r="B735" s="988">
        <f t="shared" si="15"/>
        <v>31809</v>
      </c>
      <c r="C735" s="987" t="str">
        <f t="shared" si="16"/>
        <v>S&amp;P 500 Utility Index</v>
      </c>
      <c r="F735" s="992">
        <v>-3.0100000000000002E-2</v>
      </c>
      <c r="H735" s="992">
        <v>7.5030833333333338E-3</v>
      </c>
      <c r="I735" s="986">
        <f t="shared" si="17"/>
        <v>-3.7603083333333336E-2</v>
      </c>
      <c r="J735" s="988">
        <v>31809</v>
      </c>
    </row>
    <row r="736" spans="1:10" ht="13.8">
      <c r="A736" s="987">
        <v>3</v>
      </c>
      <c r="B736" s="988">
        <f t="shared" si="15"/>
        <v>31837</v>
      </c>
      <c r="C736" s="987" t="str">
        <f t="shared" si="16"/>
        <v>S&amp;P 500 Utility Index</v>
      </c>
      <c r="F736" s="992">
        <v>-1.89E-2</v>
      </c>
      <c r="H736" s="992">
        <v>7.4409166666666669E-3</v>
      </c>
      <c r="I736" s="986">
        <f t="shared" si="17"/>
        <v>-2.6340916666666665E-2</v>
      </c>
      <c r="J736" s="988">
        <v>31837</v>
      </c>
    </row>
    <row r="737" spans="1:10" ht="13.8">
      <c r="A737" s="987">
        <v>3</v>
      </c>
      <c r="B737" s="988">
        <f t="shared" si="15"/>
        <v>31868</v>
      </c>
      <c r="C737" s="987" t="str">
        <f t="shared" si="16"/>
        <v>S&amp;P 500 Utility Index</v>
      </c>
      <c r="F737" s="992">
        <v>-4.1399999999999999E-2</v>
      </c>
      <c r="H737" s="992">
        <v>7.7940833333333334E-3</v>
      </c>
      <c r="I737" s="986">
        <f t="shared" si="17"/>
        <v>-4.9194083333333333E-2</v>
      </c>
      <c r="J737" s="988">
        <v>31868</v>
      </c>
    </row>
    <row r="738" spans="1:10" ht="13.8">
      <c r="A738" s="987">
        <v>3</v>
      </c>
      <c r="B738" s="988">
        <f t="shared" si="15"/>
        <v>31898</v>
      </c>
      <c r="C738" s="987" t="str">
        <f t="shared" si="16"/>
        <v>S&amp;P 500 Utility Index</v>
      </c>
      <c r="F738" s="992">
        <v>-6.4000000000000003E-3</v>
      </c>
      <c r="H738" s="992">
        <v>8.2208333333333335E-3</v>
      </c>
      <c r="I738" s="986">
        <f t="shared" si="17"/>
        <v>-1.4620833333333333E-2</v>
      </c>
      <c r="J738" s="988">
        <v>31898</v>
      </c>
    </row>
    <row r="739" spans="1:10" ht="13.8">
      <c r="A739" s="987">
        <v>3</v>
      </c>
      <c r="B739" s="988">
        <f t="shared" si="15"/>
        <v>31929</v>
      </c>
      <c r="C739" s="987" t="str">
        <f t="shared" si="16"/>
        <v>S&amp;P 500 Utility Index</v>
      </c>
      <c r="F739" s="992">
        <v>4.3899999999999995E-2</v>
      </c>
      <c r="H739" s="992">
        <v>8.3485E-3</v>
      </c>
      <c r="I739" s="986">
        <f t="shared" si="17"/>
        <v>3.5551499999999993E-2</v>
      </c>
      <c r="J739" s="988">
        <v>31929</v>
      </c>
    </row>
    <row r="740" spans="1:10" ht="13.8">
      <c r="A740" s="987">
        <v>3</v>
      </c>
      <c r="B740" s="988">
        <f t="shared" si="15"/>
        <v>31959</v>
      </c>
      <c r="C740" s="987" t="str">
        <f t="shared" si="16"/>
        <v>S&amp;P 500 Utility Index</v>
      </c>
      <c r="F740" s="992">
        <v>-2.5000000000000005E-3</v>
      </c>
      <c r="H740" s="992">
        <v>8.445833333333333E-3</v>
      </c>
      <c r="I740" s="986">
        <f t="shared" si="17"/>
        <v>-1.0945833333333333E-2</v>
      </c>
      <c r="J740" s="988">
        <v>31959</v>
      </c>
    </row>
    <row r="741" spans="1:10" ht="13.8">
      <c r="A741" s="987">
        <v>3</v>
      </c>
      <c r="B741" s="988">
        <f t="shared" si="15"/>
        <v>31990</v>
      </c>
      <c r="C741" s="987" t="str">
        <f t="shared" si="16"/>
        <v>S&amp;P 500 Utility Index</v>
      </c>
      <c r="F741" s="992">
        <v>5.2699999999999997E-2</v>
      </c>
      <c r="H741" s="992">
        <v>8.7027500000000004E-3</v>
      </c>
      <c r="I741" s="986">
        <f t="shared" si="17"/>
        <v>4.3997249999999995E-2</v>
      </c>
      <c r="J741" s="988">
        <v>31990</v>
      </c>
    </row>
    <row r="742" spans="1:10" ht="13.8">
      <c r="A742" s="987">
        <v>3</v>
      </c>
      <c r="B742" s="988">
        <f t="shared" si="15"/>
        <v>32021</v>
      </c>
      <c r="C742" s="987" t="str">
        <f t="shared" si="16"/>
        <v>S&amp;P 500 Utility Index</v>
      </c>
      <c r="F742" s="992">
        <v>2.0999999999999999E-3</v>
      </c>
      <c r="H742" s="992">
        <v>9.3135000000000006E-3</v>
      </c>
      <c r="I742" s="986">
        <f t="shared" si="17"/>
        <v>-7.2135000000000012E-3</v>
      </c>
      <c r="J742" s="988">
        <v>32021</v>
      </c>
    </row>
    <row r="743" spans="1:10" ht="13.8">
      <c r="A743" s="987">
        <v>3</v>
      </c>
      <c r="B743" s="988">
        <f t="shared" si="15"/>
        <v>32051</v>
      </c>
      <c r="C743" s="987" t="str">
        <f t="shared" si="16"/>
        <v>S&amp;P 500 Utility Index</v>
      </c>
      <c r="F743" s="992">
        <v>-7.0500000000000007E-2</v>
      </c>
      <c r="H743" s="992">
        <v>9.4654999999999982E-3</v>
      </c>
      <c r="I743" s="986">
        <f t="shared" si="17"/>
        <v>-7.9965500000000009E-2</v>
      </c>
      <c r="J743" s="988">
        <v>32051</v>
      </c>
    </row>
    <row r="744" spans="1:10" ht="13.8">
      <c r="A744" s="987">
        <v>3</v>
      </c>
      <c r="B744" s="988">
        <f t="shared" si="15"/>
        <v>32082</v>
      </c>
      <c r="C744" s="987" t="str">
        <f t="shared" si="16"/>
        <v>S&amp;P 500 Utility Index</v>
      </c>
      <c r="F744" s="992">
        <v>-5.5499999999999987E-2</v>
      </c>
      <c r="H744" s="992">
        <v>9.0204166666666679E-3</v>
      </c>
      <c r="I744" s="986">
        <f t="shared" si="17"/>
        <v>-6.452041666666665E-2</v>
      </c>
      <c r="J744" s="988">
        <v>32082</v>
      </c>
    </row>
    <row r="745" spans="1:10" ht="13.8">
      <c r="A745" s="987">
        <v>3</v>
      </c>
      <c r="B745" s="988">
        <f t="shared" si="15"/>
        <v>32112</v>
      </c>
      <c r="C745" s="987" t="str">
        <f t="shared" si="16"/>
        <v>S&amp;P 500 Utility Index</v>
      </c>
      <c r="F745" s="992">
        <v>1.0800000000000001E-2</v>
      </c>
      <c r="H745" s="992">
        <v>9.1140000000000006E-3</v>
      </c>
      <c r="I745" s="986">
        <f t="shared" si="17"/>
        <v>1.686E-3</v>
      </c>
      <c r="J745" s="988">
        <v>32112</v>
      </c>
    </row>
    <row r="746" spans="1:10" ht="13.8">
      <c r="A746" s="987">
        <v>3</v>
      </c>
      <c r="B746" s="988">
        <f t="shared" si="15"/>
        <v>32143</v>
      </c>
      <c r="C746" s="987" t="str">
        <f t="shared" si="16"/>
        <v>S&amp;P 500 Utility Index</v>
      </c>
      <c r="F746" s="992">
        <v>0.1153</v>
      </c>
      <c r="H746" s="992">
        <v>8.9983333333333339E-3</v>
      </c>
      <c r="I746" s="986">
        <f t="shared" si="17"/>
        <v>0.10630166666666667</v>
      </c>
      <c r="J746" s="988">
        <v>32143</v>
      </c>
    </row>
    <row r="747" spans="1:10" ht="13.8">
      <c r="A747" s="987">
        <v>3</v>
      </c>
      <c r="B747" s="988">
        <f t="shared" si="15"/>
        <v>32174</v>
      </c>
      <c r="C747" s="987" t="str">
        <f t="shared" si="16"/>
        <v>S&amp;P 500 Utility Index</v>
      </c>
      <c r="F747" s="992">
        <v>-1.7500000000000002E-2</v>
      </c>
      <c r="H747" s="992">
        <v>8.4295833333333341E-3</v>
      </c>
      <c r="I747" s="986">
        <f t="shared" si="17"/>
        <v>-2.5929583333333336E-2</v>
      </c>
      <c r="J747" s="988">
        <v>32174</v>
      </c>
    </row>
    <row r="748" spans="1:10" ht="13.8">
      <c r="A748" s="987">
        <v>3</v>
      </c>
      <c r="B748" s="988">
        <f t="shared" si="15"/>
        <v>32203</v>
      </c>
      <c r="C748" s="987" t="str">
        <f t="shared" si="16"/>
        <v>S&amp;P 500 Utility Index</v>
      </c>
      <c r="F748" s="992">
        <v>-5.2699999999999997E-2</v>
      </c>
      <c r="H748" s="992">
        <v>8.3956666666666676E-3</v>
      </c>
      <c r="I748" s="986">
        <f t="shared" si="17"/>
        <v>-6.1095666666666666E-2</v>
      </c>
      <c r="J748" s="988">
        <v>32203</v>
      </c>
    </row>
    <row r="749" spans="1:10" ht="13.8">
      <c r="A749" s="987">
        <v>3</v>
      </c>
      <c r="B749" s="988">
        <f t="shared" si="15"/>
        <v>32234</v>
      </c>
      <c r="C749" s="987" t="str">
        <f t="shared" si="16"/>
        <v>S&amp;P 500 Utility Index</v>
      </c>
      <c r="F749" s="992">
        <v>1.9000000000000006E-3</v>
      </c>
      <c r="H749" s="992">
        <v>8.7683333333333328E-3</v>
      </c>
      <c r="I749" s="986">
        <f t="shared" si="17"/>
        <v>-6.8683333333333322E-3</v>
      </c>
      <c r="J749" s="988">
        <v>32234</v>
      </c>
    </row>
    <row r="750" spans="1:10" ht="13.8">
      <c r="A750" s="987">
        <v>3</v>
      </c>
      <c r="B750" s="988">
        <f t="shared" si="15"/>
        <v>32264</v>
      </c>
      <c r="C750" s="987" t="str">
        <f t="shared" si="16"/>
        <v>S&amp;P 500 Utility Index</v>
      </c>
      <c r="F750" s="992">
        <v>4.5999999999999999E-2</v>
      </c>
      <c r="H750" s="992">
        <v>8.9932500000000012E-3</v>
      </c>
      <c r="I750" s="986">
        <f t="shared" si="17"/>
        <v>3.7006749999999998E-2</v>
      </c>
      <c r="J750" s="988">
        <v>32264</v>
      </c>
    </row>
    <row r="751" spans="1:10" ht="13.8">
      <c r="A751" s="987">
        <v>3</v>
      </c>
      <c r="B751" s="988">
        <f t="shared" si="15"/>
        <v>32295</v>
      </c>
      <c r="C751" s="987" t="str">
        <f t="shared" si="16"/>
        <v>S&amp;P 500 Utility Index</v>
      </c>
      <c r="F751" s="992">
        <v>3.15E-2</v>
      </c>
      <c r="H751" s="992">
        <v>9.0045833333333332E-3</v>
      </c>
      <c r="I751" s="986">
        <f t="shared" si="17"/>
        <v>2.2495416666666667E-2</v>
      </c>
      <c r="J751" s="988">
        <v>32295</v>
      </c>
    </row>
    <row r="752" spans="1:10" ht="13.8">
      <c r="A752" s="987">
        <v>3</v>
      </c>
      <c r="B752" s="988">
        <f t="shared" si="15"/>
        <v>32325</v>
      </c>
      <c r="C752" s="987" t="str">
        <f t="shared" si="16"/>
        <v>S&amp;P 500 Utility Index</v>
      </c>
      <c r="F752" s="992">
        <v>1.6999999999999993E-3</v>
      </c>
      <c r="H752" s="992">
        <v>9.1866666666666659E-3</v>
      </c>
      <c r="I752" s="986">
        <f t="shared" si="17"/>
        <v>-7.4866666666666666E-3</v>
      </c>
      <c r="J752" s="988">
        <v>32325</v>
      </c>
    </row>
    <row r="753" spans="1:10" ht="13.8">
      <c r="A753" s="987">
        <v>3</v>
      </c>
      <c r="B753" s="988">
        <f t="shared" si="15"/>
        <v>32356</v>
      </c>
      <c r="C753" s="987" t="str">
        <f t="shared" si="16"/>
        <v>S&amp;P 500 Utility Index</v>
      </c>
      <c r="F753" s="992">
        <v>-1.37E-2</v>
      </c>
      <c r="H753" s="992">
        <v>9.3080000000000003E-3</v>
      </c>
      <c r="I753" s="986">
        <f t="shared" si="17"/>
        <v>-2.3008000000000001E-2</v>
      </c>
      <c r="J753" s="988">
        <v>32356</v>
      </c>
    </row>
    <row r="754" spans="1:10" ht="13.8">
      <c r="A754" s="987">
        <v>3</v>
      </c>
      <c r="B754" s="988">
        <f t="shared" si="15"/>
        <v>32387</v>
      </c>
      <c r="C754" s="987" t="str">
        <f t="shared" si="16"/>
        <v>S&amp;P 500 Utility Index</v>
      </c>
      <c r="F754" s="992">
        <v>4.1299999999999996E-2</v>
      </c>
      <c r="H754" s="992">
        <v>8.8885000000000006E-3</v>
      </c>
      <c r="I754" s="986">
        <f t="shared" si="17"/>
        <v>3.2411499999999996E-2</v>
      </c>
      <c r="J754" s="988">
        <v>32387</v>
      </c>
    </row>
    <row r="755" spans="1:10" ht="13.8">
      <c r="A755" s="987">
        <v>3</v>
      </c>
      <c r="B755" s="988">
        <f t="shared" si="15"/>
        <v>32417</v>
      </c>
      <c r="C755" s="987" t="str">
        <f t="shared" si="16"/>
        <v>S&amp;P 500 Utility Index</v>
      </c>
      <c r="F755" s="992">
        <v>2.6199999999999998E-2</v>
      </c>
      <c r="H755" s="992">
        <v>8.3178333333333351E-3</v>
      </c>
      <c r="I755" s="986">
        <f t="shared" si="17"/>
        <v>1.7882166666666664E-2</v>
      </c>
      <c r="J755" s="988">
        <v>32417</v>
      </c>
    </row>
    <row r="756" spans="1:10" ht="13.8">
      <c r="A756" s="987">
        <v>3</v>
      </c>
      <c r="B756" s="988">
        <f t="shared" si="15"/>
        <v>32448</v>
      </c>
      <c r="C756" s="987" t="str">
        <f t="shared" si="16"/>
        <v>S&amp;P 500 Utility Index</v>
      </c>
      <c r="F756" s="992">
        <v>-7.899999999999999E-3</v>
      </c>
      <c r="H756" s="992">
        <v>8.241666666666668E-3</v>
      </c>
      <c r="I756" s="986">
        <f t="shared" si="17"/>
        <v>-1.6141666666666665E-2</v>
      </c>
      <c r="J756" s="988">
        <v>32448</v>
      </c>
    </row>
    <row r="757" spans="1:10" ht="13.8">
      <c r="A757" s="987">
        <v>3</v>
      </c>
      <c r="B757" s="988">
        <f t="shared" si="15"/>
        <v>32478</v>
      </c>
      <c r="C757" s="987" t="str">
        <f t="shared" si="16"/>
        <v>S&amp;P 500 Utility Index</v>
      </c>
      <c r="F757" s="992">
        <v>6.3E-3</v>
      </c>
      <c r="H757" s="992">
        <v>8.3765833333333331E-3</v>
      </c>
      <c r="I757" s="986">
        <f t="shared" si="17"/>
        <v>-2.0765833333333331E-3</v>
      </c>
      <c r="J757" s="988">
        <v>32478</v>
      </c>
    </row>
    <row r="758" spans="1:10" ht="13.8">
      <c r="A758" s="987">
        <v>3</v>
      </c>
      <c r="B758" s="988">
        <f t="shared" ref="B758:B821" si="18">DATE(YEAR(B757),MONTH(B757) + 1,1)</f>
        <v>32509</v>
      </c>
      <c r="C758" s="987" t="str">
        <f t="shared" ref="C758:C821" si="19">C757</f>
        <v>S&amp;P 500 Utility Index</v>
      </c>
      <c r="F758" s="992">
        <v>5.7100000000000012E-2</v>
      </c>
      <c r="H758" s="992">
        <v>8.404E-3</v>
      </c>
      <c r="I758" s="986">
        <f t="shared" si="17"/>
        <v>4.869600000000001E-2</v>
      </c>
      <c r="J758" s="988">
        <v>32509</v>
      </c>
    </row>
    <row r="759" spans="1:10" ht="13.8">
      <c r="A759" s="987">
        <v>3</v>
      </c>
      <c r="B759" s="988">
        <f t="shared" si="18"/>
        <v>32540</v>
      </c>
      <c r="C759" s="987" t="str">
        <f t="shared" si="19"/>
        <v>S&amp;P 500 Utility Index</v>
      </c>
      <c r="F759" s="992">
        <v>-2.1499999999999998E-2</v>
      </c>
      <c r="H759" s="992">
        <v>8.382916666666667E-3</v>
      </c>
      <c r="I759" s="986">
        <f t="shared" si="17"/>
        <v>-2.9882916666666665E-2</v>
      </c>
      <c r="J759" s="988">
        <v>32540</v>
      </c>
    </row>
    <row r="760" spans="1:10" ht="13.8">
      <c r="A760" s="987">
        <v>3</v>
      </c>
      <c r="B760" s="988">
        <f t="shared" si="18"/>
        <v>32568</v>
      </c>
      <c r="C760" s="987" t="str">
        <f t="shared" si="19"/>
        <v>S&amp;P 500 Utility Index</v>
      </c>
      <c r="F760" s="992">
        <v>2.69E-2</v>
      </c>
      <c r="H760" s="992">
        <v>8.5345000000000004E-3</v>
      </c>
      <c r="I760" s="986">
        <f t="shared" si="17"/>
        <v>1.83655E-2</v>
      </c>
      <c r="J760" s="988">
        <v>32568</v>
      </c>
    </row>
    <row r="761" spans="1:10" ht="13.8">
      <c r="A761" s="987">
        <v>3</v>
      </c>
      <c r="B761" s="988">
        <f t="shared" si="18"/>
        <v>32599</v>
      </c>
      <c r="C761" s="987" t="str">
        <f t="shared" si="19"/>
        <v>S&amp;P 500 Utility Index</v>
      </c>
      <c r="F761" s="992">
        <v>6.3399999999999998E-2</v>
      </c>
      <c r="H761" s="992">
        <v>8.4920833333333341E-3</v>
      </c>
      <c r="I761" s="986">
        <f t="shared" si="17"/>
        <v>5.4907916666666667E-2</v>
      </c>
      <c r="J761" s="988">
        <v>32599</v>
      </c>
    </row>
    <row r="762" spans="1:10" ht="13.8">
      <c r="A762" s="987">
        <v>3</v>
      </c>
      <c r="B762" s="988">
        <f t="shared" si="18"/>
        <v>32629</v>
      </c>
      <c r="C762" s="987" t="str">
        <f t="shared" si="19"/>
        <v>S&amp;P 500 Utility Index</v>
      </c>
      <c r="F762" s="992">
        <v>5.7999999999999996E-2</v>
      </c>
      <c r="H762" s="992">
        <v>8.3340833333333322E-3</v>
      </c>
      <c r="I762" s="986">
        <f t="shared" si="17"/>
        <v>4.9665916666666664E-2</v>
      </c>
      <c r="J762" s="988">
        <v>32629</v>
      </c>
    </row>
    <row r="763" spans="1:10" ht="13.8">
      <c r="A763" s="987">
        <v>3</v>
      </c>
      <c r="B763" s="988">
        <f t="shared" si="18"/>
        <v>32660</v>
      </c>
      <c r="C763" s="987" t="str">
        <f t="shared" si="19"/>
        <v>S&amp;P 500 Utility Index</v>
      </c>
      <c r="F763" s="992">
        <v>1.61E-2</v>
      </c>
      <c r="H763" s="992">
        <v>8.0485000000000001E-3</v>
      </c>
      <c r="I763" s="986">
        <f t="shared" si="17"/>
        <v>8.0514999999999996E-3</v>
      </c>
      <c r="J763" s="988">
        <v>32660</v>
      </c>
    </row>
    <row r="764" spans="1:10" ht="13.8">
      <c r="A764" s="987">
        <v>3</v>
      </c>
      <c r="B764" s="988">
        <f t="shared" si="18"/>
        <v>32690</v>
      </c>
      <c r="C764" s="987" t="str">
        <f t="shared" si="19"/>
        <v>S&amp;P 500 Utility Index</v>
      </c>
      <c r="F764" s="992">
        <v>8.0399999999999985E-2</v>
      </c>
      <c r="H764" s="992">
        <v>7.9204166666666659E-3</v>
      </c>
      <c r="I764" s="986">
        <f t="shared" si="17"/>
        <v>7.2479583333333319E-2</v>
      </c>
      <c r="J764" s="988">
        <v>32690</v>
      </c>
    </row>
    <row r="765" spans="1:10" ht="13.8">
      <c r="A765" s="987">
        <v>3</v>
      </c>
      <c r="B765" s="988">
        <f t="shared" si="18"/>
        <v>32721</v>
      </c>
      <c r="C765" s="987" t="str">
        <f t="shared" si="19"/>
        <v>S&amp;P 500 Utility Index</v>
      </c>
      <c r="F765" s="992">
        <v>-5.6999999999999993E-3</v>
      </c>
      <c r="H765" s="992">
        <v>7.9289999999999985E-3</v>
      </c>
      <c r="I765" s="986">
        <f t="shared" si="17"/>
        <v>-1.3628999999999999E-2</v>
      </c>
      <c r="J765" s="988">
        <v>32721</v>
      </c>
    </row>
    <row r="766" spans="1:10" ht="13.8">
      <c r="A766" s="987">
        <v>3</v>
      </c>
      <c r="B766" s="988">
        <f t="shared" si="18"/>
        <v>32752</v>
      </c>
      <c r="C766" s="987" t="str">
        <f t="shared" si="19"/>
        <v>S&amp;P 500 Utility Index</v>
      </c>
      <c r="F766" s="992">
        <v>1.7000000000000001E-2</v>
      </c>
      <c r="H766" s="992">
        <v>7.9866666666666662E-3</v>
      </c>
      <c r="I766" s="986">
        <f t="shared" si="17"/>
        <v>9.013333333333335E-3</v>
      </c>
      <c r="J766" s="988">
        <v>32752</v>
      </c>
    </row>
    <row r="767" spans="1:10" ht="13.8">
      <c r="A767" s="987">
        <v>3</v>
      </c>
      <c r="B767" s="988">
        <f t="shared" si="18"/>
        <v>32782</v>
      </c>
      <c r="C767" s="987" t="str">
        <f t="shared" si="19"/>
        <v>S&amp;P 500 Utility Index</v>
      </c>
      <c r="F767" s="992">
        <v>4.5000000000000005E-3</v>
      </c>
      <c r="H767" s="992">
        <v>7.948499999999999E-3</v>
      </c>
      <c r="I767" s="986">
        <f t="shared" si="17"/>
        <v>-3.4484999999999984E-3</v>
      </c>
      <c r="J767" s="988">
        <v>32782</v>
      </c>
    </row>
    <row r="768" spans="1:10" ht="13.8">
      <c r="A768" s="987">
        <v>3</v>
      </c>
      <c r="B768" s="988">
        <f t="shared" si="18"/>
        <v>32813</v>
      </c>
      <c r="C768" s="987" t="str">
        <f t="shared" si="19"/>
        <v>S&amp;P 500 Utility Index</v>
      </c>
      <c r="F768" s="992">
        <v>3.3599999999999998E-2</v>
      </c>
      <c r="H768" s="992">
        <v>7.929750000000001E-3</v>
      </c>
      <c r="I768" s="986">
        <f t="shared" si="17"/>
        <v>2.5670249999999999E-2</v>
      </c>
      <c r="J768" s="988">
        <v>32813</v>
      </c>
    </row>
    <row r="769" spans="1:10" ht="13.8">
      <c r="A769" s="987">
        <v>3</v>
      </c>
      <c r="B769" s="988">
        <f t="shared" si="18"/>
        <v>32843</v>
      </c>
      <c r="C769" s="987" t="str">
        <f t="shared" si="19"/>
        <v>S&amp;P 500 Utility Index</v>
      </c>
      <c r="F769" s="992">
        <v>7.3099999999999998E-2</v>
      </c>
      <c r="H769" s="992">
        <v>7.8612500000000002E-3</v>
      </c>
      <c r="I769" s="986">
        <f t="shared" si="17"/>
        <v>6.5238749999999998E-2</v>
      </c>
      <c r="J769" s="988">
        <v>32843</v>
      </c>
    </row>
    <row r="770" spans="1:10" ht="13.8">
      <c r="A770" s="987">
        <v>3</v>
      </c>
      <c r="B770" s="988">
        <f t="shared" si="18"/>
        <v>32874</v>
      </c>
      <c r="C770" s="987" t="str">
        <f t="shared" si="19"/>
        <v>S&amp;P 500 Utility Index</v>
      </c>
      <c r="F770" s="992">
        <v>-8.09E-2</v>
      </c>
      <c r="H770" s="992">
        <v>7.9564166666666672E-3</v>
      </c>
      <c r="I770" s="986">
        <f t="shared" si="17"/>
        <v>-8.885641666666666E-2</v>
      </c>
      <c r="J770" s="988">
        <v>32874</v>
      </c>
    </row>
    <row r="771" spans="1:10" ht="13.8">
      <c r="A771" s="987">
        <v>3</v>
      </c>
      <c r="B771" s="988">
        <f t="shared" si="18"/>
        <v>32905</v>
      </c>
      <c r="C771" s="987" t="str">
        <f t="shared" si="19"/>
        <v>S&amp;P 500 Utility Index</v>
      </c>
      <c r="F771" s="992">
        <v>-1.09E-2</v>
      </c>
      <c r="H771" s="992">
        <v>8.1302500000000003E-3</v>
      </c>
      <c r="I771" s="986">
        <f t="shared" si="17"/>
        <v>-1.9030249999999999E-2</v>
      </c>
      <c r="J771" s="988">
        <v>32905</v>
      </c>
    </row>
    <row r="772" spans="1:10" ht="13.8">
      <c r="A772" s="987">
        <v>3</v>
      </c>
      <c r="B772" s="988">
        <f t="shared" si="18"/>
        <v>32933</v>
      </c>
      <c r="C772" s="987" t="str">
        <f t="shared" si="19"/>
        <v>S&amp;P 500 Utility Index</v>
      </c>
      <c r="F772" s="992">
        <v>1.8700000000000001E-2</v>
      </c>
      <c r="H772" s="992">
        <v>8.2053333333333318E-3</v>
      </c>
      <c r="I772" s="986">
        <f t="shared" si="17"/>
        <v>1.049466666666667E-2</v>
      </c>
      <c r="J772" s="988">
        <v>32933</v>
      </c>
    </row>
    <row r="773" spans="1:10" ht="13.8">
      <c r="A773" s="987">
        <v>3</v>
      </c>
      <c r="B773" s="988">
        <f t="shared" si="18"/>
        <v>32964</v>
      </c>
      <c r="C773" s="987" t="str">
        <f t="shared" si="19"/>
        <v>S&amp;P 500 Utility Index</v>
      </c>
      <c r="F773" s="992">
        <v>-3.85E-2</v>
      </c>
      <c r="H773" s="992">
        <v>8.2587500000000005E-3</v>
      </c>
      <c r="I773" s="986">
        <f t="shared" si="17"/>
        <v>-4.6758750000000002E-2</v>
      </c>
      <c r="J773" s="988">
        <v>32964</v>
      </c>
    </row>
    <row r="774" spans="1:10" ht="13.8">
      <c r="A774" s="987">
        <v>3</v>
      </c>
      <c r="B774" s="988">
        <f t="shared" si="18"/>
        <v>32994</v>
      </c>
      <c r="C774" s="987" t="str">
        <f t="shared" si="19"/>
        <v>S&amp;P 500 Utility Index</v>
      </c>
      <c r="F774" s="992">
        <v>6.8200000000000011E-2</v>
      </c>
      <c r="H774" s="992">
        <v>8.3382500000000002E-3</v>
      </c>
      <c r="I774" s="986">
        <f t="shared" si="17"/>
        <v>5.9861750000000012E-2</v>
      </c>
      <c r="J774" s="988">
        <v>32994</v>
      </c>
    </row>
    <row r="775" spans="1:10" ht="13.8">
      <c r="A775" s="987">
        <v>3</v>
      </c>
      <c r="B775" s="988">
        <f t="shared" si="18"/>
        <v>33025</v>
      </c>
      <c r="C775" s="987" t="str">
        <f t="shared" si="19"/>
        <v>S&amp;P 500 Utility Index</v>
      </c>
      <c r="F775" s="992">
        <v>-2.1099999999999997E-2</v>
      </c>
      <c r="H775" s="992">
        <v>8.175E-3</v>
      </c>
      <c r="I775" s="986">
        <f t="shared" si="17"/>
        <v>-2.9274999999999995E-2</v>
      </c>
      <c r="J775" s="988">
        <v>33025</v>
      </c>
    </row>
    <row r="776" spans="1:10" ht="13.8">
      <c r="A776" s="987">
        <v>3</v>
      </c>
      <c r="B776" s="988">
        <f t="shared" si="18"/>
        <v>33055</v>
      </c>
      <c r="C776" s="987" t="str">
        <f t="shared" si="19"/>
        <v>S&amp;P 500 Utility Index</v>
      </c>
      <c r="F776" s="992">
        <v>-3.1999999999999997E-3</v>
      </c>
      <c r="H776" s="992">
        <v>8.1317500000000001E-3</v>
      </c>
      <c r="I776" s="986">
        <f t="shared" si="17"/>
        <v>-1.133175E-2</v>
      </c>
      <c r="J776" s="988">
        <v>33055</v>
      </c>
    </row>
    <row r="777" spans="1:10" ht="13.8">
      <c r="A777" s="987">
        <v>3</v>
      </c>
      <c r="B777" s="988">
        <f t="shared" si="18"/>
        <v>33086</v>
      </c>
      <c r="C777" s="987" t="str">
        <f t="shared" si="19"/>
        <v>S&amp;P 500 Utility Index</v>
      </c>
      <c r="F777" s="992">
        <v>-7.9199999999999993E-2</v>
      </c>
      <c r="H777" s="992">
        <v>8.2464166666666658E-3</v>
      </c>
      <c r="I777" s="986">
        <f t="shared" si="17"/>
        <v>-8.7446416666666665E-2</v>
      </c>
      <c r="J777" s="988">
        <v>33086</v>
      </c>
    </row>
    <row r="778" spans="1:10" ht="13.8">
      <c r="A778" s="987">
        <v>3</v>
      </c>
      <c r="B778" s="988">
        <f t="shared" si="18"/>
        <v>33117</v>
      </c>
      <c r="C778" s="987" t="str">
        <f t="shared" si="19"/>
        <v>S&amp;P 500 Utility Index</v>
      </c>
      <c r="F778" s="992">
        <v>4.1100000000000005E-2</v>
      </c>
      <c r="H778" s="992">
        <v>8.4306666666666662E-3</v>
      </c>
      <c r="I778" s="986">
        <f t="shared" si="17"/>
        <v>3.2669333333333342E-2</v>
      </c>
      <c r="J778" s="988">
        <v>33117</v>
      </c>
    </row>
    <row r="779" spans="1:10" ht="13.8">
      <c r="A779" s="987">
        <v>3</v>
      </c>
      <c r="B779" s="988">
        <f t="shared" si="18"/>
        <v>33147</v>
      </c>
      <c r="C779" s="987" t="str">
        <f t="shared" si="19"/>
        <v>S&amp;P 500 Utility Index</v>
      </c>
      <c r="F779" s="992">
        <v>6.5299999999999997E-2</v>
      </c>
      <c r="H779" s="992">
        <v>8.3855000000000006E-3</v>
      </c>
      <c r="I779" s="986">
        <f t="shared" si="17"/>
        <v>5.6914499999999993E-2</v>
      </c>
      <c r="J779" s="988">
        <v>33147</v>
      </c>
    </row>
    <row r="780" spans="1:10" ht="13.8">
      <c r="A780" s="987">
        <v>3</v>
      </c>
      <c r="B780" s="988">
        <f t="shared" si="18"/>
        <v>33178</v>
      </c>
      <c r="C780" s="987" t="str">
        <f t="shared" si="19"/>
        <v>S&amp;P 500 Utility Index</v>
      </c>
      <c r="F780" s="992">
        <v>1.9299999999999998E-2</v>
      </c>
      <c r="H780" s="992">
        <v>8.2603333333333331E-3</v>
      </c>
      <c r="I780" s="986">
        <f t="shared" si="17"/>
        <v>1.1039666666666665E-2</v>
      </c>
      <c r="J780" s="988">
        <v>33178</v>
      </c>
    </row>
    <row r="781" spans="1:10" ht="13.8">
      <c r="A781" s="987">
        <v>3</v>
      </c>
      <c r="B781" s="988">
        <f t="shared" si="18"/>
        <v>33208</v>
      </c>
      <c r="C781" s="987" t="str">
        <f t="shared" si="19"/>
        <v>S&amp;P 500 Utility Index</v>
      </c>
      <c r="F781" s="992">
        <v>8.6E-3</v>
      </c>
      <c r="H781" s="992">
        <v>8.1091666666666656E-3</v>
      </c>
      <c r="I781" s="986">
        <f t="shared" si="17"/>
        <v>4.9083333333333444E-4</v>
      </c>
      <c r="J781" s="988">
        <v>33208</v>
      </c>
    </row>
    <row r="782" spans="1:10" ht="13.8">
      <c r="A782" s="987">
        <v>3</v>
      </c>
      <c r="B782" s="988">
        <f t="shared" si="18"/>
        <v>33239</v>
      </c>
      <c r="C782" s="987" t="str">
        <f t="shared" si="19"/>
        <v>S&amp;P 500 Utility Index</v>
      </c>
      <c r="F782" s="992">
        <v>-3.0100000000000002E-2</v>
      </c>
      <c r="H782" s="992">
        <v>8.0939166666666659E-3</v>
      </c>
      <c r="I782" s="986">
        <f t="shared" si="17"/>
        <v>-3.8193916666666668E-2</v>
      </c>
      <c r="J782" s="988">
        <v>33239</v>
      </c>
    </row>
    <row r="783" spans="1:10" ht="13.8">
      <c r="A783" s="987">
        <v>3</v>
      </c>
      <c r="B783" s="988">
        <f t="shared" si="18"/>
        <v>33270</v>
      </c>
      <c r="C783" s="987" t="str">
        <f t="shared" si="19"/>
        <v>S&amp;P 500 Utility Index</v>
      </c>
      <c r="F783" s="992">
        <v>3.49E-2</v>
      </c>
      <c r="H783" s="992">
        <v>7.8978333333333331E-3</v>
      </c>
      <c r="I783" s="986">
        <f t="shared" si="17"/>
        <v>2.7002166666666667E-2</v>
      </c>
      <c r="J783" s="988">
        <v>33270</v>
      </c>
    </row>
    <row r="784" spans="1:10" ht="13.8">
      <c r="A784" s="987">
        <v>3</v>
      </c>
      <c r="B784" s="988">
        <f t="shared" si="18"/>
        <v>33298</v>
      </c>
      <c r="C784" s="987" t="str">
        <f t="shared" si="19"/>
        <v>S&amp;P 500 Utility Index</v>
      </c>
      <c r="F784" s="992">
        <v>1.9799999999999998E-2</v>
      </c>
      <c r="H784" s="992">
        <v>7.9608333333333337E-3</v>
      </c>
      <c r="I784" s="986">
        <f t="shared" si="17"/>
        <v>1.1839166666666665E-2</v>
      </c>
      <c r="J784" s="988">
        <v>33298</v>
      </c>
    </row>
    <row r="785" spans="1:10" ht="13.8">
      <c r="A785" s="987">
        <v>3</v>
      </c>
      <c r="B785" s="988">
        <f t="shared" si="18"/>
        <v>33329</v>
      </c>
      <c r="C785" s="987" t="str">
        <f t="shared" si="19"/>
        <v>S&amp;P 500 Utility Index</v>
      </c>
      <c r="F785" s="992">
        <v>-1.6200000000000003E-2</v>
      </c>
      <c r="H785" s="992">
        <v>7.8870833333333328E-3</v>
      </c>
      <c r="I785" s="986">
        <f t="shared" si="17"/>
        <v>-2.4087083333333335E-2</v>
      </c>
      <c r="J785" s="988">
        <v>33329</v>
      </c>
    </row>
    <row r="786" spans="1:10" ht="13.8">
      <c r="A786" s="987">
        <v>3</v>
      </c>
      <c r="B786" s="988">
        <f t="shared" si="18"/>
        <v>33359</v>
      </c>
      <c r="C786" s="987" t="str">
        <f t="shared" si="19"/>
        <v>S&amp;P 500 Utility Index</v>
      </c>
      <c r="F786" s="992">
        <v>-1.2999999999999998E-2</v>
      </c>
      <c r="H786" s="992">
        <v>7.8602499999999992E-3</v>
      </c>
      <c r="I786" s="986">
        <f t="shared" si="17"/>
        <v>-2.0860249999999997E-2</v>
      </c>
      <c r="J786" s="988">
        <v>33359</v>
      </c>
    </row>
    <row r="787" spans="1:10" ht="13.8">
      <c r="A787" s="987">
        <v>3</v>
      </c>
      <c r="B787" s="988">
        <f t="shared" si="18"/>
        <v>33390</v>
      </c>
      <c r="C787" s="987" t="str">
        <f t="shared" si="19"/>
        <v>S&amp;P 500 Utility Index</v>
      </c>
      <c r="F787" s="992">
        <v>-1.3899999999999999E-2</v>
      </c>
      <c r="H787" s="992">
        <v>7.9862500000000003E-3</v>
      </c>
      <c r="I787" s="986">
        <f t="shared" si="17"/>
        <v>-2.1886249999999999E-2</v>
      </c>
      <c r="J787" s="988">
        <v>33390</v>
      </c>
    </row>
    <row r="788" spans="1:10" ht="13.8">
      <c r="A788" s="987">
        <v>3</v>
      </c>
      <c r="B788" s="988">
        <f t="shared" si="18"/>
        <v>33420</v>
      </c>
      <c r="C788" s="987" t="str">
        <f t="shared" si="19"/>
        <v>S&amp;P 500 Utility Index</v>
      </c>
      <c r="F788" s="992">
        <v>3.0700000000000002E-2</v>
      </c>
      <c r="H788" s="992">
        <v>7.9564166666666672E-3</v>
      </c>
      <c r="I788" s="986">
        <f t="shared" si="17"/>
        <v>2.2743583333333334E-2</v>
      </c>
      <c r="J788" s="988">
        <v>33420</v>
      </c>
    </row>
    <row r="789" spans="1:10" ht="13.8">
      <c r="A789" s="987">
        <v>3</v>
      </c>
      <c r="B789" s="988">
        <f t="shared" si="18"/>
        <v>33451</v>
      </c>
      <c r="C789" s="987" t="str">
        <f t="shared" si="19"/>
        <v>S&amp;P 500 Utility Index</v>
      </c>
      <c r="F789" s="992">
        <v>2.58E-2</v>
      </c>
      <c r="H789" s="992">
        <v>7.7541666666666662E-3</v>
      </c>
      <c r="I789" s="986">
        <f t="shared" si="17"/>
        <v>1.8045833333333334E-2</v>
      </c>
      <c r="J789" s="988">
        <v>33451</v>
      </c>
    </row>
    <row r="790" spans="1:10" ht="13.8">
      <c r="A790" s="987">
        <v>3</v>
      </c>
      <c r="B790" s="988">
        <f t="shared" si="18"/>
        <v>33482</v>
      </c>
      <c r="C790" s="987" t="str">
        <f t="shared" si="19"/>
        <v>S&amp;P 500 Utility Index</v>
      </c>
      <c r="F790" s="992">
        <v>2.0199999999999999E-2</v>
      </c>
      <c r="H790" s="992">
        <v>7.6383333333333338E-3</v>
      </c>
      <c r="I790" s="986">
        <f t="shared" si="17"/>
        <v>1.2561666666666665E-2</v>
      </c>
      <c r="J790" s="988">
        <v>33482</v>
      </c>
    </row>
    <row r="791" spans="1:10" ht="13.8">
      <c r="A791" s="987">
        <v>3</v>
      </c>
      <c r="B791" s="988">
        <f t="shared" si="18"/>
        <v>33512</v>
      </c>
      <c r="C791" s="987" t="str">
        <f t="shared" si="19"/>
        <v>S&amp;P 500 Utility Index</v>
      </c>
      <c r="F791" s="992">
        <v>0.02</v>
      </c>
      <c r="H791" s="992">
        <v>7.6007500000000007E-3</v>
      </c>
      <c r="I791" s="986">
        <f t="shared" si="17"/>
        <v>1.2399250000000001E-2</v>
      </c>
      <c r="J791" s="988">
        <v>33512</v>
      </c>
    </row>
    <row r="792" spans="1:10" ht="13.8">
      <c r="A792" s="987">
        <v>3</v>
      </c>
      <c r="B792" s="988">
        <f t="shared" si="18"/>
        <v>33543</v>
      </c>
      <c r="C792" s="987" t="str">
        <f t="shared" si="19"/>
        <v>S&amp;P 500 Utility Index</v>
      </c>
      <c r="F792" s="992">
        <v>-9.7999999999999997E-3</v>
      </c>
      <c r="H792" s="992">
        <v>7.5445833333333337E-3</v>
      </c>
      <c r="I792" s="986">
        <f t="shared" si="17"/>
        <v>-1.7344583333333333E-2</v>
      </c>
      <c r="J792" s="988">
        <v>33543</v>
      </c>
    </row>
    <row r="793" spans="1:10" ht="13.8">
      <c r="A793" s="987">
        <v>3</v>
      </c>
      <c r="B793" s="988">
        <f t="shared" si="18"/>
        <v>33573</v>
      </c>
      <c r="C793" s="987" t="str">
        <f t="shared" si="19"/>
        <v>S&amp;P 500 Utility Index</v>
      </c>
      <c r="F793" s="992">
        <v>7.3300000000000004E-2</v>
      </c>
      <c r="H793" s="992">
        <v>7.4162500000000001E-3</v>
      </c>
      <c r="I793" s="986">
        <f t="shared" si="17"/>
        <v>6.5883750000000005E-2</v>
      </c>
      <c r="J793" s="988">
        <v>33573</v>
      </c>
    </row>
    <row r="794" spans="1:10" ht="13.8">
      <c r="A794" s="987">
        <v>3</v>
      </c>
      <c r="B794" s="988">
        <f t="shared" si="18"/>
        <v>33604</v>
      </c>
      <c r="C794" s="987" t="str">
        <f t="shared" si="19"/>
        <v>S&amp;P 500 Utility Index</v>
      </c>
      <c r="F794" s="992">
        <v>-5.3600000000000002E-2</v>
      </c>
      <c r="H794" s="992">
        <v>7.3602500000000005E-3</v>
      </c>
      <c r="I794" s="986">
        <f t="shared" ref="I794:I857" si="20">F794-H794</f>
        <v>-6.0960250000000001E-2</v>
      </c>
      <c r="J794" s="988">
        <v>33604</v>
      </c>
    </row>
    <row r="795" spans="1:10" ht="13.8">
      <c r="A795" s="987">
        <v>3</v>
      </c>
      <c r="B795" s="988">
        <f t="shared" si="18"/>
        <v>33635</v>
      </c>
      <c r="C795" s="987" t="str">
        <f t="shared" si="19"/>
        <v>S&amp;P 500 Utility Index</v>
      </c>
      <c r="F795" s="992">
        <v>-2.7300000000000001E-2</v>
      </c>
      <c r="H795" s="992">
        <v>7.4420833333333335E-3</v>
      </c>
      <c r="I795" s="986">
        <f t="shared" si="20"/>
        <v>-3.4742083333333333E-2</v>
      </c>
      <c r="J795" s="988">
        <v>33635</v>
      </c>
    </row>
    <row r="796" spans="1:10" ht="13.8">
      <c r="A796" s="987">
        <v>3</v>
      </c>
      <c r="B796" s="988">
        <f t="shared" si="18"/>
        <v>33664</v>
      </c>
      <c r="C796" s="987" t="str">
        <f t="shared" si="19"/>
        <v>S&amp;P 500 Utility Index</v>
      </c>
      <c r="F796" s="992">
        <v>-1.43E-2</v>
      </c>
      <c r="H796" s="992">
        <v>7.4727500000000002E-3</v>
      </c>
      <c r="I796" s="986">
        <f t="shared" si="20"/>
        <v>-2.177275E-2</v>
      </c>
      <c r="J796" s="988">
        <v>33664</v>
      </c>
    </row>
    <row r="797" spans="1:10" ht="13.8">
      <c r="A797" s="987">
        <v>3</v>
      </c>
      <c r="B797" s="988">
        <f t="shared" si="18"/>
        <v>33695</v>
      </c>
      <c r="C797" s="987" t="str">
        <f t="shared" si="19"/>
        <v>S&amp;P 500 Utility Index</v>
      </c>
      <c r="F797" s="992">
        <v>6.4500000000000002E-2</v>
      </c>
      <c r="H797" s="992">
        <v>7.4380833333333339E-3</v>
      </c>
      <c r="I797" s="986">
        <f t="shared" si="20"/>
        <v>5.7061916666666671E-2</v>
      </c>
      <c r="J797" s="988">
        <v>33695</v>
      </c>
    </row>
    <row r="798" spans="1:10" ht="13.8">
      <c r="A798" s="987">
        <v>3</v>
      </c>
      <c r="B798" s="988">
        <f t="shared" si="18"/>
        <v>33725</v>
      </c>
      <c r="C798" s="987" t="str">
        <f t="shared" si="19"/>
        <v>S&amp;P 500 Utility Index</v>
      </c>
      <c r="F798" s="992">
        <v>-1.5000000000000005E-3</v>
      </c>
      <c r="H798" s="992">
        <v>7.3995833333333335E-3</v>
      </c>
      <c r="I798" s="986">
        <f t="shared" si="20"/>
        <v>-8.899583333333334E-3</v>
      </c>
      <c r="J798" s="988">
        <v>33725</v>
      </c>
    </row>
    <row r="799" spans="1:10" ht="13.8">
      <c r="A799" s="987">
        <v>3</v>
      </c>
      <c r="B799" s="988">
        <f t="shared" si="18"/>
        <v>33756</v>
      </c>
      <c r="C799" s="987" t="str">
        <f t="shared" si="19"/>
        <v>S&amp;P 500 Utility Index</v>
      </c>
      <c r="F799" s="992">
        <v>1.41E-2</v>
      </c>
      <c r="H799" s="992">
        <v>7.3230833333333325E-3</v>
      </c>
      <c r="I799" s="986">
        <f t="shared" si="20"/>
        <v>6.7769166666666672E-3</v>
      </c>
      <c r="J799" s="988">
        <v>33756</v>
      </c>
    </row>
    <row r="800" spans="1:10" ht="13.8">
      <c r="A800" s="987">
        <v>3</v>
      </c>
      <c r="B800" s="988">
        <f t="shared" si="18"/>
        <v>33786</v>
      </c>
      <c r="C800" s="987" t="str">
        <f t="shared" si="19"/>
        <v>S&amp;P 500 Utility Index</v>
      </c>
      <c r="F800" s="992">
        <v>7.9000000000000001E-2</v>
      </c>
      <c r="H800" s="992">
        <v>7.1492500000000002E-3</v>
      </c>
      <c r="I800" s="986">
        <f t="shared" si="20"/>
        <v>7.1850750000000005E-2</v>
      </c>
      <c r="J800" s="988">
        <v>33786</v>
      </c>
    </row>
    <row r="801" spans="1:10" ht="13.8">
      <c r="A801" s="987">
        <v>3</v>
      </c>
      <c r="B801" s="988">
        <f t="shared" si="18"/>
        <v>33817</v>
      </c>
      <c r="C801" s="987" t="str">
        <f t="shared" si="19"/>
        <v>S&amp;P 500 Utility Index</v>
      </c>
      <c r="F801" s="992">
        <v>-7.4000000000000012E-3</v>
      </c>
      <c r="H801" s="992">
        <v>7.031333333333333E-3</v>
      </c>
      <c r="I801" s="986">
        <f t="shared" si="20"/>
        <v>-1.4431333333333334E-2</v>
      </c>
      <c r="J801" s="988">
        <v>33817</v>
      </c>
    </row>
    <row r="802" spans="1:10" ht="13.8">
      <c r="A802" s="987">
        <v>3</v>
      </c>
      <c r="B802" s="988">
        <f t="shared" si="18"/>
        <v>33848</v>
      </c>
      <c r="C802" s="987" t="str">
        <f t="shared" si="19"/>
        <v>S&amp;P 500 Utility Index</v>
      </c>
      <c r="F802" s="992">
        <v>7.2999999999999983E-3</v>
      </c>
      <c r="H802" s="992">
        <v>7.0059166666666664E-3</v>
      </c>
      <c r="I802" s="986">
        <f t="shared" si="20"/>
        <v>2.9408333333333196E-4</v>
      </c>
      <c r="J802" s="988">
        <v>33848</v>
      </c>
    </row>
    <row r="803" spans="1:10" ht="13.8">
      <c r="A803" s="987">
        <v>3</v>
      </c>
      <c r="B803" s="988">
        <f t="shared" si="18"/>
        <v>33878</v>
      </c>
      <c r="C803" s="987" t="str">
        <f t="shared" si="19"/>
        <v>S&amp;P 500 Utility Index</v>
      </c>
      <c r="F803" s="992">
        <v>-9.3999999999999986E-3</v>
      </c>
      <c r="H803" s="992">
        <v>7.1056666666666664E-3</v>
      </c>
      <c r="I803" s="986">
        <f t="shared" si="20"/>
        <v>-1.6505666666666665E-2</v>
      </c>
      <c r="J803" s="988">
        <v>33878</v>
      </c>
    </row>
    <row r="804" spans="1:10" ht="13.8">
      <c r="A804" s="987">
        <v>3</v>
      </c>
      <c r="B804" s="988">
        <f t="shared" si="18"/>
        <v>33909</v>
      </c>
      <c r="C804" s="987" t="str">
        <f t="shared" si="19"/>
        <v>S&amp;P 500 Utility Index</v>
      </c>
      <c r="F804" s="992">
        <v>-1.5000000000000005E-3</v>
      </c>
      <c r="H804" s="992">
        <v>7.1925833333333329E-3</v>
      </c>
      <c r="I804" s="986">
        <f t="shared" si="20"/>
        <v>-8.6925833333333334E-3</v>
      </c>
      <c r="J804" s="988">
        <v>33909</v>
      </c>
    </row>
    <row r="805" spans="1:10" ht="13.8">
      <c r="A805" s="987">
        <v>3</v>
      </c>
      <c r="B805" s="988">
        <f t="shared" si="18"/>
        <v>33939</v>
      </c>
      <c r="C805" s="987" t="str">
        <f t="shared" si="19"/>
        <v>S&amp;P 500 Utility Index</v>
      </c>
      <c r="F805" s="992">
        <v>3.5799999999999998E-2</v>
      </c>
      <c r="H805" s="992">
        <v>7.0420833333333334E-3</v>
      </c>
      <c r="I805" s="986">
        <f t="shared" si="20"/>
        <v>2.8757916666666664E-2</v>
      </c>
      <c r="J805" s="988">
        <v>33939</v>
      </c>
    </row>
    <row r="806" spans="1:10" ht="13.8">
      <c r="A806" s="987">
        <v>3</v>
      </c>
      <c r="B806" s="988">
        <f t="shared" si="18"/>
        <v>33970</v>
      </c>
      <c r="C806" s="987" t="str">
        <f t="shared" si="19"/>
        <v>S&amp;P 500 Utility Index</v>
      </c>
      <c r="F806" s="992">
        <v>1.5699999999999999E-2</v>
      </c>
      <c r="H806" s="992">
        <v>6.9009166666666663E-3</v>
      </c>
      <c r="I806" s="986">
        <f t="shared" si="20"/>
        <v>8.7990833333333324E-3</v>
      </c>
      <c r="J806" s="988">
        <v>33970</v>
      </c>
    </row>
    <row r="807" spans="1:10" ht="13.8">
      <c r="A807" s="987">
        <v>3</v>
      </c>
      <c r="B807" s="988">
        <f t="shared" si="18"/>
        <v>34001</v>
      </c>
      <c r="C807" s="987" t="str">
        <f t="shared" si="19"/>
        <v>S&amp;P 500 Utility Index</v>
      </c>
      <c r="F807" s="992">
        <v>7.2099999999999997E-2</v>
      </c>
      <c r="H807" s="992">
        <v>6.7039166666666671E-3</v>
      </c>
      <c r="I807" s="986">
        <f t="shared" si="20"/>
        <v>6.5396083333333327E-2</v>
      </c>
      <c r="J807" s="988">
        <v>34001</v>
      </c>
    </row>
    <row r="808" spans="1:10" ht="13.8">
      <c r="A808" s="987">
        <v>3</v>
      </c>
      <c r="B808" s="988">
        <f t="shared" si="18"/>
        <v>34029</v>
      </c>
      <c r="C808" s="987" t="str">
        <f t="shared" si="19"/>
        <v>S&amp;P 500 Utility Index</v>
      </c>
      <c r="F808" s="992">
        <v>1.7999999999999999E-2</v>
      </c>
      <c r="H808" s="992">
        <v>6.5854999999999993E-3</v>
      </c>
      <c r="I808" s="986">
        <f t="shared" si="20"/>
        <v>1.1414499999999999E-2</v>
      </c>
      <c r="J808" s="988">
        <v>34029</v>
      </c>
    </row>
    <row r="809" spans="1:10" ht="13.8">
      <c r="A809" s="987">
        <v>3</v>
      </c>
      <c r="B809" s="988">
        <f t="shared" si="18"/>
        <v>34060</v>
      </c>
      <c r="C809" s="987" t="str">
        <f t="shared" si="19"/>
        <v>S&amp;P 500 Utility Index</v>
      </c>
      <c r="F809" s="992">
        <v>-2.6999999999999993E-3</v>
      </c>
      <c r="H809" s="992">
        <v>6.514666666666666E-3</v>
      </c>
      <c r="I809" s="986">
        <f t="shared" si="20"/>
        <v>-9.2146666666666661E-3</v>
      </c>
      <c r="J809" s="988">
        <v>34060</v>
      </c>
    </row>
    <row r="810" spans="1:10" ht="13.8">
      <c r="A810" s="987">
        <v>3</v>
      </c>
      <c r="B810" s="988">
        <f t="shared" si="18"/>
        <v>34090</v>
      </c>
      <c r="C810" s="987" t="str">
        <f t="shared" si="19"/>
        <v>S&amp;P 500 Utility Index</v>
      </c>
      <c r="F810" s="992">
        <v>-1.9099999999999999E-2</v>
      </c>
      <c r="H810" s="992">
        <v>6.5491666666666667E-3</v>
      </c>
      <c r="I810" s="986">
        <f t="shared" si="20"/>
        <v>-2.5649166666666667E-2</v>
      </c>
      <c r="J810" s="988">
        <v>34090</v>
      </c>
    </row>
    <row r="811" spans="1:10" ht="13.8">
      <c r="A811" s="987">
        <v>3</v>
      </c>
      <c r="B811" s="988">
        <f t="shared" si="18"/>
        <v>34121</v>
      </c>
      <c r="C811" s="987" t="str">
        <f t="shared" si="19"/>
        <v>S&amp;P 500 Utility Index</v>
      </c>
      <c r="F811" s="992">
        <v>4.6300000000000001E-2</v>
      </c>
      <c r="H811" s="992">
        <v>6.4693333333333339E-3</v>
      </c>
      <c r="I811" s="986">
        <f t="shared" si="20"/>
        <v>3.9830666666666667E-2</v>
      </c>
      <c r="J811" s="988">
        <v>34121</v>
      </c>
    </row>
    <row r="812" spans="1:10" ht="13.8">
      <c r="A812" s="987">
        <v>3</v>
      </c>
      <c r="B812" s="988">
        <f t="shared" si="18"/>
        <v>34151</v>
      </c>
      <c r="C812" s="987" t="str">
        <f t="shared" si="19"/>
        <v>S&amp;P 500 Utility Index</v>
      </c>
      <c r="F812" s="992">
        <v>2.2599999999999999E-2</v>
      </c>
      <c r="H812" s="992">
        <v>6.284500000000001E-3</v>
      </c>
      <c r="I812" s="986">
        <f t="shared" si="20"/>
        <v>1.6315499999999997E-2</v>
      </c>
      <c r="J812" s="988">
        <v>34151</v>
      </c>
    </row>
    <row r="813" spans="1:10" ht="13.8">
      <c r="A813" s="987">
        <v>3</v>
      </c>
      <c r="B813" s="988">
        <f t="shared" si="18"/>
        <v>34182</v>
      </c>
      <c r="C813" s="987" t="str">
        <f t="shared" si="19"/>
        <v>S&amp;P 500 Utility Index</v>
      </c>
      <c r="F813" s="992">
        <v>4.8399999999999999E-2</v>
      </c>
      <c r="H813" s="992">
        <v>6.0587500000000008E-3</v>
      </c>
      <c r="I813" s="986">
        <f t="shared" si="20"/>
        <v>4.2341249999999997E-2</v>
      </c>
      <c r="J813" s="988">
        <v>34182</v>
      </c>
    </row>
    <row r="814" spans="1:10" ht="13.8">
      <c r="A814" s="987">
        <v>3</v>
      </c>
      <c r="B814" s="988">
        <f t="shared" si="18"/>
        <v>34213</v>
      </c>
      <c r="C814" s="987" t="str">
        <f t="shared" si="19"/>
        <v>S&amp;P 500 Utility Index</v>
      </c>
      <c r="F814" s="992">
        <v>-2E-3</v>
      </c>
      <c r="H814" s="992">
        <v>5.8635000000000007E-3</v>
      </c>
      <c r="I814" s="986">
        <f t="shared" si="20"/>
        <v>-7.8635000000000007E-3</v>
      </c>
      <c r="J814" s="988">
        <v>34213</v>
      </c>
    </row>
    <row r="815" spans="1:10" ht="13.8">
      <c r="A815" s="987">
        <v>3</v>
      </c>
      <c r="B815" s="988">
        <f t="shared" si="18"/>
        <v>34243</v>
      </c>
      <c r="C815" s="987" t="str">
        <f t="shared" si="19"/>
        <v>S&amp;P 500 Utility Index</v>
      </c>
      <c r="F815" s="992">
        <v>-2.1000000000000003E-3</v>
      </c>
      <c r="H815" s="992">
        <v>5.8567500000000008E-3</v>
      </c>
      <c r="I815" s="986">
        <f t="shared" si="20"/>
        <v>-7.956750000000002E-3</v>
      </c>
      <c r="J815" s="988">
        <v>34243</v>
      </c>
    </row>
    <row r="816" spans="1:10" ht="13.8">
      <c r="A816" s="987">
        <v>3</v>
      </c>
      <c r="B816" s="988">
        <f t="shared" si="18"/>
        <v>34274</v>
      </c>
      <c r="C816" s="987" t="str">
        <f t="shared" si="19"/>
        <v>S&amp;P 500 Utility Index</v>
      </c>
      <c r="F816" s="992">
        <v>-5.0700000000000002E-2</v>
      </c>
      <c r="H816" s="992">
        <v>6.0670833333333332E-3</v>
      </c>
      <c r="I816" s="986">
        <f t="shared" si="20"/>
        <v>-5.6767083333333336E-2</v>
      </c>
      <c r="J816" s="988">
        <v>34274</v>
      </c>
    </row>
    <row r="817" spans="1:10" ht="13.8">
      <c r="A817" s="987">
        <v>3</v>
      </c>
      <c r="B817" s="988">
        <f t="shared" si="18"/>
        <v>34304</v>
      </c>
      <c r="C817" s="987" t="str">
        <f t="shared" si="19"/>
        <v>S&amp;P 500 Utility Index</v>
      </c>
      <c r="F817" s="992">
        <v>-5.3E-3</v>
      </c>
      <c r="H817" s="992">
        <v>6.1131666666666661E-3</v>
      </c>
      <c r="I817" s="986">
        <f t="shared" si="20"/>
        <v>-1.1413166666666665E-2</v>
      </c>
      <c r="J817" s="988">
        <v>34304</v>
      </c>
    </row>
    <row r="818" spans="1:10" ht="13.8">
      <c r="A818" s="987">
        <v>3</v>
      </c>
      <c r="B818" s="988">
        <f t="shared" si="18"/>
        <v>34335</v>
      </c>
      <c r="C818" s="987" t="str">
        <f t="shared" si="19"/>
        <v>S&amp;P 500 Utility Index</v>
      </c>
      <c r="F818" s="992">
        <v>7.1999999999999998E-3</v>
      </c>
      <c r="H818" s="992">
        <v>6.1104166666666668E-3</v>
      </c>
      <c r="I818" s="986">
        <f t="shared" si="20"/>
        <v>1.089583333333333E-3</v>
      </c>
      <c r="J818" s="988">
        <v>34335</v>
      </c>
    </row>
    <row r="819" spans="1:10" ht="13.8">
      <c r="A819" s="987">
        <v>3</v>
      </c>
      <c r="B819" s="988">
        <f t="shared" si="18"/>
        <v>34366</v>
      </c>
      <c r="C819" s="987" t="str">
        <f t="shared" si="19"/>
        <v>S&amp;P 500 Utility Index</v>
      </c>
      <c r="F819" s="992">
        <v>-5.67E-2</v>
      </c>
      <c r="H819" s="992">
        <v>6.2052499999999998E-3</v>
      </c>
      <c r="I819" s="986">
        <f t="shared" si="20"/>
        <v>-6.2905249999999996E-2</v>
      </c>
      <c r="J819" s="988">
        <v>34366</v>
      </c>
    </row>
    <row r="820" spans="1:10" ht="13.8">
      <c r="A820" s="987">
        <v>3</v>
      </c>
      <c r="B820" s="988">
        <f t="shared" si="18"/>
        <v>34394</v>
      </c>
      <c r="C820" s="987" t="str">
        <f t="shared" si="19"/>
        <v>S&amp;P 500 Utility Index</v>
      </c>
      <c r="F820" s="992">
        <v>-3.3800000000000004E-2</v>
      </c>
      <c r="H820" s="992">
        <v>6.527666666666666E-3</v>
      </c>
      <c r="I820" s="986">
        <f t="shared" si="20"/>
        <v>-4.0327666666666671E-2</v>
      </c>
      <c r="J820" s="988">
        <v>34394</v>
      </c>
    </row>
    <row r="821" spans="1:10" ht="13.8">
      <c r="A821" s="987">
        <v>3</v>
      </c>
      <c r="B821" s="988">
        <f t="shared" si="18"/>
        <v>34425</v>
      </c>
      <c r="C821" s="987" t="str">
        <f t="shared" si="19"/>
        <v>S&amp;P 500 Utility Index</v>
      </c>
      <c r="F821" s="992">
        <v>2.46E-2</v>
      </c>
      <c r="H821" s="992">
        <v>6.8514166666666662E-3</v>
      </c>
      <c r="I821" s="986">
        <f t="shared" si="20"/>
        <v>1.7748583333333335E-2</v>
      </c>
      <c r="J821" s="988">
        <v>34425</v>
      </c>
    </row>
    <row r="822" spans="1:10" ht="13.8">
      <c r="A822" s="987">
        <v>3</v>
      </c>
      <c r="B822" s="988">
        <f t="shared" ref="B822:B885" si="21">DATE(YEAR(B821),MONTH(B821) + 1,1)</f>
        <v>34455</v>
      </c>
      <c r="C822" s="987" t="str">
        <f t="shared" ref="C822:C885" si="22">C821</f>
        <v>S&amp;P 500 Utility Index</v>
      </c>
      <c r="F822" s="992">
        <v>-2.6800000000000001E-2</v>
      </c>
      <c r="H822" s="992">
        <v>6.9384999999999994E-3</v>
      </c>
      <c r="I822" s="986">
        <f t="shared" si="20"/>
        <v>-3.3738499999999998E-2</v>
      </c>
      <c r="J822" s="988">
        <v>34455</v>
      </c>
    </row>
    <row r="823" spans="1:10" ht="13.8">
      <c r="A823" s="987">
        <v>3</v>
      </c>
      <c r="B823" s="988">
        <f t="shared" si="21"/>
        <v>34486</v>
      </c>
      <c r="C823" s="987" t="str">
        <f t="shared" si="22"/>
        <v>S&amp;P 500 Utility Index</v>
      </c>
      <c r="F823" s="992">
        <v>2.0999999999999994E-3</v>
      </c>
      <c r="H823" s="992">
        <v>6.9234166666666663E-3</v>
      </c>
      <c r="I823" s="986">
        <f t="shared" si="20"/>
        <v>-4.8234166666666668E-3</v>
      </c>
      <c r="J823" s="988">
        <v>34486</v>
      </c>
    </row>
    <row r="824" spans="1:10" ht="13.8">
      <c r="A824" s="987">
        <v>3</v>
      </c>
      <c r="B824" s="988">
        <f t="shared" si="21"/>
        <v>34516</v>
      </c>
      <c r="C824" s="987" t="str">
        <f t="shared" si="22"/>
        <v>S&amp;P 500 Utility Index</v>
      </c>
      <c r="F824" s="992">
        <v>3.3599999999999998E-2</v>
      </c>
      <c r="H824" s="992">
        <v>7.0627500000000013E-3</v>
      </c>
      <c r="I824" s="986">
        <f t="shared" si="20"/>
        <v>2.6537249999999998E-2</v>
      </c>
      <c r="J824" s="988">
        <v>34516</v>
      </c>
    </row>
    <row r="825" spans="1:10" ht="13.8">
      <c r="A825" s="987">
        <v>3</v>
      </c>
      <c r="B825" s="988">
        <f t="shared" si="21"/>
        <v>34547</v>
      </c>
      <c r="C825" s="987" t="str">
        <f t="shared" si="22"/>
        <v>S&amp;P 500 Utility Index</v>
      </c>
      <c r="F825" s="992">
        <v>-2.7999999999999995E-3</v>
      </c>
      <c r="H825" s="992">
        <v>7.0058333333333335E-3</v>
      </c>
      <c r="I825" s="986">
        <f t="shared" si="20"/>
        <v>-9.8058333333333331E-3</v>
      </c>
      <c r="J825" s="988">
        <v>34547</v>
      </c>
    </row>
    <row r="826" spans="1:10" ht="13.8">
      <c r="A826" s="987">
        <v>3</v>
      </c>
      <c r="B826" s="988">
        <f t="shared" si="21"/>
        <v>34578</v>
      </c>
      <c r="C826" s="987" t="str">
        <f t="shared" si="22"/>
        <v>S&amp;P 500 Utility Index</v>
      </c>
      <c r="F826" s="992">
        <v>-2.5399999999999999E-2</v>
      </c>
      <c r="H826" s="992">
        <v>7.1869166666666661E-3</v>
      </c>
      <c r="I826" s="986">
        <f t="shared" si="20"/>
        <v>-3.2586916666666667E-2</v>
      </c>
      <c r="J826" s="988">
        <v>34578</v>
      </c>
    </row>
    <row r="827" spans="1:10" ht="13.8">
      <c r="A827" s="987">
        <v>3</v>
      </c>
      <c r="B827" s="988">
        <f t="shared" si="21"/>
        <v>34608</v>
      </c>
      <c r="C827" s="987" t="str">
        <f t="shared" si="22"/>
        <v>S&amp;P 500 Utility Index</v>
      </c>
      <c r="F827" s="992">
        <v>8.6E-3</v>
      </c>
      <c r="H827" s="992">
        <v>7.376999999999999E-3</v>
      </c>
      <c r="I827" s="986">
        <f t="shared" si="20"/>
        <v>1.223000000000001E-3</v>
      </c>
      <c r="J827" s="988">
        <v>34608</v>
      </c>
    </row>
    <row r="828" spans="1:10" ht="13.8">
      <c r="A828" s="987">
        <v>3</v>
      </c>
      <c r="B828" s="988">
        <f t="shared" si="21"/>
        <v>34639</v>
      </c>
      <c r="C828" s="987" t="str">
        <f t="shared" si="22"/>
        <v>S&amp;P 500 Utility Index</v>
      </c>
      <c r="F828" s="992">
        <v>-1.46E-2</v>
      </c>
      <c r="H828" s="992">
        <v>7.4862499999999998E-3</v>
      </c>
      <c r="I828" s="986">
        <f t="shared" si="20"/>
        <v>-2.2086250000000002E-2</v>
      </c>
      <c r="J828" s="988">
        <v>34639</v>
      </c>
    </row>
    <row r="829" spans="1:10" ht="13.8">
      <c r="A829" s="987">
        <v>3</v>
      </c>
      <c r="B829" s="988">
        <f t="shared" si="21"/>
        <v>34669</v>
      </c>
      <c r="C829" s="987" t="str">
        <f t="shared" si="22"/>
        <v>S&amp;P 500 Utility Index</v>
      </c>
      <c r="F829" s="992">
        <v>5.1999999999999998E-3</v>
      </c>
      <c r="H829" s="992">
        <v>7.3067500000000007E-3</v>
      </c>
      <c r="I829" s="986">
        <f t="shared" si="20"/>
        <v>-2.106750000000001E-3</v>
      </c>
      <c r="J829" s="988">
        <v>34669</v>
      </c>
    </row>
    <row r="830" spans="1:10" ht="13.8">
      <c r="A830" s="987">
        <v>3</v>
      </c>
      <c r="B830" s="988">
        <f t="shared" si="21"/>
        <v>34700</v>
      </c>
      <c r="C830" s="987" t="str">
        <f t="shared" si="22"/>
        <v>S&amp;P 500 Utility Index</v>
      </c>
      <c r="F830" s="992">
        <v>7.7900000000000011E-2</v>
      </c>
      <c r="H830" s="992">
        <v>7.2879166666666665E-3</v>
      </c>
      <c r="I830" s="986">
        <f t="shared" si="20"/>
        <v>7.0612083333333339E-2</v>
      </c>
      <c r="J830" s="988">
        <v>34700</v>
      </c>
    </row>
    <row r="831" spans="1:10" ht="13.8">
      <c r="A831" s="987">
        <v>3</v>
      </c>
      <c r="B831" s="988">
        <f t="shared" si="21"/>
        <v>34731</v>
      </c>
      <c r="C831" s="987" t="str">
        <f t="shared" si="22"/>
        <v>S&amp;P 500 Utility Index</v>
      </c>
      <c r="F831" s="992">
        <v>-1.5000000000000005E-3</v>
      </c>
      <c r="H831" s="992">
        <v>7.1083333333333328E-3</v>
      </c>
      <c r="I831" s="986">
        <f t="shared" si="20"/>
        <v>-8.6083333333333324E-3</v>
      </c>
      <c r="J831" s="988">
        <v>34731</v>
      </c>
    </row>
    <row r="832" spans="1:10" ht="13.8">
      <c r="A832" s="987">
        <v>3</v>
      </c>
      <c r="B832" s="988">
        <f t="shared" si="21"/>
        <v>34759</v>
      </c>
      <c r="C832" s="987" t="str">
        <f t="shared" si="22"/>
        <v>S&amp;P 500 Utility Index</v>
      </c>
      <c r="F832" s="992">
        <v>-6.0000000000000001E-3</v>
      </c>
      <c r="H832" s="992">
        <v>6.9785833333333332E-3</v>
      </c>
      <c r="I832" s="986">
        <f t="shared" si="20"/>
        <v>-1.2978583333333333E-2</v>
      </c>
      <c r="J832" s="988">
        <v>34759</v>
      </c>
    </row>
    <row r="833" spans="1:10" ht="13.8">
      <c r="A833" s="987">
        <v>3</v>
      </c>
      <c r="B833" s="988">
        <f t="shared" si="21"/>
        <v>34790</v>
      </c>
      <c r="C833" s="987" t="str">
        <f t="shared" si="22"/>
        <v>S&amp;P 500 Utility Index</v>
      </c>
      <c r="F833" s="992">
        <v>3.6500000000000005E-2</v>
      </c>
      <c r="H833" s="992">
        <v>6.8982499999999999E-3</v>
      </c>
      <c r="I833" s="986">
        <f t="shared" si="20"/>
        <v>2.9601750000000003E-2</v>
      </c>
      <c r="J833" s="988">
        <v>34790</v>
      </c>
    </row>
    <row r="834" spans="1:10" ht="13.8">
      <c r="A834" s="987">
        <v>3</v>
      </c>
      <c r="B834" s="988">
        <f t="shared" si="21"/>
        <v>34820</v>
      </c>
      <c r="C834" s="987" t="str">
        <f t="shared" si="22"/>
        <v>S&amp;P 500 Utility Index</v>
      </c>
      <c r="F834" s="992">
        <v>3.1600000000000003E-2</v>
      </c>
      <c r="H834" s="992">
        <v>6.6102499999999998E-3</v>
      </c>
      <c r="I834" s="986">
        <f t="shared" si="20"/>
        <v>2.4989750000000005E-2</v>
      </c>
      <c r="J834" s="988">
        <v>34820</v>
      </c>
    </row>
    <row r="835" spans="1:10" ht="13.8">
      <c r="A835" s="987">
        <v>3</v>
      </c>
      <c r="B835" s="988">
        <f t="shared" si="21"/>
        <v>34851</v>
      </c>
      <c r="C835" s="987" t="str">
        <f t="shared" si="22"/>
        <v>S&amp;P 500 Utility Index</v>
      </c>
      <c r="F835" s="992">
        <v>4.6999999999999993E-3</v>
      </c>
      <c r="H835" s="992">
        <v>6.3360000000000005E-3</v>
      </c>
      <c r="I835" s="986">
        <f t="shared" si="20"/>
        <v>-1.6360000000000012E-3</v>
      </c>
      <c r="J835" s="988">
        <v>34851</v>
      </c>
    </row>
    <row r="836" spans="1:10" ht="13.8">
      <c r="A836" s="987">
        <v>3</v>
      </c>
      <c r="B836" s="988">
        <f t="shared" si="21"/>
        <v>34881</v>
      </c>
      <c r="C836" s="987" t="str">
        <f t="shared" si="22"/>
        <v>S&amp;P 500 Utility Index</v>
      </c>
      <c r="F836" s="992">
        <v>2.5500000000000002E-2</v>
      </c>
      <c r="H836" s="992">
        <v>6.4079166666666668E-3</v>
      </c>
      <c r="I836" s="986">
        <f t="shared" si="20"/>
        <v>1.9092083333333336E-2</v>
      </c>
      <c r="J836" s="988">
        <v>34881</v>
      </c>
    </row>
    <row r="837" spans="1:10" ht="13.8">
      <c r="A837" s="987">
        <v>3</v>
      </c>
      <c r="B837" s="988">
        <f t="shared" si="21"/>
        <v>34912</v>
      </c>
      <c r="C837" s="987" t="str">
        <f t="shared" si="22"/>
        <v>S&amp;P 500 Utility Index</v>
      </c>
      <c r="F837" s="992">
        <v>2.0200000000000006E-2</v>
      </c>
      <c r="H837" s="992">
        <v>6.5322500000000007E-3</v>
      </c>
      <c r="I837" s="986">
        <f t="shared" si="20"/>
        <v>1.3667750000000006E-2</v>
      </c>
      <c r="J837" s="988">
        <v>34912</v>
      </c>
    </row>
    <row r="838" spans="1:10" ht="13.8">
      <c r="A838" s="987">
        <v>3</v>
      </c>
      <c r="B838" s="988">
        <f t="shared" si="21"/>
        <v>34943</v>
      </c>
      <c r="C838" s="987" t="str">
        <f t="shared" si="22"/>
        <v>S&amp;P 500 Utility Index</v>
      </c>
      <c r="F838" s="992">
        <v>6.3799999999999996E-2</v>
      </c>
      <c r="H838" s="992">
        <v>6.3499999999999997E-3</v>
      </c>
      <c r="I838" s="986">
        <f t="shared" si="20"/>
        <v>5.7449999999999994E-2</v>
      </c>
      <c r="J838" s="988">
        <v>34943</v>
      </c>
    </row>
    <row r="839" spans="1:10" ht="13.8">
      <c r="A839" s="987">
        <v>3</v>
      </c>
      <c r="B839" s="988">
        <f t="shared" si="21"/>
        <v>34973</v>
      </c>
      <c r="C839" s="987" t="str">
        <f t="shared" si="22"/>
        <v>S&amp;P 500 Utility Index</v>
      </c>
      <c r="F839" s="992">
        <v>2.3799999999999998E-2</v>
      </c>
      <c r="H839" s="992">
        <v>6.2238333333333338E-3</v>
      </c>
      <c r="I839" s="986">
        <f t="shared" si="20"/>
        <v>1.7576166666666664E-2</v>
      </c>
      <c r="J839" s="988">
        <v>34973</v>
      </c>
    </row>
    <row r="840" spans="1:10" ht="13.8">
      <c r="A840" s="987">
        <v>3</v>
      </c>
      <c r="B840" s="988">
        <f t="shared" si="21"/>
        <v>35004</v>
      </c>
      <c r="C840" s="987" t="str">
        <f t="shared" si="22"/>
        <v>S&amp;P 500 Utility Index</v>
      </c>
      <c r="F840" s="992">
        <v>1.3599999999999999E-2</v>
      </c>
      <c r="H840" s="992">
        <v>6.1999999999999998E-3</v>
      </c>
      <c r="I840" s="986">
        <f t="shared" si="20"/>
        <v>7.3999999999999995E-3</v>
      </c>
      <c r="J840" s="988">
        <v>35004</v>
      </c>
    </row>
    <row r="841" spans="1:10" ht="13.8">
      <c r="A841" s="987">
        <v>3</v>
      </c>
      <c r="B841" s="988">
        <f t="shared" si="21"/>
        <v>35034</v>
      </c>
      <c r="C841" s="987" t="str">
        <f t="shared" si="22"/>
        <v>S&amp;P 500 Utility Index</v>
      </c>
      <c r="F841" s="992">
        <v>7.0800000000000002E-2</v>
      </c>
      <c r="H841" s="992">
        <v>6.0447499999999998E-3</v>
      </c>
      <c r="I841" s="986">
        <f t="shared" si="20"/>
        <v>6.475525E-2</v>
      </c>
      <c r="J841" s="988">
        <v>35034</v>
      </c>
    </row>
    <row r="842" spans="1:10" ht="13.8">
      <c r="A842" s="987">
        <v>3</v>
      </c>
      <c r="B842" s="988">
        <f t="shared" si="21"/>
        <v>35065</v>
      </c>
      <c r="C842" s="987" t="str">
        <f t="shared" si="22"/>
        <v>S&amp;P 500 Utility Index</v>
      </c>
      <c r="F842" s="992">
        <v>1.29E-2</v>
      </c>
      <c r="H842" s="992">
        <v>6.005666666666667E-3</v>
      </c>
      <c r="I842" s="986">
        <f t="shared" si="20"/>
        <v>6.894333333333333E-3</v>
      </c>
      <c r="J842" s="988">
        <v>35065</v>
      </c>
    </row>
    <row r="843" spans="1:10" ht="13.8">
      <c r="A843" s="987">
        <v>3</v>
      </c>
      <c r="B843" s="988">
        <f t="shared" si="21"/>
        <v>35096</v>
      </c>
      <c r="C843" s="987" t="str">
        <f t="shared" si="22"/>
        <v>S&amp;P 500 Utility Index</v>
      </c>
      <c r="F843" s="992">
        <v>-3.95E-2</v>
      </c>
      <c r="H843" s="992">
        <v>6.1250000000000002E-3</v>
      </c>
      <c r="I843" s="986">
        <f t="shared" si="20"/>
        <v>-4.5624999999999999E-2</v>
      </c>
      <c r="J843" s="988">
        <v>35096</v>
      </c>
    </row>
    <row r="844" spans="1:10" ht="13.8">
      <c r="A844" s="987">
        <v>3</v>
      </c>
      <c r="B844" s="988">
        <f t="shared" si="21"/>
        <v>35125</v>
      </c>
      <c r="C844" s="987" t="str">
        <f t="shared" si="22"/>
        <v>S&amp;P 500 Utility Index</v>
      </c>
      <c r="F844" s="992">
        <v>-2.0299999999999999E-2</v>
      </c>
      <c r="H844" s="992">
        <v>6.4353333333333337E-3</v>
      </c>
      <c r="I844" s="986">
        <f t="shared" si="20"/>
        <v>-2.6735333333333333E-2</v>
      </c>
      <c r="J844" s="988">
        <v>35125</v>
      </c>
    </row>
    <row r="845" spans="1:10" ht="13.8">
      <c r="A845" s="987">
        <v>3</v>
      </c>
      <c r="B845" s="988">
        <f t="shared" si="21"/>
        <v>35156</v>
      </c>
      <c r="C845" s="987" t="str">
        <f t="shared" si="22"/>
        <v>S&amp;P 500 Utility Index</v>
      </c>
      <c r="F845" s="992">
        <v>1.0999999999999999E-2</v>
      </c>
      <c r="H845" s="992">
        <v>6.5698333333333338E-3</v>
      </c>
      <c r="I845" s="986">
        <f t="shared" si="20"/>
        <v>4.4301666666666656E-3</v>
      </c>
      <c r="J845" s="988">
        <v>35156</v>
      </c>
    </row>
    <row r="846" spans="1:10" ht="13.8">
      <c r="A846" s="987">
        <v>3</v>
      </c>
      <c r="B846" s="988">
        <f t="shared" si="21"/>
        <v>35186</v>
      </c>
      <c r="C846" s="987" t="str">
        <f t="shared" si="22"/>
        <v>S&amp;P 500 Utility Index</v>
      </c>
      <c r="F846" s="992">
        <v>-2.4999999999999996E-3</v>
      </c>
      <c r="H846" s="992">
        <v>6.6504166666666665E-3</v>
      </c>
      <c r="I846" s="986">
        <f t="shared" si="20"/>
        <v>-9.1504166666666661E-3</v>
      </c>
      <c r="J846" s="988">
        <v>35186</v>
      </c>
    </row>
    <row r="847" spans="1:10" ht="13.8">
      <c r="A847" s="987">
        <v>3</v>
      </c>
      <c r="B847" s="988">
        <f t="shared" si="21"/>
        <v>35217</v>
      </c>
      <c r="C847" s="987" t="str">
        <f t="shared" si="22"/>
        <v>S&amp;P 500 Utility Index</v>
      </c>
      <c r="F847" s="992">
        <v>4.1599999999999998E-2</v>
      </c>
      <c r="H847" s="992">
        <v>6.7200000000000003E-3</v>
      </c>
      <c r="I847" s="986">
        <f t="shared" si="20"/>
        <v>3.4879999999999994E-2</v>
      </c>
      <c r="J847" s="988">
        <v>35217</v>
      </c>
    </row>
    <row r="848" spans="1:10" ht="13.8">
      <c r="A848" s="987">
        <v>3</v>
      </c>
      <c r="B848" s="988">
        <f t="shared" si="21"/>
        <v>35247</v>
      </c>
      <c r="C848" s="987" t="str">
        <f t="shared" si="22"/>
        <v>S&amp;P 500 Utility Index</v>
      </c>
      <c r="F848" s="992">
        <v>-6.2800000000000009E-2</v>
      </c>
      <c r="H848" s="992">
        <v>6.6876666666666664E-3</v>
      </c>
      <c r="I848" s="986">
        <f t="shared" si="20"/>
        <v>-6.948766666666667E-2</v>
      </c>
      <c r="J848" s="988">
        <v>35247</v>
      </c>
    </row>
    <row r="849" spans="1:10" ht="13.8">
      <c r="A849" s="987">
        <v>3</v>
      </c>
      <c r="B849" s="988">
        <f t="shared" si="21"/>
        <v>35278</v>
      </c>
      <c r="C849" s="987" t="str">
        <f t="shared" si="22"/>
        <v>S&amp;P 500 Utility Index</v>
      </c>
      <c r="F849" s="992">
        <v>2.1299999999999999E-2</v>
      </c>
      <c r="H849" s="992">
        <v>6.5318333333333331E-3</v>
      </c>
      <c r="I849" s="986">
        <f t="shared" si="20"/>
        <v>1.4768166666666666E-2</v>
      </c>
      <c r="J849" s="988">
        <v>35278</v>
      </c>
    </row>
    <row r="850" spans="1:10" ht="13.8">
      <c r="A850" s="987">
        <v>3</v>
      </c>
      <c r="B850" s="988">
        <f t="shared" si="21"/>
        <v>35309</v>
      </c>
      <c r="C850" s="987" t="str">
        <f t="shared" si="22"/>
        <v>S&amp;P 500 Utility Index</v>
      </c>
      <c r="F850" s="992">
        <v>9.4999999999999998E-3</v>
      </c>
      <c r="H850" s="992">
        <v>6.6812499999999997E-3</v>
      </c>
      <c r="I850" s="986">
        <f t="shared" si="20"/>
        <v>2.8187500000000001E-3</v>
      </c>
      <c r="J850" s="988">
        <v>35309</v>
      </c>
    </row>
    <row r="851" spans="1:10" ht="13.8">
      <c r="A851" s="987">
        <v>3</v>
      </c>
      <c r="B851" s="988">
        <f t="shared" si="21"/>
        <v>35339</v>
      </c>
      <c r="C851" s="987" t="str">
        <f t="shared" si="22"/>
        <v>S&amp;P 500 Utility Index</v>
      </c>
      <c r="F851" s="992">
        <v>5.0799999999999998E-2</v>
      </c>
      <c r="H851" s="992">
        <v>6.4820833333333336E-3</v>
      </c>
      <c r="I851" s="986">
        <f t="shared" si="20"/>
        <v>4.4317916666666665E-2</v>
      </c>
      <c r="J851" s="988">
        <v>35339</v>
      </c>
    </row>
    <row r="852" spans="1:10" ht="13.8">
      <c r="A852" s="987">
        <v>3</v>
      </c>
      <c r="B852" s="988">
        <f t="shared" si="21"/>
        <v>35370</v>
      </c>
      <c r="C852" s="987" t="str">
        <f t="shared" si="22"/>
        <v>S&amp;P 500 Utility Index</v>
      </c>
      <c r="F852" s="992">
        <v>2.1099999999999997E-2</v>
      </c>
      <c r="H852" s="992">
        <v>6.2527500000000005E-3</v>
      </c>
      <c r="I852" s="986">
        <f t="shared" si="20"/>
        <v>1.4847249999999996E-2</v>
      </c>
      <c r="J852" s="988">
        <v>35370</v>
      </c>
    </row>
    <row r="853" spans="1:10" ht="13.8">
      <c r="A853" s="987">
        <v>3</v>
      </c>
      <c r="B853" s="988">
        <f t="shared" si="21"/>
        <v>35400</v>
      </c>
      <c r="C853" s="987" t="str">
        <f t="shared" si="22"/>
        <v>S&amp;P 500 Utility Index</v>
      </c>
      <c r="F853" s="992">
        <v>-6.000000000000001E-3</v>
      </c>
      <c r="H853" s="992">
        <v>6.3091666666666669E-3</v>
      </c>
      <c r="I853" s="986">
        <f t="shared" si="20"/>
        <v>-1.2309166666666668E-2</v>
      </c>
      <c r="J853" s="988">
        <v>35400</v>
      </c>
    </row>
    <row r="854" spans="1:10" ht="13.8">
      <c r="A854" s="987">
        <v>3</v>
      </c>
      <c r="B854" s="988">
        <f t="shared" si="21"/>
        <v>35431</v>
      </c>
      <c r="C854" s="987" t="str">
        <f t="shared" si="22"/>
        <v>S&amp;P 500 Utility Index</v>
      </c>
      <c r="F854" s="992">
        <v>6.6E-3</v>
      </c>
      <c r="H854" s="992">
        <v>6.4722500000000006E-3</v>
      </c>
      <c r="I854" s="986">
        <f t="shared" si="20"/>
        <v>1.2774999999999939E-4</v>
      </c>
      <c r="J854" s="988">
        <v>35431</v>
      </c>
    </row>
    <row r="855" spans="1:10" ht="13.8">
      <c r="A855" s="987">
        <v>3</v>
      </c>
      <c r="B855" s="988">
        <f t="shared" si="21"/>
        <v>35462</v>
      </c>
      <c r="C855" s="987" t="str">
        <f t="shared" si="22"/>
        <v>S&amp;P 500 Utility Index</v>
      </c>
      <c r="F855" s="992">
        <v>-9.5000000000000015E-3</v>
      </c>
      <c r="H855" s="992">
        <v>6.368833333333334E-3</v>
      </c>
      <c r="I855" s="986">
        <f t="shared" si="20"/>
        <v>-1.5868833333333335E-2</v>
      </c>
      <c r="J855" s="988">
        <v>35462</v>
      </c>
    </row>
    <row r="856" spans="1:10" ht="13.8">
      <c r="A856" s="987">
        <v>3</v>
      </c>
      <c r="B856" s="988">
        <f t="shared" si="21"/>
        <v>35490</v>
      </c>
      <c r="C856" s="987" t="str">
        <f t="shared" si="22"/>
        <v>S&amp;P 500 Utility Index</v>
      </c>
      <c r="F856" s="992">
        <v>-3.0099999999999998E-2</v>
      </c>
      <c r="H856" s="992">
        <v>6.5545833333333333E-3</v>
      </c>
      <c r="I856" s="986">
        <f t="shared" si="20"/>
        <v>-3.6654583333333331E-2</v>
      </c>
      <c r="J856" s="988">
        <v>35490</v>
      </c>
    </row>
    <row r="857" spans="1:10" ht="13.8">
      <c r="A857" s="987">
        <v>3</v>
      </c>
      <c r="B857" s="988">
        <f t="shared" si="21"/>
        <v>35521</v>
      </c>
      <c r="C857" s="987" t="str">
        <f t="shared" si="22"/>
        <v>S&amp;P 500 Utility Index</v>
      </c>
      <c r="F857" s="992">
        <v>-1.4999999999999999E-2</v>
      </c>
      <c r="H857" s="992">
        <v>6.6973333333333329E-3</v>
      </c>
      <c r="I857" s="986">
        <f t="shared" si="20"/>
        <v>-2.1697333333333332E-2</v>
      </c>
      <c r="J857" s="988">
        <v>35521</v>
      </c>
    </row>
    <row r="858" spans="1:10" ht="13.8">
      <c r="A858" s="987">
        <v>3</v>
      </c>
      <c r="B858" s="988">
        <f t="shared" si="21"/>
        <v>35551</v>
      </c>
      <c r="C858" s="987" t="str">
        <f t="shared" si="22"/>
        <v>S&amp;P 500 Utility Index</v>
      </c>
      <c r="F858" s="992">
        <v>4.2299999999999997E-2</v>
      </c>
      <c r="H858" s="992">
        <v>6.5754166666666669E-3</v>
      </c>
      <c r="I858" s="986">
        <f t="shared" ref="I858:I921" si="23">F858-H858</f>
        <v>3.572458333333333E-2</v>
      </c>
      <c r="J858" s="988">
        <v>35551</v>
      </c>
    </row>
    <row r="859" spans="1:10" ht="13.8">
      <c r="A859" s="987">
        <v>3</v>
      </c>
      <c r="B859" s="988">
        <f t="shared" si="21"/>
        <v>35582</v>
      </c>
      <c r="C859" s="987" t="str">
        <f t="shared" si="22"/>
        <v>S&amp;P 500 Utility Index</v>
      </c>
      <c r="F859" s="992">
        <v>3.1399999999999997E-2</v>
      </c>
      <c r="H859" s="992">
        <v>6.437333333333334E-3</v>
      </c>
      <c r="I859" s="986">
        <f t="shared" si="23"/>
        <v>2.4962666666666664E-2</v>
      </c>
      <c r="J859" s="988">
        <v>35582</v>
      </c>
    </row>
    <row r="860" spans="1:10" ht="13.8">
      <c r="A860" s="987">
        <v>3</v>
      </c>
      <c r="B860" s="988">
        <f t="shared" si="21"/>
        <v>35612</v>
      </c>
      <c r="C860" s="987" t="str">
        <f t="shared" si="22"/>
        <v>S&amp;P 500 Utility Index</v>
      </c>
      <c r="F860" s="992">
        <v>2.3E-2</v>
      </c>
      <c r="H860" s="992">
        <v>6.2409166666666663E-3</v>
      </c>
      <c r="I860" s="986">
        <f t="shared" si="23"/>
        <v>1.6759083333333334E-2</v>
      </c>
      <c r="J860" s="988">
        <v>35612</v>
      </c>
    </row>
    <row r="861" spans="1:10" ht="13.8">
      <c r="A861" s="987">
        <v>3</v>
      </c>
      <c r="B861" s="988">
        <f t="shared" si="21"/>
        <v>35643</v>
      </c>
      <c r="C861" s="987" t="str">
        <f t="shared" si="22"/>
        <v>S&amp;P 500 Utility Index</v>
      </c>
      <c r="F861" s="992">
        <v>-1.83E-2</v>
      </c>
      <c r="H861" s="992">
        <v>6.2475833333333333E-3</v>
      </c>
      <c r="I861" s="986">
        <f t="shared" si="23"/>
        <v>-2.4547583333333334E-2</v>
      </c>
      <c r="J861" s="988">
        <v>35643</v>
      </c>
    </row>
    <row r="862" spans="1:10" ht="13.8">
      <c r="A862" s="987">
        <v>3</v>
      </c>
      <c r="B862" s="988">
        <f t="shared" si="21"/>
        <v>35674</v>
      </c>
      <c r="C862" s="987" t="str">
        <f t="shared" si="22"/>
        <v>S&amp;P 500 Utility Index</v>
      </c>
      <c r="F862" s="992">
        <v>4.3299999999999998E-2</v>
      </c>
      <c r="H862" s="992">
        <v>6.2285833333333342E-3</v>
      </c>
      <c r="I862" s="986">
        <f t="shared" si="23"/>
        <v>3.7071416666666662E-2</v>
      </c>
      <c r="J862" s="988">
        <v>35674</v>
      </c>
    </row>
    <row r="863" spans="1:10" ht="13.8">
      <c r="A863" s="987">
        <v>3</v>
      </c>
      <c r="B863" s="988">
        <f t="shared" si="21"/>
        <v>35704</v>
      </c>
      <c r="C863" s="987" t="str">
        <f t="shared" si="22"/>
        <v>S&amp;P 500 Utility Index</v>
      </c>
      <c r="F863" s="992">
        <v>9.7999999999999997E-3</v>
      </c>
      <c r="H863" s="992">
        <v>6.130416666666666E-3</v>
      </c>
      <c r="I863" s="986">
        <f t="shared" si="23"/>
        <v>3.6695833333333337E-3</v>
      </c>
      <c r="J863" s="988">
        <v>35704</v>
      </c>
    </row>
    <row r="864" spans="1:10" ht="13.8">
      <c r="A864" s="987">
        <v>3</v>
      </c>
      <c r="B864" s="988">
        <f t="shared" si="21"/>
        <v>35735</v>
      </c>
      <c r="C864" s="987" t="str">
        <f t="shared" si="22"/>
        <v>S&amp;P 500 Utility Index</v>
      </c>
      <c r="F864" s="992">
        <v>7.0700000000000013E-2</v>
      </c>
      <c r="H864" s="992">
        <v>6.0390000000000001E-3</v>
      </c>
      <c r="I864" s="986">
        <f t="shared" si="23"/>
        <v>6.466100000000001E-2</v>
      </c>
      <c r="J864" s="988">
        <v>35735</v>
      </c>
    </row>
    <row r="865" spans="1:10" ht="13.8">
      <c r="A865" s="987">
        <v>3</v>
      </c>
      <c r="B865" s="988">
        <f t="shared" si="21"/>
        <v>35765</v>
      </c>
      <c r="C865" s="987" t="str">
        <f t="shared" si="22"/>
        <v>S&amp;P 500 Utility Index</v>
      </c>
      <c r="F865" s="992">
        <v>7.5200000000000003E-2</v>
      </c>
      <c r="H865" s="992">
        <v>5.9696666666666665E-3</v>
      </c>
      <c r="I865" s="986">
        <f t="shared" si="23"/>
        <v>6.9230333333333338E-2</v>
      </c>
      <c r="J865" s="988">
        <v>35765</v>
      </c>
    </row>
    <row r="866" spans="1:10" ht="13.8">
      <c r="A866" s="987">
        <v>3</v>
      </c>
      <c r="B866" s="988">
        <f t="shared" si="21"/>
        <v>35796</v>
      </c>
      <c r="C866" s="987" t="str">
        <f t="shared" si="22"/>
        <v>S&amp;P 500 Utility Index</v>
      </c>
      <c r="F866" s="992">
        <v>-3.95E-2</v>
      </c>
      <c r="H866" s="992">
        <v>5.8783333333333335E-3</v>
      </c>
      <c r="I866" s="986">
        <f t="shared" si="23"/>
        <v>-4.5378333333333333E-2</v>
      </c>
      <c r="J866" s="988">
        <v>35796</v>
      </c>
    </row>
    <row r="867" spans="1:10" ht="13.8">
      <c r="A867" s="987">
        <v>3</v>
      </c>
      <c r="B867" s="988">
        <f t="shared" si="21"/>
        <v>35827</v>
      </c>
      <c r="C867" s="987" t="str">
        <f t="shared" si="22"/>
        <v>S&amp;P 500 Utility Index</v>
      </c>
      <c r="F867" s="992">
        <v>3.4099999999999998E-2</v>
      </c>
      <c r="H867" s="992">
        <v>5.9315833333333338E-3</v>
      </c>
      <c r="I867" s="986">
        <f t="shared" si="23"/>
        <v>2.8168416666666665E-2</v>
      </c>
      <c r="J867" s="988">
        <v>35827</v>
      </c>
    </row>
    <row r="868" spans="1:10" ht="13.8">
      <c r="A868" s="987">
        <v>3</v>
      </c>
      <c r="B868" s="988">
        <f t="shared" si="21"/>
        <v>35855</v>
      </c>
      <c r="C868" s="987" t="str">
        <f t="shared" si="22"/>
        <v>S&amp;P 500 Utility Index</v>
      </c>
      <c r="F868" s="992">
        <v>6.4199999999999993E-2</v>
      </c>
      <c r="H868" s="992">
        <v>5.9681666666666668E-3</v>
      </c>
      <c r="I868" s="986">
        <f t="shared" si="23"/>
        <v>5.823183333333333E-2</v>
      </c>
      <c r="J868" s="988">
        <v>35855</v>
      </c>
    </row>
    <row r="869" spans="1:10" ht="13.8">
      <c r="A869" s="987">
        <v>3</v>
      </c>
      <c r="B869" s="988">
        <f t="shared" si="21"/>
        <v>35886</v>
      </c>
      <c r="C869" s="987" t="str">
        <f t="shared" si="22"/>
        <v>S&amp;P 500 Utility Index</v>
      </c>
      <c r="F869" s="992">
        <v>-1.9300000000000001E-2</v>
      </c>
      <c r="H869" s="992">
        <v>5.9682500000000005E-3</v>
      </c>
      <c r="I869" s="986">
        <f t="shared" si="23"/>
        <v>-2.5268250000000003E-2</v>
      </c>
      <c r="J869" s="988">
        <v>35886</v>
      </c>
    </row>
    <row r="870" spans="1:10" ht="13.8">
      <c r="A870" s="987">
        <v>3</v>
      </c>
      <c r="B870" s="988">
        <f t="shared" si="21"/>
        <v>35916</v>
      </c>
      <c r="C870" s="987" t="str">
        <f t="shared" si="22"/>
        <v>S&amp;P 500 Utility Index</v>
      </c>
      <c r="F870" s="992">
        <v>-5.0000000000000001E-3</v>
      </c>
      <c r="H870" s="992">
        <v>5.9691666666666669E-3</v>
      </c>
      <c r="I870" s="986">
        <f t="shared" si="23"/>
        <v>-1.0969166666666667E-2</v>
      </c>
      <c r="J870" s="988">
        <v>35916</v>
      </c>
    </row>
    <row r="871" spans="1:10" ht="13.8">
      <c r="A871" s="987">
        <v>3</v>
      </c>
      <c r="B871" s="988">
        <f t="shared" si="21"/>
        <v>35947</v>
      </c>
      <c r="C871" s="987" t="str">
        <f t="shared" si="22"/>
        <v>S&amp;P 500 Utility Index</v>
      </c>
      <c r="F871" s="992">
        <v>3.6900000000000002E-2</v>
      </c>
      <c r="H871" s="992">
        <v>5.8636666666666672E-3</v>
      </c>
      <c r="I871" s="986">
        <f t="shared" si="23"/>
        <v>3.1036333333333336E-2</v>
      </c>
      <c r="J871" s="988">
        <v>35947</v>
      </c>
    </row>
    <row r="872" spans="1:10" ht="13.8">
      <c r="A872" s="987">
        <v>3</v>
      </c>
      <c r="B872" s="988">
        <f t="shared" si="21"/>
        <v>35977</v>
      </c>
      <c r="C872" s="987" t="str">
        <f t="shared" si="22"/>
        <v>S&amp;P 500 Utility Index</v>
      </c>
      <c r="F872" s="992">
        <v>-4.9299999999999997E-2</v>
      </c>
      <c r="H872" s="992">
        <v>5.8534166666666665E-3</v>
      </c>
      <c r="I872" s="986">
        <f t="shared" si="23"/>
        <v>-5.5153416666666663E-2</v>
      </c>
      <c r="J872" s="988">
        <v>35977</v>
      </c>
    </row>
    <row r="873" spans="1:10" ht="13.8">
      <c r="A873" s="987">
        <v>3</v>
      </c>
      <c r="B873" s="988">
        <f t="shared" si="21"/>
        <v>36008</v>
      </c>
      <c r="C873" s="987" t="str">
        <f t="shared" si="22"/>
        <v>S&amp;P 500 Utility Index</v>
      </c>
      <c r="F873" s="992">
        <v>1.61E-2</v>
      </c>
      <c r="H873" s="992">
        <v>5.8349166666666662E-3</v>
      </c>
      <c r="I873" s="986">
        <f t="shared" si="23"/>
        <v>1.0265083333333334E-2</v>
      </c>
      <c r="J873" s="988">
        <v>36008</v>
      </c>
    </row>
    <row r="874" spans="1:10" ht="13.8">
      <c r="A874" s="987">
        <v>3</v>
      </c>
      <c r="B874" s="988">
        <f t="shared" si="21"/>
        <v>36039</v>
      </c>
      <c r="C874" s="987" t="str">
        <f t="shared" si="22"/>
        <v>S&amp;P 500 Utility Index</v>
      </c>
      <c r="F874" s="992">
        <v>8.3499999999999991E-2</v>
      </c>
      <c r="H874" s="992">
        <v>5.780166666666667E-3</v>
      </c>
      <c r="I874" s="986">
        <f t="shared" si="23"/>
        <v>7.7719833333333321E-2</v>
      </c>
      <c r="J874" s="988">
        <v>36039</v>
      </c>
    </row>
    <row r="875" spans="1:10" ht="13.8">
      <c r="A875" s="987">
        <v>3</v>
      </c>
      <c r="B875" s="988">
        <f t="shared" si="21"/>
        <v>36069</v>
      </c>
      <c r="C875" s="987" t="str">
        <f t="shared" si="22"/>
        <v>S&amp;P 500 Utility Index</v>
      </c>
      <c r="F875" s="992">
        <v>-1.66E-2</v>
      </c>
      <c r="H875" s="992">
        <v>5.7962499999999993E-3</v>
      </c>
      <c r="I875" s="986">
        <f t="shared" si="23"/>
        <v>-2.2396249999999999E-2</v>
      </c>
      <c r="J875" s="988">
        <v>36069</v>
      </c>
    </row>
    <row r="876" spans="1:10" ht="13.8">
      <c r="A876" s="987">
        <v>3</v>
      </c>
      <c r="B876" s="988">
        <f t="shared" si="21"/>
        <v>36100</v>
      </c>
      <c r="C876" s="987" t="str">
        <f t="shared" si="22"/>
        <v>S&amp;P 500 Utility Index</v>
      </c>
      <c r="F876" s="992">
        <v>1.3399999999999999E-2</v>
      </c>
      <c r="H876" s="992">
        <v>5.8635833333333335E-3</v>
      </c>
      <c r="I876" s="986">
        <f t="shared" si="23"/>
        <v>7.5364166666666652E-3</v>
      </c>
      <c r="J876" s="988">
        <v>36100</v>
      </c>
    </row>
    <row r="877" spans="1:10" ht="13.8">
      <c r="A877" s="987">
        <v>3</v>
      </c>
      <c r="B877" s="988">
        <f t="shared" si="21"/>
        <v>36130</v>
      </c>
      <c r="C877" s="987" t="str">
        <f t="shared" si="22"/>
        <v>S&amp;P 500 Utility Index</v>
      </c>
      <c r="F877" s="992">
        <v>2.9500000000000002E-2</v>
      </c>
      <c r="H877" s="992">
        <v>5.7568333333333334E-3</v>
      </c>
      <c r="I877" s="986">
        <f t="shared" si="23"/>
        <v>2.3743166666666669E-2</v>
      </c>
      <c r="J877" s="988">
        <v>36130</v>
      </c>
    </row>
    <row r="878" spans="1:10" ht="13.8">
      <c r="A878" s="987">
        <v>3</v>
      </c>
      <c r="B878" s="988">
        <f t="shared" si="21"/>
        <v>36161</v>
      </c>
      <c r="C878" s="987" t="str">
        <f t="shared" si="22"/>
        <v>S&amp;P 500 Utility Index</v>
      </c>
      <c r="F878" s="992">
        <v>-4.5100000000000001E-2</v>
      </c>
      <c r="H878" s="992">
        <v>5.8083333333333329E-3</v>
      </c>
      <c r="I878" s="986">
        <f t="shared" si="23"/>
        <v>-5.0908333333333333E-2</v>
      </c>
      <c r="J878" s="988">
        <v>36161</v>
      </c>
    </row>
    <row r="879" spans="1:10" ht="13.8">
      <c r="A879" s="987">
        <v>3</v>
      </c>
      <c r="B879" s="988">
        <f t="shared" si="21"/>
        <v>36192</v>
      </c>
      <c r="C879" s="987" t="str">
        <f t="shared" si="22"/>
        <v>S&amp;P 500 Utility Index</v>
      </c>
      <c r="F879" s="992">
        <v>-3.6400000000000002E-2</v>
      </c>
      <c r="H879" s="992">
        <v>5.8964999999999998E-3</v>
      </c>
      <c r="I879" s="986">
        <f t="shared" si="23"/>
        <v>-4.2296500000000001E-2</v>
      </c>
      <c r="J879" s="988">
        <v>36192</v>
      </c>
    </row>
    <row r="880" spans="1:10" ht="13.8">
      <c r="A880" s="987">
        <v>3</v>
      </c>
      <c r="B880" s="988">
        <f t="shared" si="21"/>
        <v>36220</v>
      </c>
      <c r="C880" s="987" t="str">
        <f t="shared" si="22"/>
        <v>S&amp;P 500 Utility Index</v>
      </c>
      <c r="F880" s="992">
        <v>-1.4800000000000001E-2</v>
      </c>
      <c r="H880" s="992">
        <v>6.0460000000000002E-3</v>
      </c>
      <c r="I880" s="986">
        <f t="shared" si="23"/>
        <v>-2.0846E-2</v>
      </c>
      <c r="J880" s="988">
        <v>36220</v>
      </c>
    </row>
    <row r="881" spans="1:10" ht="13.8">
      <c r="A881" s="987">
        <v>3</v>
      </c>
      <c r="B881" s="988">
        <f t="shared" si="21"/>
        <v>36251</v>
      </c>
      <c r="C881" s="987" t="str">
        <f t="shared" si="22"/>
        <v>S&amp;P 500 Utility Index</v>
      </c>
      <c r="F881" s="992">
        <v>8.8399999999999992E-2</v>
      </c>
      <c r="H881" s="992">
        <v>6.0119166666666671E-3</v>
      </c>
      <c r="I881" s="986">
        <f t="shared" si="23"/>
        <v>8.238808333333332E-2</v>
      </c>
      <c r="J881" s="988">
        <v>36251</v>
      </c>
    </row>
    <row r="882" spans="1:10" ht="13.8">
      <c r="A882" s="987">
        <v>3</v>
      </c>
      <c r="B882" s="988">
        <f t="shared" si="21"/>
        <v>36281</v>
      </c>
      <c r="C882" s="987" t="str">
        <f t="shared" si="22"/>
        <v>S&amp;P 500 Utility Index</v>
      </c>
      <c r="F882" s="992">
        <v>6.0899999999999996E-2</v>
      </c>
      <c r="H882" s="992">
        <v>6.2141666666666664E-3</v>
      </c>
      <c r="I882" s="986">
        <f t="shared" si="23"/>
        <v>5.4685833333333329E-2</v>
      </c>
      <c r="J882" s="988">
        <v>36281</v>
      </c>
    </row>
    <row r="883" spans="1:10" ht="13.8">
      <c r="A883" s="987">
        <v>3</v>
      </c>
      <c r="B883" s="988">
        <f t="shared" si="21"/>
        <v>36312</v>
      </c>
      <c r="C883" s="987" t="str">
        <f t="shared" si="22"/>
        <v>S&amp;P 500 Utility Index</v>
      </c>
      <c r="F883" s="992">
        <v>-3.32E-2</v>
      </c>
      <c r="H883" s="992">
        <v>6.445416666666667E-3</v>
      </c>
      <c r="I883" s="986">
        <f t="shared" si="23"/>
        <v>-3.9645416666666669E-2</v>
      </c>
      <c r="J883" s="988">
        <v>36312</v>
      </c>
    </row>
    <row r="884" spans="1:10" ht="13.8">
      <c r="A884" s="987">
        <v>3</v>
      </c>
      <c r="B884" s="988">
        <f t="shared" si="21"/>
        <v>36342</v>
      </c>
      <c r="C884" s="987" t="str">
        <f t="shared" si="22"/>
        <v>S&amp;P 500 Utility Index</v>
      </c>
      <c r="F884" s="992">
        <v>-1.14E-2</v>
      </c>
      <c r="H884" s="992">
        <v>6.4182499999999995E-3</v>
      </c>
      <c r="I884" s="986">
        <f t="shared" si="23"/>
        <v>-1.7818250000000001E-2</v>
      </c>
      <c r="J884" s="988">
        <v>36342</v>
      </c>
    </row>
    <row r="885" spans="1:10" ht="13.8">
      <c r="A885" s="987">
        <v>3</v>
      </c>
      <c r="B885" s="988">
        <f t="shared" si="21"/>
        <v>36373</v>
      </c>
      <c r="C885" s="987" t="str">
        <f t="shared" si="22"/>
        <v>S&amp;P 500 Utility Index</v>
      </c>
      <c r="F885" s="992">
        <v>1.1699999999999999E-2</v>
      </c>
      <c r="H885" s="992">
        <v>6.5894166666666662E-3</v>
      </c>
      <c r="I885" s="986">
        <f t="shared" si="23"/>
        <v>5.1105833333333324E-3</v>
      </c>
      <c r="J885" s="988">
        <v>36373</v>
      </c>
    </row>
    <row r="886" spans="1:10" ht="13.8">
      <c r="A886" s="987">
        <v>3</v>
      </c>
      <c r="B886" s="988">
        <f t="shared" ref="B886:B949" si="24">DATE(YEAR(B885),MONTH(B885) + 1,1)</f>
        <v>36404</v>
      </c>
      <c r="C886" s="987" t="str">
        <f t="shared" ref="C886:C949" si="25">C885</f>
        <v>S&amp;P 500 Utility Index</v>
      </c>
      <c r="F886" s="992">
        <v>-4.8000000000000001E-2</v>
      </c>
      <c r="H886" s="992">
        <v>6.6099166666666667E-3</v>
      </c>
      <c r="I886" s="986">
        <f t="shared" si="23"/>
        <v>-5.4609916666666668E-2</v>
      </c>
      <c r="J886" s="988">
        <v>36404</v>
      </c>
    </row>
    <row r="887" spans="1:10" ht="13.8">
      <c r="A887" s="987">
        <v>3</v>
      </c>
      <c r="B887" s="988">
        <f t="shared" si="24"/>
        <v>36434</v>
      </c>
      <c r="C887" s="987" t="str">
        <f t="shared" si="25"/>
        <v>S&amp;P 500 Utility Index</v>
      </c>
      <c r="F887" s="992">
        <v>1.5699999999999999E-2</v>
      </c>
      <c r="H887" s="992">
        <v>6.7205833333333327E-3</v>
      </c>
      <c r="I887" s="986">
        <f t="shared" si="23"/>
        <v>8.9794166666666668E-3</v>
      </c>
      <c r="J887" s="988">
        <v>36434</v>
      </c>
    </row>
    <row r="888" spans="1:10" ht="13.8">
      <c r="A888" s="987">
        <v>3</v>
      </c>
      <c r="B888" s="988">
        <f t="shared" si="24"/>
        <v>36465</v>
      </c>
      <c r="C888" s="987" t="str">
        <f t="shared" si="25"/>
        <v>S&amp;P 500 Utility Index</v>
      </c>
      <c r="F888" s="992">
        <v>-7.7300000000000008E-2</v>
      </c>
      <c r="H888" s="992">
        <v>6.6095833333333328E-3</v>
      </c>
      <c r="I888" s="986">
        <f t="shared" si="23"/>
        <v>-8.3909583333333343E-2</v>
      </c>
      <c r="J888" s="988">
        <v>36465</v>
      </c>
    </row>
    <row r="889" spans="1:10" ht="13.8">
      <c r="A889" s="987">
        <v>3</v>
      </c>
      <c r="B889" s="988">
        <f t="shared" si="24"/>
        <v>36495</v>
      </c>
      <c r="C889" s="987" t="str">
        <f t="shared" si="25"/>
        <v>S&amp;P 500 Utility Index</v>
      </c>
      <c r="F889" s="992">
        <v>9.2999999999999992E-3</v>
      </c>
      <c r="H889" s="992">
        <v>6.7658333333333329E-3</v>
      </c>
      <c r="I889" s="986">
        <f t="shared" si="23"/>
        <v>2.5341666666666663E-3</v>
      </c>
      <c r="J889" s="988">
        <v>36495</v>
      </c>
    </row>
    <row r="890" spans="1:10" ht="13.8">
      <c r="A890" s="987">
        <v>3</v>
      </c>
      <c r="B890" s="988">
        <f t="shared" si="24"/>
        <v>36526</v>
      </c>
      <c r="C890" s="987" t="str">
        <f t="shared" si="25"/>
        <v>S&amp;P 500 Utility Index</v>
      </c>
      <c r="F890" s="992">
        <v>0.1085</v>
      </c>
      <c r="H890" s="992">
        <v>6.9562500000000006E-3</v>
      </c>
      <c r="I890" s="986">
        <f t="shared" si="23"/>
        <v>0.10154375</v>
      </c>
      <c r="J890" s="988">
        <v>36526</v>
      </c>
    </row>
    <row r="891" spans="1:10" ht="13.8">
      <c r="A891" s="987">
        <v>3</v>
      </c>
      <c r="B891" s="988">
        <f t="shared" si="24"/>
        <v>36557</v>
      </c>
      <c r="C891" s="987" t="str">
        <f t="shared" si="25"/>
        <v>S&amp;P 500 Utility Index</v>
      </c>
      <c r="F891" s="992">
        <v>-5.7800000000000004E-2</v>
      </c>
      <c r="H891" s="992">
        <v>6.8737499999999997E-3</v>
      </c>
      <c r="I891" s="986">
        <f t="shared" si="23"/>
        <v>-6.4673750000000002E-2</v>
      </c>
      <c r="J891" s="988">
        <v>36557</v>
      </c>
    </row>
    <row r="892" spans="1:10" ht="13.8">
      <c r="A892" s="987">
        <v>3</v>
      </c>
      <c r="B892" s="988">
        <f t="shared" si="24"/>
        <v>36586</v>
      </c>
      <c r="C892" s="987" t="str">
        <f t="shared" si="25"/>
        <v>S&amp;P 500 Utility Index</v>
      </c>
      <c r="F892" s="992">
        <v>3.49E-2</v>
      </c>
      <c r="H892" s="992">
        <v>6.9058333333333341E-3</v>
      </c>
      <c r="I892" s="986">
        <f t="shared" si="23"/>
        <v>2.7994166666666667E-2</v>
      </c>
      <c r="J892" s="988">
        <v>36586</v>
      </c>
    </row>
    <row r="893" spans="1:10" ht="13.8">
      <c r="A893" s="987">
        <v>3</v>
      </c>
      <c r="B893" s="988">
        <f t="shared" si="24"/>
        <v>36617</v>
      </c>
      <c r="C893" s="987" t="str">
        <f t="shared" si="25"/>
        <v>S&amp;P 500 Utility Index</v>
      </c>
      <c r="F893" s="992">
        <v>7.9399999999999998E-2</v>
      </c>
      <c r="H893" s="992">
        <v>6.8982499999999999E-3</v>
      </c>
      <c r="I893" s="986">
        <f t="shared" si="23"/>
        <v>7.2501750000000004E-2</v>
      </c>
      <c r="J893" s="988">
        <v>36617</v>
      </c>
    </row>
    <row r="894" spans="1:10" ht="13.8">
      <c r="A894" s="987">
        <v>3</v>
      </c>
      <c r="B894" s="988">
        <f t="shared" si="24"/>
        <v>36647</v>
      </c>
      <c r="C894" s="987" t="str">
        <f t="shared" si="25"/>
        <v>S&amp;P 500 Utility Index</v>
      </c>
      <c r="F894" s="992">
        <v>4.8599999999999997E-2</v>
      </c>
      <c r="H894" s="992">
        <v>7.2435833333333336E-3</v>
      </c>
      <c r="I894" s="986">
        <f t="shared" si="23"/>
        <v>4.1356416666666666E-2</v>
      </c>
      <c r="J894" s="988">
        <v>36647</v>
      </c>
    </row>
    <row r="895" spans="1:10" ht="13.8">
      <c r="A895" s="987">
        <v>3</v>
      </c>
      <c r="B895" s="988">
        <f t="shared" si="24"/>
        <v>36678</v>
      </c>
      <c r="C895" s="987" t="str">
        <f t="shared" si="25"/>
        <v>S&amp;P 500 Utility Index</v>
      </c>
      <c r="F895" s="992">
        <v>-5.7500000000000002E-2</v>
      </c>
      <c r="H895" s="992">
        <v>6.9795833333333333E-3</v>
      </c>
      <c r="I895" s="986">
        <f t="shared" si="23"/>
        <v>-6.447958333333334E-2</v>
      </c>
      <c r="J895" s="988">
        <v>36678</v>
      </c>
    </row>
    <row r="896" spans="1:10" ht="13.8">
      <c r="A896" s="987">
        <v>3</v>
      </c>
      <c r="B896" s="988">
        <f t="shared" si="24"/>
        <v>36708</v>
      </c>
      <c r="C896" s="987" t="str">
        <f t="shared" si="25"/>
        <v>S&amp;P 500 Utility Index</v>
      </c>
      <c r="F896" s="992">
        <v>6.7699999999999996E-2</v>
      </c>
      <c r="H896" s="992">
        <v>6.8820000000000001E-3</v>
      </c>
      <c r="I896" s="986">
        <f t="shared" si="23"/>
        <v>6.0817999999999997E-2</v>
      </c>
      <c r="J896" s="988">
        <v>36708</v>
      </c>
    </row>
    <row r="897" spans="1:10" ht="13.8">
      <c r="A897" s="987">
        <v>3</v>
      </c>
      <c r="B897" s="988">
        <f t="shared" si="24"/>
        <v>36739</v>
      </c>
      <c r="C897" s="987" t="str">
        <f t="shared" si="25"/>
        <v>S&amp;P 500 Utility Index</v>
      </c>
      <c r="F897" s="992">
        <v>0.13720000000000002</v>
      </c>
      <c r="H897" s="992">
        <v>6.7739166666666677E-3</v>
      </c>
      <c r="I897" s="986">
        <f t="shared" si="23"/>
        <v>0.13042608333333336</v>
      </c>
      <c r="J897" s="988">
        <v>36739</v>
      </c>
    </row>
    <row r="898" spans="1:10" ht="13.8">
      <c r="A898" s="987">
        <v>3</v>
      </c>
      <c r="B898" s="988">
        <f t="shared" si="24"/>
        <v>36770</v>
      </c>
      <c r="C898" s="987" t="str">
        <f t="shared" si="25"/>
        <v>S&amp;P 500 Utility Index</v>
      </c>
      <c r="F898" s="992">
        <v>9.1499999999999998E-2</v>
      </c>
      <c r="H898" s="992">
        <v>6.8533333333333337E-3</v>
      </c>
      <c r="I898" s="986">
        <f t="shared" si="23"/>
        <v>8.4646666666666662E-2</v>
      </c>
      <c r="J898" s="988">
        <v>36770</v>
      </c>
    </row>
    <row r="899" spans="1:10" ht="13.8">
      <c r="A899" s="987">
        <v>3</v>
      </c>
      <c r="B899" s="988">
        <f t="shared" si="24"/>
        <v>36800</v>
      </c>
      <c r="C899" s="987" t="str">
        <f t="shared" si="25"/>
        <v>S&amp;P 500 Utility Index</v>
      </c>
      <c r="F899" s="992">
        <v>-3.5699999999999996E-2</v>
      </c>
      <c r="H899" s="992">
        <v>6.7868333333333331E-3</v>
      </c>
      <c r="I899" s="986">
        <f t="shared" si="23"/>
        <v>-4.2486833333333328E-2</v>
      </c>
      <c r="J899" s="988">
        <v>36800</v>
      </c>
    </row>
    <row r="900" spans="1:10" ht="13.8">
      <c r="A900" s="987">
        <v>3</v>
      </c>
      <c r="B900" s="988">
        <f t="shared" si="24"/>
        <v>36831</v>
      </c>
      <c r="C900" s="987" t="str">
        <f t="shared" si="25"/>
        <v>S&amp;P 500 Utility Index</v>
      </c>
      <c r="F900" s="992">
        <v>-1.32E-2</v>
      </c>
      <c r="H900" s="992">
        <v>6.7716666666666654E-3</v>
      </c>
      <c r="I900" s="986">
        <f t="shared" si="23"/>
        <v>-1.9971666666666665E-2</v>
      </c>
      <c r="J900" s="988">
        <v>36831</v>
      </c>
    </row>
    <row r="901" spans="1:10" ht="13.8">
      <c r="A901" s="987">
        <v>3</v>
      </c>
      <c r="B901" s="988">
        <f t="shared" si="24"/>
        <v>36861</v>
      </c>
      <c r="C901" s="987" t="str">
        <f t="shared" si="25"/>
        <v>S&amp;P 500 Utility Index</v>
      </c>
      <c r="F901" s="992">
        <v>9.820000000000001E-2</v>
      </c>
      <c r="H901" s="992">
        <v>6.5465000000000002E-3</v>
      </c>
      <c r="I901" s="986">
        <f t="shared" si="23"/>
        <v>9.1653500000000013E-2</v>
      </c>
      <c r="J901" s="988">
        <v>36861</v>
      </c>
    </row>
    <row r="902" spans="1:10" ht="13.8">
      <c r="A902" s="987">
        <v>3</v>
      </c>
      <c r="B902" s="988">
        <f t="shared" si="24"/>
        <v>36892</v>
      </c>
      <c r="C902" s="987" t="str">
        <f t="shared" si="25"/>
        <v>S&amp;P 500 Utility Index</v>
      </c>
      <c r="F902" s="992">
        <v>-9.6699999999999994E-2</v>
      </c>
      <c r="H902" s="992">
        <v>6.4988333333333339E-3</v>
      </c>
      <c r="I902" s="986">
        <f t="shared" si="23"/>
        <v>-0.10319883333333332</v>
      </c>
      <c r="J902" s="988">
        <v>36892</v>
      </c>
    </row>
    <row r="903" spans="1:10" ht="13.8">
      <c r="A903" s="987">
        <v>3</v>
      </c>
      <c r="B903" s="988">
        <f t="shared" si="24"/>
        <v>36923</v>
      </c>
      <c r="C903" s="987" t="str">
        <f t="shared" si="25"/>
        <v>S&amp;P 500 Utility Index</v>
      </c>
      <c r="F903" s="992">
        <v>3.5299999999999998E-2</v>
      </c>
      <c r="H903" s="992">
        <v>6.4490833333333327E-3</v>
      </c>
      <c r="I903" s="986">
        <f t="shared" si="23"/>
        <v>2.8850916666666664E-2</v>
      </c>
      <c r="J903" s="988">
        <v>36923</v>
      </c>
    </row>
    <row r="904" spans="1:10" ht="13.8">
      <c r="A904" s="987">
        <v>3</v>
      </c>
      <c r="B904" s="988">
        <f t="shared" si="24"/>
        <v>36951</v>
      </c>
      <c r="C904" s="987" t="str">
        <f t="shared" si="25"/>
        <v>S&amp;P 500 Utility Index</v>
      </c>
      <c r="F904" s="992">
        <v>-6.3E-3</v>
      </c>
      <c r="H904" s="992">
        <v>6.3935833333333336E-3</v>
      </c>
      <c r="I904" s="986">
        <f t="shared" si="23"/>
        <v>-1.2693583333333334E-2</v>
      </c>
      <c r="J904" s="988">
        <v>36951</v>
      </c>
    </row>
    <row r="905" spans="1:10" ht="13.8">
      <c r="A905" s="987">
        <v>3</v>
      </c>
      <c r="B905" s="988">
        <f t="shared" si="24"/>
        <v>36982</v>
      </c>
      <c r="C905" s="987" t="str">
        <f t="shared" si="25"/>
        <v>S&amp;P 500 Utility Index</v>
      </c>
      <c r="F905" s="992">
        <v>6.0499999999999998E-2</v>
      </c>
      <c r="H905" s="992">
        <v>6.6033333333333335E-3</v>
      </c>
      <c r="I905" s="986">
        <f t="shared" si="23"/>
        <v>5.3896666666666662E-2</v>
      </c>
      <c r="J905" s="988">
        <v>36982</v>
      </c>
    </row>
    <row r="906" spans="1:10" ht="13.8">
      <c r="A906" s="987">
        <v>3</v>
      </c>
      <c r="B906" s="988">
        <f t="shared" si="24"/>
        <v>37012</v>
      </c>
      <c r="C906" s="987" t="str">
        <f t="shared" si="25"/>
        <v>S&amp;P 500 Utility Index</v>
      </c>
      <c r="F906" s="992">
        <v>-3.4300000000000004E-2</v>
      </c>
      <c r="H906" s="992">
        <v>6.6629166666666659E-3</v>
      </c>
      <c r="I906" s="986">
        <f t="shared" si="23"/>
        <v>-4.0962916666666668E-2</v>
      </c>
      <c r="J906" s="988">
        <v>37012</v>
      </c>
    </row>
    <row r="907" spans="1:10" ht="13.8">
      <c r="A907" s="987">
        <v>3</v>
      </c>
      <c r="B907" s="988">
        <f t="shared" si="24"/>
        <v>37043</v>
      </c>
      <c r="C907" s="987" t="str">
        <f t="shared" si="25"/>
        <v>S&amp;P 500 Utility Index</v>
      </c>
      <c r="F907" s="992">
        <v>-7.9100000000000004E-2</v>
      </c>
      <c r="H907" s="992">
        <v>6.5459999999999997E-3</v>
      </c>
      <c r="I907" s="986">
        <f t="shared" si="23"/>
        <v>-8.5646E-2</v>
      </c>
      <c r="J907" s="988">
        <v>37043</v>
      </c>
    </row>
    <row r="908" spans="1:10" ht="13.8">
      <c r="A908" s="987">
        <v>3</v>
      </c>
      <c r="B908" s="988">
        <f t="shared" si="24"/>
        <v>37073</v>
      </c>
      <c r="C908" s="987" t="str">
        <f t="shared" si="25"/>
        <v>S&amp;P 500 Utility Index</v>
      </c>
      <c r="F908" s="992">
        <v>-4.4799999999999993E-2</v>
      </c>
      <c r="H908" s="992">
        <v>6.4940833333333335E-3</v>
      </c>
      <c r="I908" s="986">
        <f t="shared" si="23"/>
        <v>-5.1294083333333323E-2</v>
      </c>
      <c r="J908" s="988">
        <v>37073</v>
      </c>
    </row>
    <row r="909" spans="1:10" ht="13.8">
      <c r="A909" s="987">
        <v>3</v>
      </c>
      <c r="B909" s="988">
        <f t="shared" si="24"/>
        <v>37104</v>
      </c>
      <c r="C909" s="987" t="str">
        <f t="shared" si="25"/>
        <v>S&amp;P 500 Utility Index</v>
      </c>
      <c r="F909" s="992">
        <v>-2.9000000000000005E-2</v>
      </c>
      <c r="H909" s="992">
        <v>6.3285833333333328E-3</v>
      </c>
      <c r="I909" s="986">
        <f t="shared" si="23"/>
        <v>-3.5328583333333337E-2</v>
      </c>
      <c r="J909" s="988">
        <v>37104</v>
      </c>
    </row>
    <row r="910" spans="1:10" ht="13.8">
      <c r="A910" s="987">
        <v>3</v>
      </c>
      <c r="B910" s="988">
        <f t="shared" si="24"/>
        <v>37135</v>
      </c>
      <c r="C910" s="987" t="str">
        <f t="shared" si="25"/>
        <v>S&amp;P 500 Utility Index</v>
      </c>
      <c r="F910" s="992">
        <v>-0.1152</v>
      </c>
      <c r="H910" s="992">
        <v>6.4227500000000005E-3</v>
      </c>
      <c r="I910" s="986">
        <f t="shared" si="23"/>
        <v>-0.12162275</v>
      </c>
      <c r="J910" s="988">
        <v>37135</v>
      </c>
    </row>
    <row r="911" spans="1:10" ht="13.8">
      <c r="A911" s="987">
        <v>3</v>
      </c>
      <c r="B911" s="988">
        <f t="shared" si="24"/>
        <v>37165</v>
      </c>
      <c r="C911" s="987" t="str">
        <f t="shared" si="25"/>
        <v>S&amp;P 500 Utility Index</v>
      </c>
      <c r="F911" s="992">
        <v>-1.7000000000000001E-3</v>
      </c>
      <c r="H911" s="992">
        <v>6.3725833333333334E-3</v>
      </c>
      <c r="I911" s="986">
        <f t="shared" si="23"/>
        <v>-8.0725833333333344E-3</v>
      </c>
      <c r="J911" s="988">
        <v>37165</v>
      </c>
    </row>
    <row r="912" spans="1:10" ht="13.8">
      <c r="A912" s="987">
        <v>3</v>
      </c>
      <c r="B912" s="988">
        <f t="shared" si="24"/>
        <v>37196</v>
      </c>
      <c r="C912" s="987" t="str">
        <f t="shared" si="25"/>
        <v>S&amp;P 500 Utility Index</v>
      </c>
      <c r="F912" s="992">
        <v>-5.5199999999999999E-2</v>
      </c>
      <c r="H912" s="992">
        <v>6.2872499999999994E-3</v>
      </c>
      <c r="I912" s="986">
        <f t="shared" si="23"/>
        <v>-6.148725E-2</v>
      </c>
      <c r="J912" s="988">
        <v>37196</v>
      </c>
    </row>
    <row r="913" spans="1:10" ht="13.8">
      <c r="A913" s="987">
        <v>3</v>
      </c>
      <c r="B913" s="988">
        <f t="shared" si="24"/>
        <v>37226</v>
      </c>
      <c r="C913" s="987" t="str">
        <f t="shared" si="25"/>
        <v>S&amp;P 500 Utility Index</v>
      </c>
      <c r="F913" s="992">
        <v>2.6000000000000002E-2</v>
      </c>
      <c r="H913" s="992">
        <v>6.5259166666666668E-3</v>
      </c>
      <c r="I913" s="986">
        <f t="shared" si="23"/>
        <v>1.9474083333333336E-2</v>
      </c>
      <c r="J913" s="988">
        <v>37226</v>
      </c>
    </row>
    <row r="914" spans="1:10" ht="13.8">
      <c r="A914" s="987">
        <v>3</v>
      </c>
      <c r="B914" s="988">
        <f t="shared" si="24"/>
        <v>37257</v>
      </c>
      <c r="C914" s="987" t="str">
        <f t="shared" si="25"/>
        <v>S&amp;P 500 Utility Index</v>
      </c>
      <c r="F914" s="992">
        <v>-5.6499999999999995E-2</v>
      </c>
      <c r="H914" s="992">
        <v>6.3869166666666666E-3</v>
      </c>
      <c r="I914" s="986">
        <f t="shared" si="23"/>
        <v>-6.2886916666666667E-2</v>
      </c>
      <c r="J914" s="988">
        <v>37257</v>
      </c>
    </row>
    <row r="915" spans="1:10" ht="13.8">
      <c r="A915" s="987">
        <v>3</v>
      </c>
      <c r="B915" s="988">
        <f t="shared" si="24"/>
        <v>37288</v>
      </c>
      <c r="C915" s="987" t="str">
        <f t="shared" si="25"/>
        <v>S&amp;P 500 Utility Index</v>
      </c>
      <c r="F915" s="992">
        <v>-2.35E-2</v>
      </c>
      <c r="H915" s="992">
        <v>6.2833333333333326E-3</v>
      </c>
      <c r="I915" s="986">
        <f t="shared" si="23"/>
        <v>-2.9783333333333332E-2</v>
      </c>
      <c r="J915" s="988">
        <v>37288</v>
      </c>
    </row>
    <row r="916" spans="1:10" ht="13.8">
      <c r="A916" s="987">
        <v>3</v>
      </c>
      <c r="B916" s="988">
        <f t="shared" si="24"/>
        <v>37316</v>
      </c>
      <c r="C916" s="987" t="str">
        <f t="shared" si="25"/>
        <v>S&amp;P 500 Utility Index</v>
      </c>
      <c r="F916" s="992">
        <v>0.12229999999999999</v>
      </c>
      <c r="H916" s="992">
        <v>6.4529166666666667E-3</v>
      </c>
      <c r="I916" s="986">
        <f t="shared" si="23"/>
        <v>0.11584708333333332</v>
      </c>
      <c r="J916" s="988">
        <v>37316</v>
      </c>
    </row>
    <row r="917" spans="1:10" ht="13.8">
      <c r="A917" s="987">
        <v>3</v>
      </c>
      <c r="B917" s="988">
        <f t="shared" si="24"/>
        <v>37347</v>
      </c>
      <c r="C917" s="987" t="str">
        <f t="shared" si="25"/>
        <v>S&amp;P 500 Utility Index</v>
      </c>
      <c r="F917" s="992">
        <v>-1.7100000000000001E-2</v>
      </c>
      <c r="H917" s="992">
        <v>6.3159166666666667E-3</v>
      </c>
      <c r="I917" s="986">
        <f t="shared" si="23"/>
        <v>-2.3415916666666668E-2</v>
      </c>
      <c r="J917" s="988">
        <v>37347</v>
      </c>
    </row>
    <row r="918" spans="1:10" ht="13.8">
      <c r="A918" s="987">
        <v>3</v>
      </c>
      <c r="B918" s="988">
        <f t="shared" si="24"/>
        <v>37377</v>
      </c>
      <c r="C918" s="987" t="str">
        <f t="shared" si="25"/>
        <v>S&amp;P 500 Utility Index</v>
      </c>
      <c r="F918" s="992">
        <v>-9.0200000000000002E-2</v>
      </c>
      <c r="H918" s="992">
        <v>6.2723333333333329E-3</v>
      </c>
      <c r="I918" s="986">
        <f t="shared" si="23"/>
        <v>-9.647233333333334E-2</v>
      </c>
      <c r="J918" s="988">
        <v>37377</v>
      </c>
    </row>
    <row r="919" spans="1:10" ht="13.8">
      <c r="A919" s="987">
        <v>3</v>
      </c>
      <c r="B919" s="988">
        <f t="shared" si="24"/>
        <v>37408</v>
      </c>
      <c r="C919" s="987" t="str">
        <f t="shared" si="25"/>
        <v>S&amp;P 500 Utility Index</v>
      </c>
      <c r="F919" s="992">
        <v>-7.1000000000000008E-2</v>
      </c>
      <c r="H919" s="992">
        <v>6.1804166666666674E-3</v>
      </c>
      <c r="I919" s="986">
        <f t="shared" si="23"/>
        <v>-7.7180416666666668E-2</v>
      </c>
      <c r="J919" s="988">
        <v>37408</v>
      </c>
    </row>
    <row r="920" spans="1:10" ht="13.8">
      <c r="A920" s="987">
        <v>3</v>
      </c>
      <c r="B920" s="988">
        <f t="shared" si="24"/>
        <v>37438</v>
      </c>
      <c r="C920" s="987" t="str">
        <f t="shared" si="25"/>
        <v>S&amp;P 500 Utility Index</v>
      </c>
      <c r="F920" s="992">
        <v>-0.13799999999999998</v>
      </c>
      <c r="H920" s="992">
        <v>6.1008333333333331E-3</v>
      </c>
      <c r="I920" s="986">
        <f t="shared" si="23"/>
        <v>-0.14410083333333332</v>
      </c>
      <c r="J920" s="988">
        <v>37438</v>
      </c>
    </row>
    <row r="921" spans="1:10" ht="13.8">
      <c r="A921" s="987">
        <v>3</v>
      </c>
      <c r="B921" s="988">
        <f t="shared" si="24"/>
        <v>37469</v>
      </c>
      <c r="C921" s="987" t="str">
        <f t="shared" si="25"/>
        <v>S&amp;P 500 Utility Index</v>
      </c>
      <c r="F921" s="992">
        <v>3.5000000000000003E-2</v>
      </c>
      <c r="H921" s="992">
        <v>5.9787500000000006E-3</v>
      </c>
      <c r="I921" s="986">
        <f t="shared" si="23"/>
        <v>2.9021250000000002E-2</v>
      </c>
      <c r="J921" s="988">
        <v>37469</v>
      </c>
    </row>
    <row r="922" spans="1:10" ht="13.8">
      <c r="A922" s="987">
        <v>3</v>
      </c>
      <c r="B922" s="988">
        <f t="shared" si="24"/>
        <v>37500</v>
      </c>
      <c r="C922" s="987" t="str">
        <f t="shared" si="25"/>
        <v>S&amp;P 500 Utility Index</v>
      </c>
      <c r="F922" s="992">
        <v>-0.12830000000000003</v>
      </c>
      <c r="H922" s="992">
        <v>5.9062500000000009E-3</v>
      </c>
      <c r="I922" s="986">
        <f t="shared" ref="I922:I985" si="26">F922-H922</f>
        <v>-0.13420625000000003</v>
      </c>
      <c r="J922" s="988">
        <v>37500</v>
      </c>
    </row>
    <row r="923" spans="1:10" ht="13.8">
      <c r="A923" s="987">
        <v>3</v>
      </c>
      <c r="B923" s="988">
        <f t="shared" si="24"/>
        <v>37530</v>
      </c>
      <c r="C923" s="987" t="str">
        <f t="shared" si="25"/>
        <v>S&amp;P 500 Utility Index</v>
      </c>
      <c r="F923" s="992">
        <v>-1.7299999999999999E-2</v>
      </c>
      <c r="H923" s="992">
        <v>6.0162499999999999E-3</v>
      </c>
      <c r="I923" s="986">
        <f t="shared" si="26"/>
        <v>-2.331625E-2</v>
      </c>
      <c r="J923" s="988">
        <v>37530</v>
      </c>
    </row>
    <row r="924" spans="1:10" ht="13.8">
      <c r="A924" s="987">
        <v>3</v>
      </c>
      <c r="B924" s="988">
        <f t="shared" si="24"/>
        <v>37561</v>
      </c>
      <c r="C924" s="987" t="str">
        <f t="shared" si="25"/>
        <v>S&amp;P 500 Utility Index</v>
      </c>
      <c r="F924" s="992">
        <v>2.4900000000000002E-2</v>
      </c>
      <c r="H924" s="992">
        <v>5.9523333333333338E-3</v>
      </c>
      <c r="I924" s="986">
        <f t="shared" si="26"/>
        <v>1.8947666666666668E-2</v>
      </c>
      <c r="J924" s="988">
        <v>37561</v>
      </c>
    </row>
    <row r="925" spans="1:10" ht="13.8">
      <c r="A925" s="987">
        <v>3</v>
      </c>
      <c r="B925" s="988">
        <f t="shared" si="24"/>
        <v>37591</v>
      </c>
      <c r="C925" s="987" t="str">
        <f t="shared" si="25"/>
        <v>S&amp;P 500 Utility Index</v>
      </c>
      <c r="F925" s="992">
        <v>4.1599999999999998E-2</v>
      </c>
      <c r="H925" s="992">
        <v>5.896416666666667E-3</v>
      </c>
      <c r="I925" s="986">
        <f t="shared" si="26"/>
        <v>3.570358333333333E-2</v>
      </c>
      <c r="J925" s="988">
        <v>37591</v>
      </c>
    </row>
    <row r="926" spans="1:10" ht="13.8">
      <c r="A926" s="987">
        <v>3</v>
      </c>
      <c r="B926" s="988">
        <f t="shared" si="24"/>
        <v>37622</v>
      </c>
      <c r="C926" s="987" t="str">
        <f t="shared" si="25"/>
        <v>S&amp;P 500 Utility Index</v>
      </c>
      <c r="F926" s="992">
        <v>-2.9200000000000004E-2</v>
      </c>
      <c r="H926" s="992">
        <v>5.886916666666667E-3</v>
      </c>
      <c r="I926" s="986">
        <f t="shared" si="26"/>
        <v>-3.5086916666666669E-2</v>
      </c>
      <c r="J926" s="988">
        <v>37622</v>
      </c>
    </row>
    <row r="927" spans="1:10" ht="13.8">
      <c r="A927" s="987">
        <v>3</v>
      </c>
      <c r="B927" s="988">
        <f t="shared" si="24"/>
        <v>37653</v>
      </c>
      <c r="C927" s="987" t="str">
        <f t="shared" si="25"/>
        <v>S&amp;P 500 Utility Index</v>
      </c>
      <c r="F927" s="992">
        <v>-4.8999999999999995E-2</v>
      </c>
      <c r="H927" s="992">
        <v>5.7775833333333325E-3</v>
      </c>
      <c r="I927" s="986">
        <f t="shared" si="26"/>
        <v>-5.4777583333333324E-2</v>
      </c>
      <c r="J927" s="988">
        <v>37653</v>
      </c>
    </row>
    <row r="928" spans="1:10" ht="13.8">
      <c r="A928" s="987">
        <v>3</v>
      </c>
      <c r="B928" s="988">
        <f t="shared" si="24"/>
        <v>37681</v>
      </c>
      <c r="C928" s="987" t="str">
        <f t="shared" si="25"/>
        <v>S&amp;P 500 Utility Index</v>
      </c>
      <c r="F928" s="992">
        <v>5.050000000000001E-2</v>
      </c>
      <c r="H928" s="992">
        <v>5.6626666666666665E-3</v>
      </c>
      <c r="I928" s="986">
        <f t="shared" si="26"/>
        <v>4.483733333333334E-2</v>
      </c>
      <c r="J928" s="988">
        <v>37681</v>
      </c>
    </row>
    <row r="929" spans="1:10" ht="13.8">
      <c r="A929" s="987">
        <v>3</v>
      </c>
      <c r="B929" s="988">
        <f t="shared" si="24"/>
        <v>37712</v>
      </c>
      <c r="C929" s="987" t="str">
        <f t="shared" si="25"/>
        <v>S&amp;P 500 Utility Index</v>
      </c>
      <c r="F929" s="992">
        <v>8.8500000000000009E-2</v>
      </c>
      <c r="H929" s="992">
        <v>5.5400833333333335E-3</v>
      </c>
      <c r="I929" s="986">
        <f t="shared" si="26"/>
        <v>8.2959916666666675E-2</v>
      </c>
      <c r="J929" s="988">
        <v>37712</v>
      </c>
    </row>
    <row r="930" spans="1:10" ht="13.8">
      <c r="A930" s="987">
        <v>3</v>
      </c>
      <c r="B930" s="988">
        <f t="shared" si="24"/>
        <v>37742</v>
      </c>
      <c r="C930" s="987" t="str">
        <f t="shared" si="25"/>
        <v>S&amp;P 500 Utility Index</v>
      </c>
      <c r="F930" s="992">
        <v>0.1021</v>
      </c>
      <c r="H930" s="992">
        <v>5.3103333333333336E-3</v>
      </c>
      <c r="I930" s="986">
        <f t="shared" si="26"/>
        <v>9.6789666666666663E-2</v>
      </c>
      <c r="J930" s="988">
        <v>37742</v>
      </c>
    </row>
    <row r="931" spans="1:10" ht="13.8">
      <c r="A931" s="987">
        <v>3</v>
      </c>
      <c r="B931" s="988">
        <f t="shared" si="24"/>
        <v>37773</v>
      </c>
      <c r="C931" s="987" t="str">
        <f t="shared" si="25"/>
        <v>S&amp;P 500 Utility Index</v>
      </c>
      <c r="F931" s="992">
        <v>1.1900000000000001E-2</v>
      </c>
      <c r="H931" s="992">
        <v>5.1729999999999996E-3</v>
      </c>
      <c r="I931" s="986">
        <f t="shared" si="26"/>
        <v>6.7270000000000012E-3</v>
      </c>
      <c r="J931" s="988">
        <v>37773</v>
      </c>
    </row>
    <row r="932" spans="1:10" ht="13.8">
      <c r="A932" s="987">
        <v>3</v>
      </c>
      <c r="B932" s="988">
        <f t="shared" si="24"/>
        <v>37803</v>
      </c>
      <c r="C932" s="987" t="str">
        <f t="shared" si="25"/>
        <v>S&amp;P 500 Utility Index</v>
      </c>
      <c r="F932" s="992">
        <v>-6.5000000000000002E-2</v>
      </c>
      <c r="H932" s="992">
        <v>5.4568333333333326E-3</v>
      </c>
      <c r="I932" s="986">
        <f t="shared" si="26"/>
        <v>-7.045683333333333E-2</v>
      </c>
      <c r="J932" s="988">
        <v>37803</v>
      </c>
    </row>
    <row r="933" spans="1:10" ht="13.8">
      <c r="A933" s="987">
        <v>3</v>
      </c>
      <c r="B933" s="988">
        <f t="shared" si="24"/>
        <v>37834</v>
      </c>
      <c r="C933" s="987" t="str">
        <f t="shared" si="25"/>
        <v>S&amp;P 500 Utility Index</v>
      </c>
      <c r="F933" s="992">
        <v>1.7499999999999998E-2</v>
      </c>
      <c r="H933" s="992">
        <v>5.6591666666666674E-3</v>
      </c>
      <c r="I933" s="986">
        <f t="shared" si="26"/>
        <v>1.1840833333333332E-2</v>
      </c>
      <c r="J933" s="988">
        <v>37834</v>
      </c>
    </row>
    <row r="934" spans="1:10" ht="13.8">
      <c r="A934" s="987">
        <v>3</v>
      </c>
      <c r="B934" s="988">
        <f t="shared" si="24"/>
        <v>37865</v>
      </c>
      <c r="C934" s="987" t="str">
        <f t="shared" si="25"/>
        <v>S&amp;P 500 Utility Index</v>
      </c>
      <c r="F934" s="992">
        <v>4.5699999999999991E-2</v>
      </c>
      <c r="H934" s="992">
        <v>5.4869166666666669E-3</v>
      </c>
      <c r="I934" s="986">
        <f t="shared" si="26"/>
        <v>4.0213083333333323E-2</v>
      </c>
      <c r="J934" s="988">
        <v>37865</v>
      </c>
    </row>
    <row r="935" spans="1:10" ht="13.8">
      <c r="A935" s="987">
        <v>3</v>
      </c>
      <c r="B935" s="988">
        <f t="shared" si="24"/>
        <v>37895</v>
      </c>
      <c r="C935" s="987" t="str">
        <f t="shared" si="25"/>
        <v>S&amp;P 500 Utility Index</v>
      </c>
      <c r="F935" s="992">
        <v>1.1199999999999998E-2</v>
      </c>
      <c r="H935" s="992">
        <v>5.3500000000000006E-3</v>
      </c>
      <c r="I935" s="986">
        <f t="shared" si="26"/>
        <v>5.8499999999999976E-3</v>
      </c>
      <c r="J935" s="988">
        <v>37895</v>
      </c>
    </row>
    <row r="936" spans="1:10" ht="13.8">
      <c r="A936" s="987">
        <v>3</v>
      </c>
      <c r="B936" s="988">
        <f t="shared" si="24"/>
        <v>37926</v>
      </c>
      <c r="C936" s="987" t="str">
        <f t="shared" si="25"/>
        <v>S&amp;P 500 Utility Index</v>
      </c>
      <c r="F936" s="992">
        <v>-5.0000000000000001E-4</v>
      </c>
      <c r="H936" s="992">
        <v>5.3093333333333334E-3</v>
      </c>
      <c r="I936" s="986">
        <f t="shared" si="26"/>
        <v>-5.809333333333333E-3</v>
      </c>
      <c r="J936" s="988">
        <v>37926</v>
      </c>
    </row>
    <row r="937" spans="1:10" ht="13.8">
      <c r="A937" s="987">
        <v>3</v>
      </c>
      <c r="B937" s="988">
        <f t="shared" si="24"/>
        <v>37956</v>
      </c>
      <c r="C937" s="987" t="str">
        <f t="shared" si="25"/>
        <v>S&amp;P 500 Utility Index</v>
      </c>
      <c r="F937" s="992">
        <v>6.7499999999999991E-2</v>
      </c>
      <c r="H937" s="992">
        <v>5.2325000000000002E-3</v>
      </c>
      <c r="I937" s="986">
        <f t="shared" si="26"/>
        <v>6.226749999999999E-2</v>
      </c>
      <c r="J937" s="988">
        <v>37956</v>
      </c>
    </row>
    <row r="938" spans="1:10" ht="13.8">
      <c r="A938" s="987">
        <v>3</v>
      </c>
      <c r="B938" s="988">
        <f t="shared" si="24"/>
        <v>37987</v>
      </c>
      <c r="C938" s="987" t="str">
        <f t="shared" si="25"/>
        <v>S&amp;P 500 Utility Index</v>
      </c>
      <c r="F938" s="992">
        <v>2.1599999999999998E-2</v>
      </c>
      <c r="H938" s="992">
        <v>5.1280833333333335E-3</v>
      </c>
      <c r="I938" s="986">
        <f t="shared" si="26"/>
        <v>1.6471916666666662E-2</v>
      </c>
      <c r="J938" s="988">
        <v>37987</v>
      </c>
    </row>
    <row r="939" spans="1:10" ht="13.8">
      <c r="A939" s="987">
        <v>3</v>
      </c>
      <c r="B939" s="988">
        <f t="shared" si="24"/>
        <v>38018</v>
      </c>
      <c r="C939" s="987" t="str">
        <f t="shared" si="25"/>
        <v>S&amp;P 500 Utility Index</v>
      </c>
      <c r="F939" s="992">
        <v>1.8100000000000002E-2</v>
      </c>
      <c r="H939" s="992">
        <v>5.1250000000000011E-3</v>
      </c>
      <c r="I939" s="986">
        <f t="shared" si="26"/>
        <v>1.2975E-2</v>
      </c>
      <c r="J939" s="988">
        <v>38018</v>
      </c>
    </row>
    <row r="940" spans="1:10" ht="13.8">
      <c r="A940" s="987">
        <v>3</v>
      </c>
      <c r="B940" s="988">
        <f t="shared" si="24"/>
        <v>38047</v>
      </c>
      <c r="C940" s="987" t="str">
        <f t="shared" si="25"/>
        <v>S&amp;P 500 Utility Index</v>
      </c>
      <c r="F940" s="992">
        <v>1.04E-2</v>
      </c>
      <c r="H940" s="992">
        <v>4.9753333333333333E-3</v>
      </c>
      <c r="I940" s="986">
        <f t="shared" si="26"/>
        <v>5.4246666666666662E-3</v>
      </c>
      <c r="J940" s="988">
        <v>38047</v>
      </c>
    </row>
    <row r="941" spans="1:10" ht="13.8">
      <c r="A941" s="987">
        <v>3</v>
      </c>
      <c r="B941" s="988">
        <f t="shared" si="24"/>
        <v>38078</v>
      </c>
      <c r="C941" s="987" t="str">
        <f t="shared" si="25"/>
        <v>S&amp;P 500 Utility Index</v>
      </c>
      <c r="F941" s="992">
        <v>-3.6199999999999996E-2</v>
      </c>
      <c r="H941" s="992">
        <v>5.2710000000000005E-3</v>
      </c>
      <c r="I941" s="986">
        <f t="shared" si="26"/>
        <v>-4.1470999999999994E-2</v>
      </c>
      <c r="J941" s="988">
        <v>38078</v>
      </c>
    </row>
    <row r="942" spans="1:10" ht="13.8">
      <c r="A942" s="987">
        <v>3</v>
      </c>
      <c r="B942" s="988">
        <f t="shared" si="24"/>
        <v>38108</v>
      </c>
      <c r="C942" s="987" t="str">
        <f t="shared" si="25"/>
        <v>S&amp;P 500 Utility Index</v>
      </c>
      <c r="F942" s="992">
        <v>7.9000000000000008E-3</v>
      </c>
      <c r="H942" s="992">
        <v>5.5170833333333339E-3</v>
      </c>
      <c r="I942" s="986">
        <f t="shared" si="26"/>
        <v>2.3829166666666669E-3</v>
      </c>
      <c r="J942" s="988">
        <v>38108</v>
      </c>
    </row>
    <row r="943" spans="1:10" ht="13.8">
      <c r="A943" s="987">
        <v>3</v>
      </c>
      <c r="B943" s="988">
        <f t="shared" si="24"/>
        <v>38139</v>
      </c>
      <c r="C943" s="987" t="str">
        <f t="shared" si="25"/>
        <v>S&amp;P 500 Utility Index</v>
      </c>
      <c r="F943" s="992">
        <v>1.55E-2</v>
      </c>
      <c r="H943" s="992">
        <v>5.3876666666666673E-3</v>
      </c>
      <c r="I943" s="986">
        <f t="shared" si="26"/>
        <v>1.0112333333333333E-2</v>
      </c>
      <c r="J943" s="988">
        <v>38139</v>
      </c>
    </row>
    <row r="944" spans="1:10" ht="13.8">
      <c r="A944" s="987">
        <v>3</v>
      </c>
      <c r="B944" s="988">
        <f t="shared" si="24"/>
        <v>38169</v>
      </c>
      <c r="C944" s="987" t="str">
        <f t="shared" si="25"/>
        <v>S&amp;P 500 Utility Index</v>
      </c>
      <c r="F944" s="992">
        <v>1.7299999999999999E-2</v>
      </c>
      <c r="H944" s="992">
        <v>5.2270000000000007E-3</v>
      </c>
      <c r="I944" s="986">
        <f t="shared" si="26"/>
        <v>1.2072999999999999E-2</v>
      </c>
      <c r="J944" s="988">
        <v>38169</v>
      </c>
    </row>
    <row r="945" spans="1:10" ht="13.8">
      <c r="A945" s="987">
        <v>3</v>
      </c>
      <c r="B945" s="988">
        <f t="shared" si="24"/>
        <v>38200</v>
      </c>
      <c r="C945" s="987" t="str">
        <f t="shared" si="25"/>
        <v>S&amp;P 500 Utility Index</v>
      </c>
      <c r="F945" s="992">
        <v>3.9300000000000002E-2</v>
      </c>
      <c r="H945" s="992">
        <v>5.1234999999999996E-3</v>
      </c>
      <c r="I945" s="986">
        <f t="shared" si="26"/>
        <v>3.4176499999999999E-2</v>
      </c>
      <c r="J945" s="988">
        <v>38200</v>
      </c>
    </row>
    <row r="946" spans="1:10" ht="13.8">
      <c r="A946" s="987">
        <v>3</v>
      </c>
      <c r="B946" s="988">
        <f t="shared" si="24"/>
        <v>38231</v>
      </c>
      <c r="C946" s="987" t="str">
        <f t="shared" si="25"/>
        <v>S&amp;P 500 Utility Index</v>
      </c>
      <c r="F946" s="992">
        <v>9.1000000000000004E-3</v>
      </c>
      <c r="H946" s="992">
        <v>4.9853333333333329E-3</v>
      </c>
      <c r="I946" s="986">
        <f t="shared" si="26"/>
        <v>4.1146666666666675E-3</v>
      </c>
      <c r="J946" s="988">
        <v>38231</v>
      </c>
    </row>
    <row r="947" spans="1:10" ht="13.8">
      <c r="A947" s="987">
        <v>3</v>
      </c>
      <c r="B947" s="988">
        <f t="shared" si="24"/>
        <v>38261</v>
      </c>
      <c r="C947" s="987" t="str">
        <f t="shared" si="25"/>
        <v>S&amp;P 500 Utility Index</v>
      </c>
      <c r="F947" s="992">
        <v>4.9499999999999995E-2</v>
      </c>
      <c r="H947" s="992">
        <v>4.9920833333333327E-3</v>
      </c>
      <c r="I947" s="986">
        <f t="shared" si="26"/>
        <v>4.4507916666666661E-2</v>
      </c>
      <c r="J947" s="988">
        <v>38261</v>
      </c>
    </row>
    <row r="948" spans="1:10" ht="13.8">
      <c r="A948" s="987">
        <v>3</v>
      </c>
      <c r="B948" s="988">
        <f t="shared" si="24"/>
        <v>38292</v>
      </c>
      <c r="C948" s="987" t="str">
        <f t="shared" si="25"/>
        <v>S&amp;P 500 Utility Index</v>
      </c>
      <c r="F948" s="992">
        <v>4.07E-2</v>
      </c>
      <c r="H948" s="992">
        <v>4.9627500000000001E-3</v>
      </c>
      <c r="I948" s="986">
        <f t="shared" si="26"/>
        <v>3.5737249999999998E-2</v>
      </c>
      <c r="J948" s="988">
        <v>38292</v>
      </c>
    </row>
    <row r="949" spans="1:10" ht="13.8">
      <c r="A949" s="987">
        <v>3</v>
      </c>
      <c r="B949" s="988">
        <f t="shared" si="24"/>
        <v>38322</v>
      </c>
      <c r="C949" s="987" t="str">
        <f t="shared" si="25"/>
        <v>S&amp;P 500 Utility Index</v>
      </c>
      <c r="F949" s="992">
        <v>2.6499999999999999E-2</v>
      </c>
      <c r="H949" s="992">
        <v>4.938916666666667E-3</v>
      </c>
      <c r="I949" s="986">
        <f t="shared" si="26"/>
        <v>2.1561083333333331E-2</v>
      </c>
      <c r="J949" s="988">
        <v>38322</v>
      </c>
    </row>
    <row r="950" spans="1:10" ht="13.8">
      <c r="A950" s="987">
        <v>3</v>
      </c>
      <c r="B950" s="988">
        <f t="shared" ref="B950:B1013" si="27">DATE(YEAR(B949),MONTH(B949) + 1,1)</f>
        <v>38353</v>
      </c>
      <c r="C950" s="987" t="str">
        <f t="shared" ref="C950:C1013" si="28">C949</f>
        <v>S&amp;P 500 Utility Index</v>
      </c>
      <c r="F950" s="992">
        <v>2.2099999999999998E-2</v>
      </c>
      <c r="H950" s="992">
        <v>4.827916666666667E-3</v>
      </c>
      <c r="I950" s="986">
        <f t="shared" si="26"/>
        <v>1.727208333333333E-2</v>
      </c>
      <c r="J950" s="988">
        <v>38353</v>
      </c>
    </row>
    <row r="951" spans="1:10" ht="13.8">
      <c r="A951" s="987">
        <v>3</v>
      </c>
      <c r="B951" s="988">
        <f t="shared" si="27"/>
        <v>38384</v>
      </c>
      <c r="C951" s="987" t="str">
        <f t="shared" si="28"/>
        <v>S&amp;P 500 Utility Index</v>
      </c>
      <c r="F951" s="992">
        <v>1.9699999999999999E-2</v>
      </c>
      <c r="H951" s="992">
        <v>4.6785000000000004E-3</v>
      </c>
      <c r="I951" s="986">
        <f t="shared" si="26"/>
        <v>1.5021499999999998E-2</v>
      </c>
      <c r="J951" s="988">
        <v>38384</v>
      </c>
    </row>
    <row r="952" spans="1:10" ht="13.8">
      <c r="A952" s="987">
        <v>3</v>
      </c>
      <c r="B952" s="988">
        <f t="shared" si="27"/>
        <v>38412</v>
      </c>
      <c r="C952" s="987" t="str">
        <f t="shared" si="28"/>
        <v>S&amp;P 500 Utility Index</v>
      </c>
      <c r="F952" s="992">
        <v>1.0800000000000001E-2</v>
      </c>
      <c r="H952" s="992">
        <v>4.855333333333333E-3</v>
      </c>
      <c r="I952" s="986">
        <f t="shared" si="26"/>
        <v>5.9446666666666675E-3</v>
      </c>
      <c r="J952" s="988">
        <v>38412</v>
      </c>
    </row>
    <row r="953" spans="1:10" ht="13.8">
      <c r="A953" s="987">
        <v>3</v>
      </c>
      <c r="B953" s="988">
        <f t="shared" si="27"/>
        <v>38443</v>
      </c>
      <c r="C953" s="987" t="str">
        <f t="shared" si="28"/>
        <v>S&amp;P 500 Utility Index</v>
      </c>
      <c r="F953" s="992">
        <v>3.2100000000000004E-2</v>
      </c>
      <c r="H953" s="992">
        <v>4.7079166666666667E-3</v>
      </c>
      <c r="I953" s="986">
        <f t="shared" si="26"/>
        <v>2.7392083333333338E-2</v>
      </c>
      <c r="J953" s="988">
        <v>38443</v>
      </c>
    </row>
    <row r="954" spans="1:10" ht="13.8">
      <c r="A954" s="987">
        <v>3</v>
      </c>
      <c r="B954" s="988">
        <f t="shared" si="27"/>
        <v>38473</v>
      </c>
      <c r="C954" s="987" t="str">
        <f t="shared" si="28"/>
        <v>S&amp;P 500 Utility Index</v>
      </c>
      <c r="F954" s="992">
        <v>7.9999999999999993E-4</v>
      </c>
      <c r="H954" s="992">
        <v>4.6162499999999997E-3</v>
      </c>
      <c r="I954" s="986">
        <f t="shared" si="26"/>
        <v>-3.8162499999999998E-3</v>
      </c>
      <c r="J954" s="988">
        <v>38473</v>
      </c>
    </row>
    <row r="955" spans="1:10" ht="13.8">
      <c r="A955" s="987">
        <v>3</v>
      </c>
      <c r="B955" s="988">
        <f t="shared" si="27"/>
        <v>38504</v>
      </c>
      <c r="C955" s="987" t="str">
        <f t="shared" si="28"/>
        <v>S&amp;P 500 Utility Index</v>
      </c>
      <c r="F955" s="992">
        <v>5.7599999999999998E-2</v>
      </c>
      <c r="H955" s="992">
        <v>4.5019166666666671E-3</v>
      </c>
      <c r="I955" s="986">
        <f t="shared" si="26"/>
        <v>5.309808333333333E-2</v>
      </c>
      <c r="J955" s="988">
        <v>38504</v>
      </c>
    </row>
    <row r="956" spans="1:10" ht="13.8">
      <c r="A956" s="987">
        <v>3</v>
      </c>
      <c r="B956" s="988">
        <f t="shared" si="27"/>
        <v>38534</v>
      </c>
      <c r="C956" s="987" t="str">
        <f t="shared" si="28"/>
        <v>S&amp;P 500 Utility Index</v>
      </c>
      <c r="F956" s="992">
        <v>2.3300000000000001E-2</v>
      </c>
      <c r="H956" s="992">
        <v>4.5829166666666674E-3</v>
      </c>
      <c r="I956" s="986">
        <f t="shared" si="26"/>
        <v>1.8717083333333336E-2</v>
      </c>
      <c r="J956" s="988">
        <v>38534</v>
      </c>
    </row>
    <row r="957" spans="1:10" ht="13.8">
      <c r="A957" s="987">
        <v>3</v>
      </c>
      <c r="B957" s="988">
        <f t="shared" si="27"/>
        <v>38565</v>
      </c>
      <c r="C957" s="987" t="str">
        <f t="shared" si="28"/>
        <v>S&amp;P 500 Utility Index</v>
      </c>
      <c r="F957" s="992">
        <v>7.3000000000000001E-3</v>
      </c>
      <c r="H957" s="992">
        <v>4.5909166666666668E-3</v>
      </c>
      <c r="I957" s="986">
        <f t="shared" si="26"/>
        <v>2.7090833333333333E-3</v>
      </c>
      <c r="J957" s="988">
        <v>38565</v>
      </c>
    </row>
    <row r="958" spans="1:10" ht="13.8">
      <c r="A958" s="987">
        <v>3</v>
      </c>
      <c r="B958" s="988">
        <f t="shared" si="27"/>
        <v>38596</v>
      </c>
      <c r="C958" s="987" t="str">
        <f t="shared" si="28"/>
        <v>S&amp;P 500 Utility Index</v>
      </c>
      <c r="F958" s="992">
        <v>4.0199999999999993E-2</v>
      </c>
      <c r="H958" s="992">
        <v>4.5853333333333328E-3</v>
      </c>
      <c r="I958" s="986">
        <f t="shared" si="26"/>
        <v>3.5614666666666663E-2</v>
      </c>
      <c r="J958" s="988">
        <v>38596</v>
      </c>
    </row>
    <row r="959" spans="1:10" ht="13.8">
      <c r="A959" s="987">
        <v>3</v>
      </c>
      <c r="B959" s="988">
        <f t="shared" si="27"/>
        <v>38626</v>
      </c>
      <c r="C959" s="987" t="str">
        <f t="shared" si="28"/>
        <v>S&amp;P 500 Utility Index</v>
      </c>
      <c r="F959" s="992">
        <v>-6.1699999999999998E-2</v>
      </c>
      <c r="H959" s="992">
        <v>4.8123333333333334E-3</v>
      </c>
      <c r="I959" s="986">
        <f t="shared" si="26"/>
        <v>-6.6512333333333326E-2</v>
      </c>
      <c r="J959" s="988">
        <v>38626</v>
      </c>
    </row>
    <row r="960" spans="1:10" ht="13.8">
      <c r="A960" s="987">
        <v>3</v>
      </c>
      <c r="B960" s="988">
        <f t="shared" si="27"/>
        <v>38657</v>
      </c>
      <c r="C960" s="987" t="str">
        <f t="shared" si="28"/>
        <v>S&amp;P 500 Utility Index</v>
      </c>
      <c r="F960" s="992">
        <v>-3.8999999999999994E-3</v>
      </c>
      <c r="H960" s="992">
        <v>4.8986666666666666E-3</v>
      </c>
      <c r="I960" s="986">
        <f t="shared" si="26"/>
        <v>-8.7986666666666664E-3</v>
      </c>
      <c r="J960" s="988">
        <v>38657</v>
      </c>
    </row>
    <row r="961" spans="1:10" ht="13.8">
      <c r="A961" s="987">
        <v>3</v>
      </c>
      <c r="B961" s="988">
        <f t="shared" si="27"/>
        <v>38687</v>
      </c>
      <c r="C961" s="987" t="str">
        <f t="shared" si="28"/>
        <v>S&amp;P 500 Utility Index</v>
      </c>
      <c r="F961" s="992">
        <v>1.0999999999999999E-2</v>
      </c>
      <c r="H961" s="992">
        <v>4.8481666666666664E-3</v>
      </c>
      <c r="I961" s="986">
        <f t="shared" si="26"/>
        <v>6.1518333333333329E-3</v>
      </c>
      <c r="J961" s="988">
        <v>38687</v>
      </c>
    </row>
    <row r="962" spans="1:10" ht="13.8">
      <c r="A962" s="987">
        <v>3</v>
      </c>
      <c r="B962" s="988">
        <f t="shared" si="27"/>
        <v>38718</v>
      </c>
      <c r="C962" s="987" t="str">
        <f t="shared" si="28"/>
        <v>S&amp;P 500 Utility Index</v>
      </c>
      <c r="F962" s="992">
        <v>2.6347999999999996E-2</v>
      </c>
      <c r="H962" s="992">
        <v>4.7916666666666672E-3</v>
      </c>
      <c r="I962" s="986">
        <f t="shared" si="26"/>
        <v>2.155633333333333E-2</v>
      </c>
      <c r="J962" s="988">
        <v>38718</v>
      </c>
    </row>
    <row r="963" spans="1:10" ht="13.8">
      <c r="A963" s="987">
        <v>3</v>
      </c>
      <c r="B963" s="988">
        <f t="shared" si="27"/>
        <v>38749</v>
      </c>
      <c r="C963" s="987" t="str">
        <f t="shared" si="28"/>
        <v>S&amp;P 500 Utility Index</v>
      </c>
      <c r="F963" s="992">
        <v>9.5270000000000007E-3</v>
      </c>
      <c r="H963" s="992">
        <v>4.8500000000000001E-3</v>
      </c>
      <c r="I963" s="986">
        <f t="shared" si="26"/>
        <v>4.6770000000000006E-3</v>
      </c>
      <c r="J963" s="988">
        <v>38749</v>
      </c>
    </row>
    <row r="964" spans="1:10" ht="13.8">
      <c r="A964" s="987">
        <v>3</v>
      </c>
      <c r="B964" s="988">
        <f t="shared" si="27"/>
        <v>38777</v>
      </c>
      <c r="C964" s="987" t="str">
        <f t="shared" si="28"/>
        <v>S&amp;P 500 Utility Index</v>
      </c>
      <c r="F964" s="992">
        <v>-4.6344999999999997E-2</v>
      </c>
      <c r="H964" s="992">
        <v>4.9833333333333335E-3</v>
      </c>
      <c r="I964" s="986">
        <f t="shared" si="26"/>
        <v>-5.132833333333333E-2</v>
      </c>
      <c r="J964" s="988">
        <v>38777</v>
      </c>
    </row>
    <row r="965" spans="1:10" ht="13.8">
      <c r="A965" s="987">
        <v>3</v>
      </c>
      <c r="B965" s="988">
        <f t="shared" si="27"/>
        <v>38808</v>
      </c>
      <c r="C965" s="987" t="str">
        <f t="shared" si="28"/>
        <v>S&amp;P 500 Utility Index</v>
      </c>
      <c r="F965" s="992">
        <v>1.7167000000000002E-2</v>
      </c>
      <c r="H965" s="992">
        <v>5.241666666666667E-3</v>
      </c>
      <c r="I965" s="986">
        <f t="shared" si="26"/>
        <v>1.1925333333333335E-2</v>
      </c>
      <c r="J965" s="988">
        <v>38808</v>
      </c>
    </row>
    <row r="966" spans="1:10" ht="13.8">
      <c r="A966" s="987">
        <v>3</v>
      </c>
      <c r="B966" s="988">
        <f t="shared" si="27"/>
        <v>38838</v>
      </c>
      <c r="C966" s="987" t="str">
        <f t="shared" si="28"/>
        <v>S&amp;P 500 Utility Index</v>
      </c>
      <c r="F966" s="992">
        <v>1.4280999999999999E-2</v>
      </c>
      <c r="H966" s="992">
        <v>5.3500000000000006E-3</v>
      </c>
      <c r="I966" s="986">
        <f t="shared" si="26"/>
        <v>8.930999999999998E-3</v>
      </c>
      <c r="J966" s="988">
        <v>38838</v>
      </c>
    </row>
    <row r="967" spans="1:10" ht="13.8">
      <c r="A967" s="987">
        <v>3</v>
      </c>
      <c r="B967" s="988">
        <f t="shared" si="27"/>
        <v>38869</v>
      </c>
      <c r="C967" s="987" t="str">
        <f t="shared" si="28"/>
        <v>S&amp;P 500 Utility Index</v>
      </c>
      <c r="F967" s="992">
        <v>2.4157999999999999E-2</v>
      </c>
      <c r="H967" s="992">
        <v>5.3333333333333332E-3</v>
      </c>
      <c r="I967" s="986">
        <f t="shared" si="26"/>
        <v>1.8824666666666667E-2</v>
      </c>
      <c r="J967" s="988">
        <v>38869</v>
      </c>
    </row>
    <row r="968" spans="1:10" ht="13.8">
      <c r="A968" s="987">
        <v>3</v>
      </c>
      <c r="B968" s="988">
        <f t="shared" si="27"/>
        <v>38899</v>
      </c>
      <c r="C968" s="987" t="str">
        <f t="shared" si="28"/>
        <v>S&amp;P 500 Utility Index</v>
      </c>
      <c r="F968" s="992">
        <v>5.1109000000000002E-2</v>
      </c>
      <c r="H968" s="992">
        <v>5.3083333333333342E-3</v>
      </c>
      <c r="I968" s="986">
        <f t="shared" si="26"/>
        <v>4.580066666666667E-2</v>
      </c>
      <c r="J968" s="988">
        <v>38899</v>
      </c>
    </row>
    <row r="969" spans="1:10" ht="13.8">
      <c r="A969" s="987">
        <v>3</v>
      </c>
      <c r="B969" s="988">
        <f t="shared" si="27"/>
        <v>38930</v>
      </c>
      <c r="C969" s="987" t="str">
        <f t="shared" si="28"/>
        <v>S&amp;P 500 Utility Index</v>
      </c>
      <c r="F969" s="992">
        <v>2.7122E-2</v>
      </c>
      <c r="H969" s="992">
        <v>5.1666666666666675E-3</v>
      </c>
      <c r="I969" s="986">
        <f t="shared" si="26"/>
        <v>2.1955333333333334E-2</v>
      </c>
      <c r="J969" s="988">
        <v>38930</v>
      </c>
    </row>
    <row r="970" spans="1:10" ht="13.8">
      <c r="A970" s="987">
        <v>3</v>
      </c>
      <c r="B970" s="988">
        <f t="shared" si="27"/>
        <v>38961</v>
      </c>
      <c r="C970" s="987" t="str">
        <f t="shared" si="28"/>
        <v>S&amp;P 500 Utility Index</v>
      </c>
      <c r="F970" s="992">
        <v>-1.7362000000000002E-2</v>
      </c>
      <c r="H970" s="992">
        <v>5.0000000000000001E-3</v>
      </c>
      <c r="I970" s="986">
        <f t="shared" si="26"/>
        <v>-2.2362000000000003E-2</v>
      </c>
      <c r="J970" s="988">
        <v>38961</v>
      </c>
    </row>
    <row r="971" spans="1:10" ht="13.8">
      <c r="A971" s="987">
        <v>3</v>
      </c>
      <c r="B971" s="988">
        <f t="shared" si="27"/>
        <v>38991</v>
      </c>
      <c r="C971" s="987" t="str">
        <f t="shared" si="28"/>
        <v>S&amp;P 500 Utility Index</v>
      </c>
      <c r="F971" s="992">
        <v>5.6025999999999999E-2</v>
      </c>
      <c r="H971" s="992">
        <v>4.9833333333333335E-3</v>
      </c>
      <c r="I971" s="986">
        <f t="shared" si="26"/>
        <v>5.1042666666666667E-2</v>
      </c>
      <c r="J971" s="988">
        <v>38991</v>
      </c>
    </row>
    <row r="972" spans="1:10" ht="13.8">
      <c r="A972" s="987">
        <v>3</v>
      </c>
      <c r="B972" s="988">
        <f t="shared" si="27"/>
        <v>39022</v>
      </c>
      <c r="C972" s="987" t="str">
        <f t="shared" si="28"/>
        <v>S&amp;P 500 Utility Index</v>
      </c>
      <c r="F972" s="992">
        <v>2.1404999999999997E-2</v>
      </c>
      <c r="H972" s="992">
        <v>4.8333333333333336E-3</v>
      </c>
      <c r="I972" s="986">
        <f t="shared" si="26"/>
        <v>1.6571666666666665E-2</v>
      </c>
      <c r="J972" s="988">
        <v>39022</v>
      </c>
    </row>
    <row r="973" spans="1:10" ht="13.8">
      <c r="A973" s="987">
        <v>3</v>
      </c>
      <c r="B973" s="988">
        <f t="shared" si="27"/>
        <v>39052</v>
      </c>
      <c r="C973" s="987" t="str">
        <f t="shared" si="28"/>
        <v>S&amp;P 500 Utility Index</v>
      </c>
      <c r="F973" s="992">
        <v>1.1817000000000001E-2</v>
      </c>
      <c r="H973" s="992">
        <v>4.8416666666666669E-3</v>
      </c>
      <c r="I973" s="986">
        <f t="shared" si="26"/>
        <v>6.9753333333333343E-3</v>
      </c>
      <c r="J973" s="988">
        <v>39052</v>
      </c>
    </row>
    <row r="974" spans="1:10" ht="13.8">
      <c r="A974" s="987">
        <v>3</v>
      </c>
      <c r="B974" s="988">
        <f t="shared" si="27"/>
        <v>39083</v>
      </c>
      <c r="C974" s="987" t="str">
        <f t="shared" si="28"/>
        <v>S&amp;P 500 Utility Index</v>
      </c>
      <c r="F974" s="992">
        <v>-1.134E-3</v>
      </c>
      <c r="H974" s="992">
        <v>4.9666666666666661E-3</v>
      </c>
      <c r="I974" s="986">
        <f t="shared" si="26"/>
        <v>-6.1006666666666657E-3</v>
      </c>
      <c r="J974" s="988">
        <v>39083</v>
      </c>
    </row>
    <row r="975" spans="1:10" ht="13.8">
      <c r="A975" s="987">
        <v>3</v>
      </c>
      <c r="B975" s="988">
        <f t="shared" si="27"/>
        <v>39114</v>
      </c>
      <c r="C975" s="987" t="str">
        <f t="shared" si="28"/>
        <v>S&amp;P 500 Utility Index</v>
      </c>
      <c r="F975" s="992">
        <v>5.0340999999999997E-2</v>
      </c>
      <c r="H975" s="992">
        <v>4.9166666666666673E-3</v>
      </c>
      <c r="I975" s="986">
        <f t="shared" si="26"/>
        <v>4.542433333333333E-2</v>
      </c>
      <c r="J975" s="988">
        <v>39114</v>
      </c>
    </row>
    <row r="976" spans="1:10" ht="13.8">
      <c r="A976" s="987">
        <v>3</v>
      </c>
      <c r="B976" s="988">
        <f t="shared" si="27"/>
        <v>39142</v>
      </c>
      <c r="C976" s="987" t="str">
        <f t="shared" si="28"/>
        <v>S&amp;P 500 Utility Index</v>
      </c>
      <c r="F976" s="992">
        <v>4.1373E-2</v>
      </c>
      <c r="H976" s="992">
        <v>4.8750000000000009E-3</v>
      </c>
      <c r="I976" s="986">
        <f t="shared" si="26"/>
        <v>3.6498000000000003E-2</v>
      </c>
      <c r="J976" s="988">
        <v>39142</v>
      </c>
    </row>
    <row r="977" spans="1:10" ht="13.8">
      <c r="A977" s="987">
        <v>3</v>
      </c>
      <c r="B977" s="988">
        <f t="shared" si="27"/>
        <v>39173</v>
      </c>
      <c r="C977" s="987" t="str">
        <f t="shared" si="28"/>
        <v>S&amp;P 500 Utility Index</v>
      </c>
      <c r="F977" s="992">
        <v>4.3758999999999999E-2</v>
      </c>
      <c r="H977" s="992">
        <v>4.9750000000000003E-3</v>
      </c>
      <c r="I977" s="986">
        <f t="shared" si="26"/>
        <v>3.8783999999999999E-2</v>
      </c>
      <c r="J977" s="988">
        <v>39173</v>
      </c>
    </row>
    <row r="978" spans="1:10" ht="13.8">
      <c r="A978" s="987">
        <v>3</v>
      </c>
      <c r="B978" s="988">
        <f t="shared" si="27"/>
        <v>39203</v>
      </c>
      <c r="C978" s="987" t="str">
        <f t="shared" si="28"/>
        <v>S&amp;P 500 Utility Index</v>
      </c>
      <c r="F978" s="992">
        <v>5.1450000000000003E-3</v>
      </c>
      <c r="H978" s="992">
        <v>4.9916666666666668E-3</v>
      </c>
      <c r="I978" s="986">
        <f t="shared" si="26"/>
        <v>1.5333333333333345E-4</v>
      </c>
      <c r="J978" s="988">
        <v>39203</v>
      </c>
    </row>
    <row r="979" spans="1:10" ht="13.8">
      <c r="A979" s="987">
        <v>3</v>
      </c>
      <c r="B979" s="988">
        <f t="shared" si="27"/>
        <v>39234</v>
      </c>
      <c r="C979" s="987" t="str">
        <f t="shared" si="28"/>
        <v>S&amp;P 500 Utility Index</v>
      </c>
      <c r="F979" s="992">
        <v>-5.0620999999999999E-2</v>
      </c>
      <c r="H979" s="992">
        <v>5.2500000000000003E-3</v>
      </c>
      <c r="I979" s="986">
        <f t="shared" si="26"/>
        <v>-5.5870999999999997E-2</v>
      </c>
      <c r="J979" s="988">
        <v>39234</v>
      </c>
    </row>
    <row r="980" spans="1:10" ht="13.8">
      <c r="A980" s="987">
        <v>3</v>
      </c>
      <c r="B980" s="988">
        <f t="shared" si="27"/>
        <v>39264</v>
      </c>
      <c r="C980" s="987" t="str">
        <f t="shared" si="28"/>
        <v>S&amp;P 500 Utility Index</v>
      </c>
      <c r="F980" s="992">
        <v>-3.5666000000000003E-2</v>
      </c>
      <c r="H980" s="992">
        <v>5.2083333333333339E-3</v>
      </c>
      <c r="I980" s="986">
        <f t="shared" si="26"/>
        <v>-4.0874333333333339E-2</v>
      </c>
      <c r="J980" s="988">
        <v>39264</v>
      </c>
    </row>
    <row r="981" spans="1:10" ht="13.8">
      <c r="A981" s="987">
        <v>3</v>
      </c>
      <c r="B981" s="988">
        <f t="shared" si="27"/>
        <v>39295</v>
      </c>
      <c r="C981" s="987" t="str">
        <f t="shared" si="28"/>
        <v>S&amp;P 500 Utility Index</v>
      </c>
      <c r="F981" s="992">
        <v>2.0955999999999995E-2</v>
      </c>
      <c r="H981" s="992">
        <v>5.1999999999999998E-3</v>
      </c>
      <c r="I981" s="986">
        <f t="shared" si="26"/>
        <v>1.5755999999999996E-2</v>
      </c>
      <c r="J981" s="988">
        <v>39295</v>
      </c>
    </row>
    <row r="982" spans="1:10" ht="13.8">
      <c r="A982" s="987">
        <v>3</v>
      </c>
      <c r="B982" s="988">
        <f t="shared" si="27"/>
        <v>39326</v>
      </c>
      <c r="C982" s="987" t="str">
        <f t="shared" si="28"/>
        <v>S&amp;P 500 Utility Index</v>
      </c>
      <c r="F982" s="992">
        <v>3.5427E-2</v>
      </c>
      <c r="H982" s="992">
        <v>5.1500000000000001E-3</v>
      </c>
      <c r="I982" s="986">
        <f t="shared" si="26"/>
        <v>3.0276999999999998E-2</v>
      </c>
      <c r="J982" s="988">
        <v>39326</v>
      </c>
    </row>
    <row r="983" spans="1:10" ht="13.8">
      <c r="A983" s="987">
        <v>3</v>
      </c>
      <c r="B983" s="988">
        <f t="shared" si="27"/>
        <v>39356</v>
      </c>
      <c r="C983" s="987" t="str">
        <f t="shared" si="28"/>
        <v>S&amp;P 500 Utility Index</v>
      </c>
      <c r="F983" s="992">
        <v>6.8641000000000008E-2</v>
      </c>
      <c r="H983" s="992">
        <v>5.0916666666666662E-3</v>
      </c>
      <c r="I983" s="986">
        <f t="shared" si="26"/>
        <v>6.3549333333333347E-2</v>
      </c>
      <c r="J983" s="988">
        <v>39356</v>
      </c>
    </row>
    <row r="984" spans="1:10" ht="13.8">
      <c r="A984" s="987">
        <v>3</v>
      </c>
      <c r="B984" s="988">
        <f t="shared" si="27"/>
        <v>39387</v>
      </c>
      <c r="C984" s="987" t="str">
        <f t="shared" si="28"/>
        <v>S&amp;P 500 Utility Index</v>
      </c>
      <c r="F984" s="992">
        <v>3.405E-3</v>
      </c>
      <c r="H984" s="992">
        <v>4.9750000000000003E-3</v>
      </c>
      <c r="I984" s="986">
        <f t="shared" si="26"/>
        <v>-1.5700000000000002E-3</v>
      </c>
      <c r="J984" s="988">
        <v>39387</v>
      </c>
    </row>
    <row r="985" spans="1:10" ht="13.8">
      <c r="A985" s="987">
        <v>3</v>
      </c>
      <c r="B985" s="988">
        <f t="shared" si="27"/>
        <v>39417</v>
      </c>
      <c r="C985" s="987" t="str">
        <f t="shared" si="28"/>
        <v>S&amp;P 500 Utility Index</v>
      </c>
      <c r="F985" s="992">
        <v>2.7539999999999999E-3</v>
      </c>
      <c r="H985" s="992">
        <v>5.1333333333333335E-3</v>
      </c>
      <c r="I985" s="986">
        <f t="shared" si="26"/>
        <v>-2.3793333333333336E-3</v>
      </c>
      <c r="J985" s="988">
        <v>39417</v>
      </c>
    </row>
    <row r="986" spans="1:10" ht="13.8">
      <c r="A986" s="987">
        <v>3</v>
      </c>
      <c r="B986" s="988">
        <f t="shared" si="27"/>
        <v>39448</v>
      </c>
      <c r="C986" s="987" t="str">
        <f t="shared" si="28"/>
        <v>S&amp;P 500 Utility Index</v>
      </c>
      <c r="F986" s="992">
        <v>-6.8132999999999999E-2</v>
      </c>
      <c r="H986" s="992">
        <v>5.0166666666666658E-3</v>
      </c>
      <c r="I986" s="986">
        <f t="shared" ref="I986:I1049" si="29">F986-H986</f>
        <v>-7.3149666666666668E-2</v>
      </c>
      <c r="J986" s="988">
        <v>39448</v>
      </c>
    </row>
    <row r="987" spans="1:10" ht="13.8">
      <c r="A987" s="987">
        <v>3</v>
      </c>
      <c r="B987" s="988">
        <f t="shared" si="27"/>
        <v>39479</v>
      </c>
      <c r="C987" s="987" t="str">
        <f t="shared" si="28"/>
        <v>S&amp;P 500 Utility Index</v>
      </c>
      <c r="F987" s="992">
        <v>-4.9955999999999993E-2</v>
      </c>
      <c r="H987" s="992">
        <v>5.1749999999999999E-3</v>
      </c>
      <c r="I987" s="986">
        <f t="shared" si="29"/>
        <v>-5.5130999999999993E-2</v>
      </c>
      <c r="J987" s="988">
        <v>39479</v>
      </c>
    </row>
    <row r="988" spans="1:10" ht="13.8">
      <c r="A988" s="987">
        <v>3</v>
      </c>
      <c r="B988" s="988">
        <f t="shared" si="27"/>
        <v>39508</v>
      </c>
      <c r="C988" s="987" t="str">
        <f t="shared" si="28"/>
        <v>S&amp;P 500 Utility Index</v>
      </c>
      <c r="F988" s="992">
        <v>1.7056000000000002E-2</v>
      </c>
      <c r="H988" s="992">
        <v>5.1749999999999999E-3</v>
      </c>
      <c r="I988" s="986">
        <f t="shared" si="29"/>
        <v>1.1881000000000003E-2</v>
      </c>
      <c r="J988" s="988">
        <v>39508</v>
      </c>
    </row>
    <row r="989" spans="1:10" ht="13.8">
      <c r="A989" s="987">
        <v>3</v>
      </c>
      <c r="B989" s="988">
        <f t="shared" si="27"/>
        <v>39539</v>
      </c>
      <c r="C989" s="987" t="str">
        <f t="shared" si="28"/>
        <v>S&amp;P 500 Utility Index</v>
      </c>
      <c r="F989" s="992">
        <v>5.5163000000000004E-2</v>
      </c>
      <c r="H989" s="992">
        <v>5.241666666666667E-3</v>
      </c>
      <c r="I989" s="986">
        <f t="shared" si="29"/>
        <v>4.9921333333333338E-2</v>
      </c>
      <c r="J989" s="988">
        <v>39539</v>
      </c>
    </row>
    <row r="990" spans="1:10" ht="13.8">
      <c r="A990" s="987">
        <v>3</v>
      </c>
      <c r="B990" s="988">
        <f t="shared" si="27"/>
        <v>39569</v>
      </c>
      <c r="C990" s="987" t="str">
        <f t="shared" si="28"/>
        <v>S&amp;P 500 Utility Index</v>
      </c>
      <c r="F990" s="992">
        <v>3.1987000000000002E-2</v>
      </c>
      <c r="H990" s="992">
        <v>5.2249999999999996E-3</v>
      </c>
      <c r="I990" s="986">
        <f t="shared" si="29"/>
        <v>2.6762000000000001E-2</v>
      </c>
      <c r="J990" s="988">
        <v>39569</v>
      </c>
    </row>
    <row r="991" spans="1:10" ht="13.8">
      <c r="A991" s="987">
        <v>3</v>
      </c>
      <c r="B991" s="988">
        <f t="shared" si="27"/>
        <v>39600</v>
      </c>
      <c r="C991" s="987" t="str">
        <f t="shared" si="28"/>
        <v>S&amp;P 500 Utility Index</v>
      </c>
      <c r="F991" s="992">
        <v>-8.6680000000000004E-3</v>
      </c>
      <c r="H991" s="992">
        <v>5.3166666666666666E-3</v>
      </c>
      <c r="I991" s="986">
        <f t="shared" si="29"/>
        <v>-1.3984666666666666E-2</v>
      </c>
      <c r="J991" s="988">
        <v>39600</v>
      </c>
    </row>
    <row r="992" spans="1:10" ht="13.8">
      <c r="A992" s="987">
        <v>3</v>
      </c>
      <c r="B992" s="988">
        <f t="shared" si="27"/>
        <v>39630</v>
      </c>
      <c r="C992" s="987" t="str">
        <f t="shared" si="28"/>
        <v>S&amp;P 500 Utility Index</v>
      </c>
      <c r="F992" s="992">
        <v>-6.1108000000000003E-2</v>
      </c>
      <c r="H992" s="992">
        <v>5.3333333333333332E-3</v>
      </c>
      <c r="I992" s="986">
        <f t="shared" si="29"/>
        <v>-6.6441333333333338E-2</v>
      </c>
      <c r="J992" s="988">
        <v>39630</v>
      </c>
    </row>
    <row r="993" spans="1:10" ht="13.8">
      <c r="A993" s="987">
        <v>3</v>
      </c>
      <c r="B993" s="988">
        <f t="shared" si="27"/>
        <v>39661</v>
      </c>
      <c r="C993" s="987" t="str">
        <f t="shared" si="28"/>
        <v>S&amp;P 500 Utility Index</v>
      </c>
      <c r="F993" s="992">
        <v>-1.6601999999999999E-2</v>
      </c>
      <c r="H993" s="992">
        <v>5.3083333333333342E-3</v>
      </c>
      <c r="I993" s="986">
        <f t="shared" si="29"/>
        <v>-2.1910333333333334E-2</v>
      </c>
      <c r="J993" s="988">
        <v>39661</v>
      </c>
    </row>
    <row r="994" spans="1:10" ht="13.8">
      <c r="A994" s="987">
        <v>3</v>
      </c>
      <c r="B994" s="988">
        <f t="shared" si="27"/>
        <v>39692</v>
      </c>
      <c r="C994" s="987" t="str">
        <f t="shared" si="28"/>
        <v>S&amp;P 500 Utility Index</v>
      </c>
      <c r="F994" s="992">
        <v>-0.11482300000000001</v>
      </c>
      <c r="H994" s="992">
        <v>5.4083333333333336E-3</v>
      </c>
      <c r="I994" s="986">
        <f t="shared" si="29"/>
        <v>-0.12023133333333334</v>
      </c>
      <c r="J994" s="988">
        <v>39692</v>
      </c>
    </row>
    <row r="995" spans="1:10" ht="13.8">
      <c r="A995" s="987">
        <v>3</v>
      </c>
      <c r="B995" s="988">
        <f t="shared" si="27"/>
        <v>39722</v>
      </c>
      <c r="C995" s="987" t="str">
        <f t="shared" si="28"/>
        <v>S&amp;P 500 Utility Index</v>
      </c>
      <c r="F995" s="992">
        <v>-0.116128</v>
      </c>
      <c r="H995" s="992">
        <v>6.3E-3</v>
      </c>
      <c r="I995" s="986">
        <f t="shared" si="29"/>
        <v>-0.122428</v>
      </c>
      <c r="J995" s="988">
        <v>39722</v>
      </c>
    </row>
    <row r="996" spans="1:10" ht="13.8">
      <c r="A996" s="987">
        <v>3</v>
      </c>
      <c r="B996" s="988">
        <f t="shared" si="27"/>
        <v>39753</v>
      </c>
      <c r="C996" s="987" t="str">
        <f t="shared" si="28"/>
        <v>S&amp;P 500 Utility Index</v>
      </c>
      <c r="F996" s="992">
        <v>2.7894000000000002E-2</v>
      </c>
      <c r="H996" s="992">
        <v>6.3333333333333332E-3</v>
      </c>
      <c r="I996" s="986">
        <f t="shared" si="29"/>
        <v>2.1560666666666669E-2</v>
      </c>
      <c r="J996" s="988">
        <v>39753</v>
      </c>
    </row>
    <row r="997" spans="1:10" ht="13.8">
      <c r="A997" s="987">
        <v>3</v>
      </c>
      <c r="B997" s="988">
        <f t="shared" si="27"/>
        <v>39783</v>
      </c>
      <c r="C997" s="987" t="str">
        <f t="shared" si="28"/>
        <v>S&amp;P 500 Utility Index</v>
      </c>
      <c r="F997" s="992">
        <v>-1.6796999999999999E-2</v>
      </c>
      <c r="H997" s="992">
        <v>5.45E-3</v>
      </c>
      <c r="I997" s="986">
        <f t="shared" si="29"/>
        <v>-2.2246999999999999E-2</v>
      </c>
      <c r="J997" s="988">
        <v>39783</v>
      </c>
    </row>
    <row r="998" spans="1:10" ht="13.8">
      <c r="A998" s="987">
        <v>3</v>
      </c>
      <c r="B998" s="988">
        <f t="shared" si="27"/>
        <v>39814</v>
      </c>
      <c r="C998" s="987" t="str">
        <f t="shared" si="28"/>
        <v>S&amp;P 500 Utility Index</v>
      </c>
      <c r="F998" s="992">
        <v>-4.5409999999999999E-3</v>
      </c>
      <c r="H998" s="992">
        <v>5.3249999999999999E-3</v>
      </c>
      <c r="I998" s="986">
        <f t="shared" si="29"/>
        <v>-9.8659999999999998E-3</v>
      </c>
      <c r="J998" s="988">
        <v>39814</v>
      </c>
    </row>
    <row r="999" spans="1:10" ht="13.8">
      <c r="A999" s="987">
        <v>3</v>
      </c>
      <c r="B999" s="988">
        <f t="shared" si="27"/>
        <v>39845</v>
      </c>
      <c r="C999" s="987" t="str">
        <f t="shared" si="28"/>
        <v>S&amp;P 500 Utility Index</v>
      </c>
      <c r="F999" s="992">
        <v>-0.12570800000000001</v>
      </c>
      <c r="H999" s="992">
        <v>5.2500000000000003E-3</v>
      </c>
      <c r="I999" s="986">
        <f t="shared" si="29"/>
        <v>-0.13095800000000002</v>
      </c>
      <c r="J999" s="988">
        <v>39845</v>
      </c>
    </row>
    <row r="1000" spans="1:10" ht="13.8">
      <c r="A1000" s="987">
        <v>3</v>
      </c>
      <c r="B1000" s="988">
        <f t="shared" si="27"/>
        <v>39873</v>
      </c>
      <c r="C1000" s="987" t="str">
        <f t="shared" si="28"/>
        <v>S&amp;P 500 Utility Index</v>
      </c>
      <c r="F1000" s="992">
        <v>2.5255E-2</v>
      </c>
      <c r="H1000" s="992">
        <v>5.3500000000000006E-3</v>
      </c>
      <c r="I1000" s="986">
        <f t="shared" si="29"/>
        <v>1.9904999999999999E-2</v>
      </c>
      <c r="J1000" s="988">
        <v>39873</v>
      </c>
    </row>
    <row r="1001" spans="1:10" ht="13.8">
      <c r="A1001" s="987">
        <v>3</v>
      </c>
      <c r="B1001" s="988">
        <f t="shared" si="27"/>
        <v>39904</v>
      </c>
      <c r="C1001" s="987" t="str">
        <f t="shared" si="28"/>
        <v>S&amp;P 500 Utility Index</v>
      </c>
      <c r="F1001" s="992">
        <v>8.4620000000000008E-3</v>
      </c>
      <c r="H1001" s="992">
        <v>5.4000000000000003E-3</v>
      </c>
      <c r="I1001" s="986">
        <f t="shared" si="29"/>
        <v>3.0620000000000005E-3</v>
      </c>
      <c r="J1001" s="988">
        <v>39904</v>
      </c>
    </row>
    <row r="1002" spans="1:10" ht="13.8">
      <c r="A1002" s="987">
        <v>3</v>
      </c>
      <c r="B1002" s="988">
        <f t="shared" si="27"/>
        <v>39934</v>
      </c>
      <c r="C1002" s="987" t="str">
        <f t="shared" si="28"/>
        <v>S&amp;P 500 Utility Index</v>
      </c>
      <c r="F1002" s="992">
        <v>3.5286999999999999E-2</v>
      </c>
      <c r="H1002" s="992">
        <v>5.4083333333333336E-3</v>
      </c>
      <c r="I1002" s="986">
        <f t="shared" si="29"/>
        <v>2.9878666666666664E-2</v>
      </c>
      <c r="J1002" s="988">
        <v>39934</v>
      </c>
    </row>
    <row r="1003" spans="1:10" ht="13.8">
      <c r="A1003" s="987">
        <v>3</v>
      </c>
      <c r="B1003" s="988">
        <f t="shared" si="27"/>
        <v>39965</v>
      </c>
      <c r="C1003" s="987" t="str">
        <f t="shared" si="28"/>
        <v>S&amp;P 500 Utility Index</v>
      </c>
      <c r="F1003" s="992">
        <v>5.5202000000000001E-2</v>
      </c>
      <c r="H1003" s="992">
        <v>5.1666666666666675E-3</v>
      </c>
      <c r="I1003" s="986">
        <f t="shared" si="29"/>
        <v>5.0035333333333334E-2</v>
      </c>
      <c r="J1003" s="988">
        <v>39965</v>
      </c>
    </row>
    <row r="1004" spans="1:10" ht="13.8">
      <c r="A1004" s="987">
        <v>3</v>
      </c>
      <c r="B1004" s="988">
        <f t="shared" si="27"/>
        <v>39995</v>
      </c>
      <c r="C1004" s="987" t="str">
        <f t="shared" si="28"/>
        <v>S&amp;P 500 Utility Index</v>
      </c>
      <c r="F1004" s="992">
        <v>4.0755E-2</v>
      </c>
      <c r="H1004" s="992">
        <v>4.9750000000000003E-3</v>
      </c>
      <c r="I1004" s="986">
        <f t="shared" si="29"/>
        <v>3.5779999999999999E-2</v>
      </c>
      <c r="J1004" s="988">
        <v>39995</v>
      </c>
    </row>
    <row r="1005" spans="1:10" ht="13.8">
      <c r="A1005" s="987">
        <v>3</v>
      </c>
      <c r="B1005" s="988">
        <f t="shared" si="27"/>
        <v>40026</v>
      </c>
      <c r="C1005" s="987" t="str">
        <f t="shared" si="28"/>
        <v>S&amp;P 500 Utility Index</v>
      </c>
      <c r="F1005" s="992">
        <v>5.4599999999999996E-3</v>
      </c>
      <c r="H1005" s="992">
        <v>4.7583333333333332E-3</v>
      </c>
      <c r="I1005" s="986">
        <f t="shared" si="29"/>
        <v>7.0166666666666641E-4</v>
      </c>
      <c r="J1005" s="988">
        <v>40026</v>
      </c>
    </row>
    <row r="1006" spans="1:10" ht="13.8">
      <c r="A1006" s="987">
        <v>3</v>
      </c>
      <c r="B1006" s="988">
        <f t="shared" si="27"/>
        <v>40057</v>
      </c>
      <c r="C1006" s="987" t="str">
        <f t="shared" si="28"/>
        <v>S&amp;P 500 Utility Index</v>
      </c>
      <c r="F1006" s="992">
        <v>1.4283999999999998E-2</v>
      </c>
      <c r="H1006" s="992">
        <v>4.6083333333333341E-3</v>
      </c>
      <c r="I1006" s="986">
        <f t="shared" si="29"/>
        <v>9.675666666666664E-3</v>
      </c>
      <c r="J1006" s="988">
        <v>40057</v>
      </c>
    </row>
    <row r="1007" spans="1:10" ht="13.8">
      <c r="A1007" s="987">
        <v>3</v>
      </c>
      <c r="B1007" s="988">
        <f t="shared" si="27"/>
        <v>40087</v>
      </c>
      <c r="C1007" s="987" t="str">
        <f t="shared" si="28"/>
        <v>S&amp;P 500 Utility Index</v>
      </c>
      <c r="F1007" s="992">
        <v>-2.8427000000000001E-2</v>
      </c>
      <c r="H1007" s="992">
        <v>4.6249999999999998E-3</v>
      </c>
      <c r="I1007" s="986">
        <f t="shared" si="29"/>
        <v>-3.3051999999999998E-2</v>
      </c>
      <c r="J1007" s="988">
        <v>40087</v>
      </c>
    </row>
    <row r="1008" spans="1:10" ht="13.8">
      <c r="A1008" s="987">
        <v>3</v>
      </c>
      <c r="B1008" s="988">
        <f t="shared" si="27"/>
        <v>40118</v>
      </c>
      <c r="C1008" s="987" t="str">
        <f t="shared" si="28"/>
        <v>S&amp;P 500 Utility Index</v>
      </c>
      <c r="F1008" s="992">
        <v>4.5586000000000002E-2</v>
      </c>
      <c r="H1008" s="992">
        <v>4.6999999999999993E-3</v>
      </c>
      <c r="I1008" s="986">
        <f t="shared" si="29"/>
        <v>4.0886000000000006E-2</v>
      </c>
      <c r="J1008" s="988">
        <v>40118</v>
      </c>
    </row>
    <row r="1009" spans="1:10" ht="13.8">
      <c r="A1009" s="987">
        <v>3</v>
      </c>
      <c r="B1009" s="988">
        <f t="shared" si="27"/>
        <v>40148</v>
      </c>
      <c r="C1009" s="987" t="str">
        <f t="shared" si="28"/>
        <v>S&amp;P 500 Utility Index</v>
      </c>
      <c r="F1009" s="992">
        <v>5.5813000000000008E-2</v>
      </c>
      <c r="H1009" s="992">
        <v>4.8249999999999994E-3</v>
      </c>
      <c r="I1009" s="986">
        <f t="shared" si="29"/>
        <v>5.0988000000000006E-2</v>
      </c>
      <c r="J1009" s="988">
        <v>40148</v>
      </c>
    </row>
    <row r="1010" spans="1:10" ht="13.8">
      <c r="A1010" s="987">
        <v>3</v>
      </c>
      <c r="B1010" s="988">
        <f t="shared" si="27"/>
        <v>40179</v>
      </c>
      <c r="C1010" s="987" t="str">
        <f t="shared" si="28"/>
        <v>S&amp;P 500 Utility Index</v>
      </c>
      <c r="F1010" s="992">
        <v>-4.7493E-2</v>
      </c>
      <c r="H1010" s="992">
        <v>4.8083333333333329E-3</v>
      </c>
      <c r="I1010" s="986">
        <f t="shared" si="29"/>
        <v>-5.2301333333333332E-2</v>
      </c>
      <c r="J1010" s="988">
        <v>40179</v>
      </c>
    </row>
    <row r="1011" spans="1:10" ht="13.8">
      <c r="A1011" s="987">
        <v>3</v>
      </c>
      <c r="B1011" s="988">
        <f t="shared" si="27"/>
        <v>40210</v>
      </c>
      <c r="C1011" s="987" t="str">
        <f t="shared" si="28"/>
        <v>S&amp;P 500 Utility Index</v>
      </c>
      <c r="F1011" s="992">
        <v>-1.4896E-2</v>
      </c>
      <c r="H1011" s="992">
        <v>4.8916666666666666E-3</v>
      </c>
      <c r="I1011" s="986">
        <f t="shared" si="29"/>
        <v>-1.9787666666666665E-2</v>
      </c>
      <c r="J1011" s="988">
        <v>40210</v>
      </c>
    </row>
    <row r="1012" spans="1:10" ht="13.8">
      <c r="A1012" s="987">
        <v>3</v>
      </c>
      <c r="B1012" s="988">
        <f t="shared" si="27"/>
        <v>40238</v>
      </c>
      <c r="C1012" s="987" t="str">
        <f t="shared" si="28"/>
        <v>S&amp;P 500 Utility Index</v>
      </c>
      <c r="F1012" s="992">
        <v>2.7978000000000006E-2</v>
      </c>
      <c r="H1012" s="992">
        <v>4.8666666666666667E-3</v>
      </c>
      <c r="I1012" s="986">
        <f t="shared" si="29"/>
        <v>2.3111333333333338E-2</v>
      </c>
      <c r="J1012" s="988">
        <v>40238</v>
      </c>
    </row>
    <row r="1013" spans="1:10" ht="13.8">
      <c r="A1013" s="987">
        <v>3</v>
      </c>
      <c r="B1013" s="988">
        <f t="shared" si="27"/>
        <v>40269</v>
      </c>
      <c r="C1013" s="987" t="str">
        <f t="shared" si="28"/>
        <v>S&amp;P 500 Utility Index</v>
      </c>
      <c r="F1013" s="992">
        <v>2.8058E-2</v>
      </c>
      <c r="H1013" s="992">
        <v>4.841666666666666E-3</v>
      </c>
      <c r="I1013" s="986">
        <f t="shared" si="29"/>
        <v>2.3216333333333332E-2</v>
      </c>
      <c r="J1013" s="988">
        <v>40269</v>
      </c>
    </row>
    <row r="1014" spans="1:10" ht="13.8">
      <c r="A1014" s="987">
        <v>3</v>
      </c>
      <c r="B1014" s="988">
        <f t="shared" ref="B1014:B1077" si="30">DATE(YEAR(B1013),MONTH(B1013) + 1,1)</f>
        <v>40299</v>
      </c>
      <c r="C1014" s="987" t="str">
        <f t="shared" ref="C1014:C1077" si="31">C1013</f>
        <v>S&amp;P 500 Utility Index</v>
      </c>
      <c r="F1014" s="992">
        <v>-5.7599999999999998E-2</v>
      </c>
      <c r="H1014" s="992">
        <v>4.5833333333333334E-3</v>
      </c>
      <c r="I1014" s="986">
        <f t="shared" si="29"/>
        <v>-6.2183333333333334E-2</v>
      </c>
      <c r="J1014" s="988">
        <v>40299</v>
      </c>
    </row>
    <row r="1015" spans="1:10" ht="13.8">
      <c r="A1015" s="987">
        <v>3</v>
      </c>
      <c r="B1015" s="988">
        <f t="shared" si="30"/>
        <v>40330</v>
      </c>
      <c r="C1015" s="987" t="str">
        <f t="shared" si="31"/>
        <v>S&amp;P 500 Utility Index</v>
      </c>
      <c r="F1015" s="992">
        <v>-6.3599999999999993E-3</v>
      </c>
      <c r="H1015" s="992">
        <v>4.5500000000000002E-3</v>
      </c>
      <c r="I1015" s="986">
        <f t="shared" si="29"/>
        <v>-1.091E-2</v>
      </c>
      <c r="J1015" s="988">
        <v>40330</v>
      </c>
    </row>
    <row r="1016" spans="1:10" ht="13.8">
      <c r="A1016" s="987">
        <v>3</v>
      </c>
      <c r="B1016" s="988">
        <f t="shared" si="30"/>
        <v>40360</v>
      </c>
      <c r="C1016" s="987" t="str">
        <f t="shared" si="31"/>
        <v>S&amp;P 500 Utility Index</v>
      </c>
      <c r="F1016" s="992">
        <v>7.741300000000001E-2</v>
      </c>
      <c r="H1016" s="992">
        <v>4.3833333333333328E-3</v>
      </c>
      <c r="I1016" s="986">
        <f t="shared" si="29"/>
        <v>7.3029666666666673E-2</v>
      </c>
      <c r="J1016" s="988">
        <v>40360</v>
      </c>
    </row>
    <row r="1017" spans="1:10" ht="13.8">
      <c r="A1017" s="987">
        <v>3</v>
      </c>
      <c r="B1017" s="988">
        <f t="shared" si="30"/>
        <v>40391</v>
      </c>
      <c r="C1017" s="987" t="str">
        <f t="shared" si="31"/>
        <v>S&amp;P 500 Utility Index</v>
      </c>
      <c r="F1017" s="992">
        <v>1.2496E-2</v>
      </c>
      <c r="H1017" s="992">
        <v>4.1749999999999999E-3</v>
      </c>
      <c r="I1017" s="986">
        <f t="shared" si="29"/>
        <v>8.3210000000000003E-3</v>
      </c>
      <c r="J1017" s="988">
        <v>40391</v>
      </c>
    </row>
    <row r="1018" spans="1:10" ht="13.8">
      <c r="A1018" s="987">
        <v>3</v>
      </c>
      <c r="B1018" s="988">
        <f t="shared" si="30"/>
        <v>40422</v>
      </c>
      <c r="C1018" s="987" t="str">
        <f t="shared" si="31"/>
        <v>S&amp;P 500 Utility Index</v>
      </c>
      <c r="F1018" s="992">
        <v>2.9575000000000001E-2</v>
      </c>
      <c r="H1018" s="992">
        <v>4.1749999999999999E-3</v>
      </c>
      <c r="I1018" s="986">
        <f t="shared" si="29"/>
        <v>2.5399999999999999E-2</v>
      </c>
      <c r="J1018" s="988">
        <v>40422</v>
      </c>
    </row>
    <row r="1019" spans="1:10" ht="13.8">
      <c r="A1019" s="987">
        <v>3</v>
      </c>
      <c r="B1019" s="988">
        <f t="shared" si="30"/>
        <v>40452</v>
      </c>
      <c r="C1019" s="987" t="str">
        <f t="shared" si="31"/>
        <v>S&amp;P 500 Utility Index</v>
      </c>
      <c r="F1019" s="992">
        <v>1.2868999999999998E-2</v>
      </c>
      <c r="H1019" s="992">
        <v>4.2500000000000003E-3</v>
      </c>
      <c r="I1019" s="986">
        <f t="shared" si="29"/>
        <v>8.6189999999999982E-3</v>
      </c>
      <c r="J1019" s="988">
        <v>40452</v>
      </c>
    </row>
    <row r="1020" spans="1:10" ht="13.8">
      <c r="A1020" s="987">
        <v>3</v>
      </c>
      <c r="B1020" s="988">
        <f t="shared" si="30"/>
        <v>40483</v>
      </c>
      <c r="C1020" s="987" t="str">
        <f t="shared" si="31"/>
        <v>S&amp;P 500 Utility Index</v>
      </c>
      <c r="F1020" s="992">
        <v>-3.2323000000000005E-2</v>
      </c>
      <c r="H1020" s="992">
        <v>4.4749999999999998E-3</v>
      </c>
      <c r="I1020" s="986">
        <f t="shared" si="29"/>
        <v>-3.6798000000000004E-2</v>
      </c>
      <c r="J1020" s="988">
        <v>40483</v>
      </c>
    </row>
    <row r="1021" spans="1:10" ht="13.8">
      <c r="A1021" s="987">
        <v>3</v>
      </c>
      <c r="B1021" s="988">
        <f t="shared" si="30"/>
        <v>40513</v>
      </c>
      <c r="C1021" s="987" t="str">
        <f t="shared" si="31"/>
        <v>S&amp;P 500 Utility Index</v>
      </c>
      <c r="F1021" s="992">
        <v>3.1150999999999998E-2</v>
      </c>
      <c r="H1021" s="992">
        <v>4.6333333333333331E-3</v>
      </c>
      <c r="I1021" s="986">
        <f t="shared" si="29"/>
        <v>2.6517666666666665E-2</v>
      </c>
      <c r="J1021" s="988">
        <v>40513</v>
      </c>
    </row>
    <row r="1022" spans="1:10" ht="13.8">
      <c r="A1022" s="987">
        <v>3</v>
      </c>
      <c r="B1022" s="988">
        <f t="shared" si="30"/>
        <v>40544</v>
      </c>
      <c r="C1022" s="987" t="str">
        <f t="shared" si="31"/>
        <v>S&amp;P 500 Utility Index</v>
      </c>
      <c r="F1022" s="992">
        <v>1.4241E-2</v>
      </c>
      <c r="H1022" s="992">
        <v>4.6416666666666663E-3</v>
      </c>
      <c r="I1022" s="986">
        <f t="shared" si="29"/>
        <v>9.5993333333333347E-3</v>
      </c>
      <c r="J1022" s="988">
        <v>40544</v>
      </c>
    </row>
    <row r="1023" spans="1:10" ht="13.8">
      <c r="A1023" s="987">
        <v>3</v>
      </c>
      <c r="B1023" s="988">
        <f t="shared" si="30"/>
        <v>40575</v>
      </c>
      <c r="C1023" s="987" t="str">
        <f t="shared" si="31"/>
        <v>S&amp;P 500 Utility Index</v>
      </c>
      <c r="F1023" s="992">
        <v>1.1235E-2</v>
      </c>
      <c r="H1023" s="992">
        <v>4.7333333333333333E-3</v>
      </c>
      <c r="I1023" s="986">
        <f t="shared" si="29"/>
        <v>6.5016666666666669E-3</v>
      </c>
      <c r="J1023" s="988">
        <v>40575</v>
      </c>
    </row>
    <row r="1024" spans="1:10" ht="13.8">
      <c r="A1024" s="987">
        <v>3</v>
      </c>
      <c r="B1024" s="988">
        <f t="shared" si="30"/>
        <v>40603</v>
      </c>
      <c r="C1024" s="987" t="str">
        <f t="shared" si="31"/>
        <v>S&amp;P 500 Utility Index</v>
      </c>
      <c r="F1024" s="992">
        <v>1.474E-3</v>
      </c>
      <c r="H1024" s="992">
        <v>4.6333333333333331E-3</v>
      </c>
      <c r="I1024" s="986">
        <f t="shared" si="29"/>
        <v>-3.159333333333333E-3</v>
      </c>
      <c r="J1024" s="988">
        <v>40603</v>
      </c>
    </row>
    <row r="1025" spans="1:10" ht="13.8">
      <c r="A1025" s="987">
        <v>3</v>
      </c>
      <c r="B1025" s="988">
        <f t="shared" si="30"/>
        <v>40634</v>
      </c>
      <c r="C1025" s="987" t="str">
        <f t="shared" si="31"/>
        <v>S&amp;P 500 Utility Index</v>
      </c>
      <c r="F1025" s="992">
        <v>4.1877999999999999E-2</v>
      </c>
      <c r="H1025" s="992">
        <v>4.6249999999999998E-3</v>
      </c>
      <c r="I1025" s="986">
        <f t="shared" si="29"/>
        <v>3.7253000000000001E-2</v>
      </c>
      <c r="J1025" s="988">
        <v>40634</v>
      </c>
    </row>
    <row r="1026" spans="1:10" ht="13.8">
      <c r="A1026" s="987">
        <v>3</v>
      </c>
      <c r="B1026" s="988">
        <f t="shared" si="30"/>
        <v>40664</v>
      </c>
      <c r="C1026" s="987" t="str">
        <f t="shared" si="31"/>
        <v>S&amp;P 500 Utility Index</v>
      </c>
      <c r="F1026" s="992">
        <v>1.9754000000000001E-2</v>
      </c>
      <c r="H1026" s="992">
        <v>4.4333333333333334E-3</v>
      </c>
      <c r="I1026" s="986">
        <f t="shared" si="29"/>
        <v>1.5320666666666666E-2</v>
      </c>
      <c r="J1026" s="988">
        <v>40664</v>
      </c>
    </row>
    <row r="1027" spans="1:10" ht="13.8">
      <c r="B1027" s="988">
        <f t="shared" si="30"/>
        <v>40695</v>
      </c>
      <c r="C1027" s="987" t="str">
        <f t="shared" si="31"/>
        <v>S&amp;P 500 Utility Index</v>
      </c>
      <c r="F1027" s="992">
        <v>-1.2830000000000003E-3</v>
      </c>
      <c r="H1027" s="992">
        <v>4.3833333333333328E-3</v>
      </c>
      <c r="I1027" s="986">
        <f t="shared" si="29"/>
        <v>-5.6663333333333331E-3</v>
      </c>
      <c r="J1027" s="988">
        <v>40695</v>
      </c>
    </row>
    <row r="1028" spans="1:10" ht="13.8">
      <c r="B1028" s="988">
        <f t="shared" si="30"/>
        <v>40725</v>
      </c>
      <c r="C1028" s="987" t="str">
        <f t="shared" si="31"/>
        <v>S&amp;P 500 Utility Index</v>
      </c>
      <c r="F1028" s="992">
        <v>-7.5380000000000013E-3</v>
      </c>
      <c r="H1028" s="992">
        <v>4.3916666666666661E-3</v>
      </c>
      <c r="I1028" s="986">
        <f t="shared" si="29"/>
        <v>-1.1929666666666668E-2</v>
      </c>
      <c r="J1028" s="988">
        <v>40725</v>
      </c>
    </row>
    <row r="1029" spans="1:10" ht="13.8">
      <c r="B1029" s="988">
        <f t="shared" si="30"/>
        <v>40756</v>
      </c>
      <c r="C1029" s="987" t="str">
        <f t="shared" si="31"/>
        <v>S&amp;P 500 Utility Index</v>
      </c>
      <c r="F1029" s="992">
        <v>2.0388E-2</v>
      </c>
      <c r="H1029" s="992">
        <v>3.908333333333334E-3</v>
      </c>
      <c r="I1029" s="986">
        <f t="shared" si="29"/>
        <v>1.6479666666666667E-2</v>
      </c>
      <c r="J1029" s="988">
        <v>40756</v>
      </c>
    </row>
    <row r="1030" spans="1:10" ht="13.8">
      <c r="B1030" s="988">
        <f t="shared" si="30"/>
        <v>40787</v>
      </c>
      <c r="C1030" s="987" t="str">
        <f t="shared" si="31"/>
        <v>S&amp;P 500 Utility Index</v>
      </c>
      <c r="F1030" s="992">
        <v>2.271E-3</v>
      </c>
      <c r="H1030" s="992">
        <v>3.7333333333333333E-3</v>
      </c>
      <c r="I1030" s="986">
        <f t="shared" si="29"/>
        <v>-1.4623333333333333E-3</v>
      </c>
      <c r="J1030" s="988">
        <v>40787</v>
      </c>
    </row>
    <row r="1031" spans="1:10" ht="13.8">
      <c r="B1031" s="988">
        <f t="shared" si="30"/>
        <v>40817</v>
      </c>
      <c r="C1031" s="987" t="str">
        <f t="shared" si="31"/>
        <v>S&amp;P 500 Utility Index</v>
      </c>
      <c r="F1031" s="992">
        <v>3.8747000000000004E-2</v>
      </c>
      <c r="H1031" s="992">
        <v>3.7666666666666664E-3</v>
      </c>
      <c r="I1031" s="986">
        <f t="shared" si="29"/>
        <v>3.4980333333333335E-2</v>
      </c>
      <c r="J1031" s="988">
        <v>40817</v>
      </c>
    </row>
    <row r="1032" spans="1:10" ht="13.8">
      <c r="B1032" s="988">
        <f t="shared" si="30"/>
        <v>40848</v>
      </c>
      <c r="C1032" s="987" t="str">
        <f t="shared" si="31"/>
        <v>S&amp;P 500 Utility Index</v>
      </c>
      <c r="F1032" s="992">
        <v>8.0140000000000003E-3</v>
      </c>
      <c r="H1032" s="992">
        <v>3.5416666666666669E-3</v>
      </c>
      <c r="I1032" s="986">
        <f t="shared" si="29"/>
        <v>4.4723333333333334E-3</v>
      </c>
      <c r="J1032" s="988">
        <v>40848</v>
      </c>
    </row>
    <row r="1033" spans="1:10" ht="13.8">
      <c r="B1033" s="988">
        <f t="shared" si="30"/>
        <v>40878</v>
      </c>
      <c r="C1033" s="987" t="str">
        <f t="shared" si="31"/>
        <v>S&amp;P 500 Utility Index</v>
      </c>
      <c r="F1033" s="992">
        <v>3.3766999999999998E-2</v>
      </c>
      <c r="H1033" s="992">
        <v>3.6083333333333332E-3</v>
      </c>
      <c r="I1033" s="986">
        <f t="shared" si="29"/>
        <v>3.0158666666666667E-2</v>
      </c>
      <c r="J1033" s="988">
        <v>40878</v>
      </c>
    </row>
    <row r="1034" spans="1:10" ht="13.8">
      <c r="B1034" s="988">
        <f t="shared" si="30"/>
        <v>40909</v>
      </c>
      <c r="C1034" s="987" t="str">
        <f t="shared" si="31"/>
        <v>S&amp;P 500 Utility Index</v>
      </c>
      <c r="F1034" s="992">
        <v>-3.3237000000000003E-2</v>
      </c>
      <c r="H1034" s="992">
        <v>3.6166666666666665E-3</v>
      </c>
      <c r="I1034" s="986">
        <f t="shared" si="29"/>
        <v>-3.6853666666666667E-2</v>
      </c>
      <c r="J1034" s="988">
        <v>40909</v>
      </c>
    </row>
    <row r="1035" spans="1:10" ht="13.8">
      <c r="B1035" s="988">
        <f t="shared" si="30"/>
        <v>40940</v>
      </c>
      <c r="C1035" s="987" t="str">
        <f t="shared" si="31"/>
        <v>S&amp;P 500 Utility Index</v>
      </c>
      <c r="F1035" s="992">
        <v>3.4509999999999996E-3</v>
      </c>
      <c r="H1035" s="992">
        <v>3.6333333333333335E-3</v>
      </c>
      <c r="I1035" s="986">
        <f t="shared" si="29"/>
        <v>-1.8233333333333383E-4</v>
      </c>
      <c r="J1035" s="988">
        <v>40940</v>
      </c>
    </row>
    <row r="1036" spans="1:10" ht="13.8">
      <c r="B1036" s="988">
        <f t="shared" si="30"/>
        <v>40969</v>
      </c>
      <c r="C1036" s="987" t="str">
        <f t="shared" si="31"/>
        <v>S&amp;P 500 Utility Index</v>
      </c>
      <c r="F1036" s="992">
        <v>1.372E-2</v>
      </c>
      <c r="H1036" s="992">
        <v>3.7333333333333333E-3</v>
      </c>
      <c r="I1036" s="986">
        <f t="shared" si="29"/>
        <v>9.9866666666666663E-3</v>
      </c>
      <c r="J1036" s="988">
        <v>40969</v>
      </c>
    </row>
    <row r="1037" spans="1:10" ht="13.8">
      <c r="B1037" s="988">
        <f t="shared" si="30"/>
        <v>41000</v>
      </c>
      <c r="C1037" s="987" t="str">
        <f t="shared" si="31"/>
        <v>S&amp;P 500 Utility Index</v>
      </c>
      <c r="F1037" s="992">
        <v>2.1237000000000002E-2</v>
      </c>
      <c r="H1037" s="992">
        <v>3.6666666666666666E-3</v>
      </c>
      <c r="I1037" s="986">
        <f t="shared" si="29"/>
        <v>1.7570333333333337E-2</v>
      </c>
      <c r="J1037" s="988">
        <v>41000</v>
      </c>
    </row>
    <row r="1038" spans="1:10" ht="13.8">
      <c r="B1038" s="988">
        <f t="shared" si="30"/>
        <v>41030</v>
      </c>
      <c r="C1038" s="987" t="str">
        <f t="shared" si="31"/>
        <v>S&amp;P 500 Utility Index</v>
      </c>
      <c r="F1038" s="992">
        <v>2.1609999999999997E-3</v>
      </c>
      <c r="H1038" s="992">
        <v>3.5000000000000001E-3</v>
      </c>
      <c r="I1038" s="986">
        <f t="shared" si="29"/>
        <v>-1.3390000000000003E-3</v>
      </c>
      <c r="J1038" s="988">
        <v>41030</v>
      </c>
    </row>
    <row r="1039" spans="1:10" ht="13.8">
      <c r="B1039" s="988">
        <f t="shared" si="30"/>
        <v>41061</v>
      </c>
      <c r="C1039" s="987" t="str">
        <f t="shared" si="31"/>
        <v>S&amp;P 500 Utility Index</v>
      </c>
      <c r="F1039" s="992">
        <v>4.1003999999999999E-2</v>
      </c>
      <c r="H1039" s="992">
        <v>3.4000000000000002E-3</v>
      </c>
      <c r="I1039" s="986">
        <f t="shared" si="29"/>
        <v>3.7603999999999999E-2</v>
      </c>
      <c r="J1039" s="988">
        <v>41061</v>
      </c>
    </row>
    <row r="1040" spans="1:10" ht="13.8">
      <c r="B1040" s="988">
        <f t="shared" si="30"/>
        <v>41091</v>
      </c>
      <c r="C1040" s="987" t="str">
        <f t="shared" si="31"/>
        <v>S&amp;P 500 Utility Index</v>
      </c>
      <c r="F1040" s="992">
        <v>2.8439000000000002E-2</v>
      </c>
      <c r="H1040" s="992">
        <v>3.2750000000000001E-3</v>
      </c>
      <c r="I1040" s="986">
        <f t="shared" si="29"/>
        <v>2.5164000000000002E-2</v>
      </c>
      <c r="J1040" s="988">
        <v>41091</v>
      </c>
    </row>
    <row r="1041" spans="2:10" ht="13.8">
      <c r="B1041" s="988">
        <f t="shared" si="30"/>
        <v>41122</v>
      </c>
      <c r="C1041" s="987" t="str">
        <f t="shared" si="31"/>
        <v>S&amp;P 500 Utility Index</v>
      </c>
      <c r="F1041" s="992">
        <v>-4.4720999999999997E-2</v>
      </c>
      <c r="H1041" s="992">
        <v>3.3333333333333335E-3</v>
      </c>
      <c r="I1041" s="986">
        <f t="shared" si="29"/>
        <v>-4.8054333333333331E-2</v>
      </c>
      <c r="J1041" s="988">
        <v>41122</v>
      </c>
    </row>
    <row r="1042" spans="2:10" ht="13.8">
      <c r="B1042" s="988">
        <f t="shared" si="30"/>
        <v>41153</v>
      </c>
      <c r="C1042" s="987" t="str">
        <f t="shared" si="31"/>
        <v>S&amp;P 500 Utility Index</v>
      </c>
      <c r="F1042" s="992">
        <v>1.2281E-2</v>
      </c>
      <c r="H1042" s="992">
        <v>3.3500000000000001E-3</v>
      </c>
      <c r="I1042" s="986">
        <f t="shared" si="29"/>
        <v>8.9309999999999997E-3</v>
      </c>
      <c r="J1042" s="988">
        <v>41153</v>
      </c>
    </row>
    <row r="1043" spans="2:10" ht="13.8">
      <c r="B1043" s="988">
        <f t="shared" si="30"/>
        <v>41183</v>
      </c>
      <c r="C1043" s="987" t="str">
        <f t="shared" si="31"/>
        <v>S&amp;P 500 Utility Index</v>
      </c>
      <c r="F1043" s="992">
        <v>1.7240000000000002E-2</v>
      </c>
      <c r="H1043" s="992">
        <v>3.2583333333333336E-3</v>
      </c>
      <c r="I1043" s="986">
        <f t="shared" si="29"/>
        <v>1.3981666666666668E-2</v>
      </c>
      <c r="J1043" s="988">
        <v>41183</v>
      </c>
    </row>
    <row r="1044" spans="2:10" ht="13.8">
      <c r="B1044" s="988">
        <f t="shared" si="30"/>
        <v>41214</v>
      </c>
      <c r="C1044" s="987" t="str">
        <f t="shared" si="31"/>
        <v>S&amp;P 500 Utility Index</v>
      </c>
      <c r="F1044" s="992">
        <v>-4.6427999999999997E-2</v>
      </c>
      <c r="H1044" s="992">
        <v>3.1999999999999997E-3</v>
      </c>
      <c r="I1044" s="986">
        <f t="shared" si="29"/>
        <v>-4.9627999999999999E-2</v>
      </c>
      <c r="J1044" s="988">
        <v>41214</v>
      </c>
    </row>
    <row r="1045" spans="2:10" ht="13.8">
      <c r="B1045" s="988">
        <f t="shared" si="30"/>
        <v>41244</v>
      </c>
      <c r="C1045" s="987" t="str">
        <f t="shared" si="31"/>
        <v>S&amp;P 500 Utility Index</v>
      </c>
      <c r="F1045" s="992">
        <v>1.108E-3</v>
      </c>
      <c r="H1045" s="992">
        <v>3.3333333333333335E-3</v>
      </c>
      <c r="I1045" s="986">
        <f t="shared" si="29"/>
        <v>-2.2253333333333335E-3</v>
      </c>
      <c r="J1045" s="988">
        <v>41244</v>
      </c>
    </row>
    <row r="1046" spans="2:10" ht="13.8">
      <c r="B1046" s="988">
        <f t="shared" si="30"/>
        <v>41275</v>
      </c>
      <c r="C1046" s="987" t="str">
        <f t="shared" si="31"/>
        <v>S&amp;P 500 Utility Index</v>
      </c>
      <c r="F1046" s="992">
        <v>3.5099999999999999E-2</v>
      </c>
      <c r="H1046" s="992">
        <v>3.4583333333333337E-3</v>
      </c>
      <c r="I1046" s="986">
        <f t="shared" si="29"/>
        <v>3.1641666666666665E-2</v>
      </c>
      <c r="J1046" s="988">
        <v>41275</v>
      </c>
    </row>
    <row r="1047" spans="2:10" ht="13.8">
      <c r="B1047" s="988">
        <f t="shared" si="30"/>
        <v>41306</v>
      </c>
      <c r="C1047" s="987" t="str">
        <f t="shared" si="31"/>
        <v>S&amp;P 500 Utility Index</v>
      </c>
      <c r="F1047" s="992">
        <v>3.39E-2</v>
      </c>
      <c r="H1047" s="992">
        <v>3.4833333333333331E-3</v>
      </c>
      <c r="I1047" s="986">
        <f t="shared" si="29"/>
        <v>3.0416666666666668E-2</v>
      </c>
      <c r="J1047" s="988">
        <v>41306</v>
      </c>
    </row>
    <row r="1048" spans="2:10" ht="13.8">
      <c r="B1048" s="988">
        <f t="shared" si="30"/>
        <v>41334</v>
      </c>
      <c r="C1048" s="987" t="str">
        <f t="shared" si="31"/>
        <v>S&amp;P 500 Utility Index</v>
      </c>
      <c r="F1048" s="992">
        <v>5.3999999999999999E-2</v>
      </c>
      <c r="H1048" s="992">
        <v>3.4583333333333337E-3</v>
      </c>
      <c r="I1048" s="986">
        <f t="shared" si="29"/>
        <v>5.0541666666666665E-2</v>
      </c>
      <c r="J1048" s="988">
        <v>41334</v>
      </c>
    </row>
    <row r="1049" spans="2:10" ht="13.8">
      <c r="B1049" s="988">
        <f t="shared" si="30"/>
        <v>41365</v>
      </c>
      <c r="C1049" s="987" t="str">
        <f t="shared" si="31"/>
        <v>S&amp;P 500 Utility Index</v>
      </c>
      <c r="F1049" s="992">
        <v>5.8999999999999997E-2</v>
      </c>
      <c r="H1049" s="992">
        <v>3.3333333333333335E-3</v>
      </c>
      <c r="I1049" s="986">
        <f t="shared" si="29"/>
        <v>5.5666666666666663E-2</v>
      </c>
      <c r="J1049" s="988">
        <v>41365</v>
      </c>
    </row>
    <row r="1050" spans="2:10" ht="13.8">
      <c r="B1050" s="988">
        <f t="shared" si="30"/>
        <v>41395</v>
      </c>
      <c r="C1050" s="987" t="str">
        <f t="shared" si="31"/>
        <v>S&amp;P 500 Utility Index</v>
      </c>
      <c r="F1050" s="992">
        <v>-8.9599999999999999E-2</v>
      </c>
      <c r="H1050" s="992">
        <v>3.4750000000000002E-3</v>
      </c>
      <c r="I1050" s="986">
        <f t="shared" ref="I1050:I1113" si="32">F1050-H1050</f>
        <v>-9.3075000000000005E-2</v>
      </c>
      <c r="J1050" s="988">
        <v>41395</v>
      </c>
    </row>
    <row r="1051" spans="2:10" ht="13.8">
      <c r="B1051" s="988">
        <f t="shared" si="30"/>
        <v>41426</v>
      </c>
      <c r="C1051" s="987" t="str">
        <f t="shared" si="31"/>
        <v>S&amp;P 500 Utility Index</v>
      </c>
      <c r="F1051" s="992">
        <v>1.14E-2</v>
      </c>
      <c r="H1051" s="992">
        <v>3.7750000000000001E-3</v>
      </c>
      <c r="I1051" s="986">
        <f t="shared" si="32"/>
        <v>7.6249999999999998E-3</v>
      </c>
      <c r="J1051" s="988">
        <v>41426</v>
      </c>
    </row>
    <row r="1052" spans="2:10" ht="13.8">
      <c r="B1052" s="988">
        <f t="shared" si="30"/>
        <v>41456</v>
      </c>
      <c r="C1052" s="987" t="str">
        <f t="shared" si="31"/>
        <v>S&amp;P 500 Utility Index</v>
      </c>
      <c r="F1052" s="992">
        <v>3.85E-2</v>
      </c>
      <c r="H1052" s="992">
        <v>3.9000000000000003E-3</v>
      </c>
      <c r="I1052" s="986">
        <f t="shared" si="32"/>
        <v>3.4599999999999999E-2</v>
      </c>
      <c r="J1052" s="988">
        <v>41456</v>
      </c>
    </row>
    <row r="1053" spans="2:10" ht="13.8">
      <c r="B1053" s="988">
        <f t="shared" si="30"/>
        <v>41487</v>
      </c>
      <c r="C1053" s="987" t="str">
        <f t="shared" si="31"/>
        <v>S&amp;P 500 Utility Index</v>
      </c>
      <c r="F1053" s="992">
        <v>-0.05</v>
      </c>
      <c r="H1053" s="992">
        <v>3.9416666666666671E-3</v>
      </c>
      <c r="I1053" s="986">
        <f t="shared" si="32"/>
        <v>-5.3941666666666672E-2</v>
      </c>
      <c r="J1053" s="988">
        <v>41487</v>
      </c>
    </row>
    <row r="1054" spans="2:10" ht="13.8">
      <c r="B1054" s="988">
        <f t="shared" si="30"/>
        <v>41518</v>
      </c>
      <c r="C1054" s="987" t="str">
        <f t="shared" si="31"/>
        <v>S&amp;P 500 Utility Index</v>
      </c>
      <c r="F1054" s="992">
        <v>1.0800000000000001E-2</v>
      </c>
      <c r="H1054" s="992">
        <v>4.0000000000000001E-3</v>
      </c>
      <c r="I1054" s="986">
        <f t="shared" si="32"/>
        <v>6.8000000000000005E-3</v>
      </c>
      <c r="J1054" s="988">
        <v>41518</v>
      </c>
    </row>
    <row r="1055" spans="2:10" ht="13.8">
      <c r="B1055" s="988">
        <f t="shared" si="30"/>
        <v>41548</v>
      </c>
      <c r="C1055" s="987" t="str">
        <f t="shared" si="31"/>
        <v>S&amp;P 500 Utility Index</v>
      </c>
      <c r="F1055" s="992">
        <v>3.7699999999999997E-2</v>
      </c>
      <c r="H1055" s="992">
        <v>3.9166666666666664E-3</v>
      </c>
      <c r="I1055" s="986">
        <f t="shared" si="32"/>
        <v>3.3783333333333332E-2</v>
      </c>
      <c r="J1055" s="988">
        <v>41548</v>
      </c>
    </row>
    <row r="1056" spans="2:10" ht="13.8">
      <c r="B1056" s="988">
        <f t="shared" si="30"/>
        <v>41579</v>
      </c>
      <c r="C1056" s="987" t="str">
        <f t="shared" si="31"/>
        <v>S&amp;P 500 Utility Index</v>
      </c>
      <c r="F1056" s="992">
        <v>-1.9900000000000001E-2</v>
      </c>
      <c r="H1056" s="992">
        <v>3.9750000000000002E-3</v>
      </c>
      <c r="I1056" s="986">
        <f t="shared" si="32"/>
        <v>-2.3875E-2</v>
      </c>
      <c r="J1056" s="988">
        <v>41579</v>
      </c>
    </row>
    <row r="1057" spans="2:10" ht="13.8">
      <c r="B1057" s="988">
        <f t="shared" si="30"/>
        <v>41609</v>
      </c>
      <c r="C1057" s="987" t="str">
        <f t="shared" si="31"/>
        <v>S&amp;P 500 Utility Index</v>
      </c>
      <c r="F1057" s="992">
        <v>7.6E-3</v>
      </c>
      <c r="H1057" s="992">
        <v>4.0083333333333334E-3</v>
      </c>
      <c r="I1057" s="986">
        <f t="shared" si="32"/>
        <v>3.5916666666666666E-3</v>
      </c>
      <c r="J1057" s="988">
        <v>41609</v>
      </c>
    </row>
    <row r="1058" spans="2:10" ht="13.8">
      <c r="B1058" s="988">
        <f t="shared" si="30"/>
        <v>41640</v>
      </c>
      <c r="C1058" s="987" t="str">
        <f t="shared" si="31"/>
        <v>S&amp;P 500 Utility Index</v>
      </c>
      <c r="F1058" s="992">
        <v>2.81E-2</v>
      </c>
      <c r="H1058" s="992">
        <v>3.8583333333333334E-3</v>
      </c>
      <c r="I1058" s="986">
        <f t="shared" si="32"/>
        <v>2.4241666666666668E-2</v>
      </c>
      <c r="J1058" s="988">
        <v>41640</v>
      </c>
    </row>
    <row r="1059" spans="2:10" ht="13.8">
      <c r="B1059" s="988">
        <f t="shared" si="30"/>
        <v>41671</v>
      </c>
      <c r="C1059" s="987" t="str">
        <f t="shared" si="31"/>
        <v>S&amp;P 500 Utility Index</v>
      </c>
      <c r="F1059" s="992">
        <v>3.3500000000000002E-2</v>
      </c>
      <c r="H1059" s="992">
        <v>3.7750000000000001E-3</v>
      </c>
      <c r="I1059" s="986">
        <f t="shared" si="32"/>
        <v>2.9725000000000001E-2</v>
      </c>
      <c r="J1059" s="988">
        <v>41671</v>
      </c>
    </row>
    <row r="1060" spans="2:10" ht="13.8">
      <c r="B1060" s="988">
        <f t="shared" si="30"/>
        <v>41699</v>
      </c>
      <c r="C1060" s="987" t="str">
        <f t="shared" si="31"/>
        <v>S&amp;P 500 Utility Index</v>
      </c>
      <c r="F1060" s="992">
        <v>3.3700000000000001E-2</v>
      </c>
      <c r="H1060" s="992">
        <v>3.7583333333333336E-3</v>
      </c>
      <c r="I1060" s="986">
        <f t="shared" si="32"/>
        <v>2.9941666666666669E-2</v>
      </c>
      <c r="J1060" s="988">
        <v>41699</v>
      </c>
    </row>
    <row r="1061" spans="2:10" ht="13.8">
      <c r="B1061" s="988">
        <f t="shared" si="30"/>
        <v>41730</v>
      </c>
      <c r="C1061" s="987" t="str">
        <f t="shared" si="31"/>
        <v>S&amp;P 500 Utility Index</v>
      </c>
      <c r="F1061" s="992">
        <v>4.2599999999999999E-2</v>
      </c>
      <c r="H1061" s="992">
        <v>3.6749999999999999E-3</v>
      </c>
      <c r="I1061" s="986">
        <f t="shared" si="32"/>
        <v>3.8925000000000001E-2</v>
      </c>
      <c r="J1061" s="988">
        <v>41730</v>
      </c>
    </row>
    <row r="1062" spans="2:10" ht="13.8">
      <c r="B1062" s="988">
        <f t="shared" si="30"/>
        <v>41760</v>
      </c>
      <c r="C1062" s="987" t="str">
        <f t="shared" si="31"/>
        <v>S&amp;P 500 Utility Index</v>
      </c>
      <c r="F1062" s="992">
        <v>-1.0500000000000001E-2</v>
      </c>
      <c r="H1062" s="992">
        <v>3.5499999999999998E-3</v>
      </c>
      <c r="I1062" s="986">
        <f t="shared" si="32"/>
        <v>-1.405E-2</v>
      </c>
      <c r="J1062" s="988">
        <v>41760</v>
      </c>
    </row>
    <row r="1063" spans="2:10" ht="13.8">
      <c r="B1063" s="988">
        <f t="shared" si="30"/>
        <v>41791</v>
      </c>
      <c r="C1063" s="987" t="str">
        <f t="shared" si="31"/>
        <v>S&amp;P 500 Utility Index</v>
      </c>
      <c r="F1063" s="992">
        <v>4.48E-2</v>
      </c>
      <c r="H1063" s="992">
        <v>3.5750000000000001E-3</v>
      </c>
      <c r="I1063" s="986">
        <f t="shared" si="32"/>
        <v>4.1224999999999998E-2</v>
      </c>
      <c r="J1063" s="988">
        <v>41791</v>
      </c>
    </row>
    <row r="1064" spans="2:10" ht="13.8">
      <c r="B1064" s="988">
        <f t="shared" si="30"/>
        <v>41821</v>
      </c>
      <c r="C1064" s="987" t="str">
        <f t="shared" si="31"/>
        <v>S&amp;P 500 Utility Index</v>
      </c>
      <c r="F1064" s="992">
        <v>-6.8000000000000005E-2</v>
      </c>
      <c r="H1064" s="992">
        <v>3.5249999999999999E-3</v>
      </c>
      <c r="I1064" s="986">
        <f t="shared" si="32"/>
        <v>-7.1525000000000005E-2</v>
      </c>
      <c r="J1064" s="988">
        <v>41821</v>
      </c>
    </row>
    <row r="1065" spans="2:10" ht="13.8">
      <c r="B1065" s="988">
        <f t="shared" si="30"/>
        <v>41852</v>
      </c>
      <c r="C1065" s="987" t="str">
        <f t="shared" si="31"/>
        <v>S&amp;P 500 Utility Index</v>
      </c>
      <c r="F1065" s="992">
        <v>4.9500000000000002E-2</v>
      </c>
      <c r="H1065" s="992">
        <v>3.4416666666666671E-3</v>
      </c>
      <c r="I1065" s="986">
        <f t="shared" si="32"/>
        <v>4.6058333333333333E-2</v>
      </c>
      <c r="J1065" s="988">
        <v>41852</v>
      </c>
    </row>
    <row r="1066" spans="2:10" ht="13.8">
      <c r="B1066" s="988">
        <f t="shared" si="30"/>
        <v>41883</v>
      </c>
      <c r="C1066" s="987" t="str">
        <f t="shared" si="31"/>
        <v>S&amp;P 500 Utility Index</v>
      </c>
      <c r="F1066" s="992">
        <v>-1.8599999999999998E-2</v>
      </c>
      <c r="H1066" s="992">
        <v>3.5333333333333332E-3</v>
      </c>
      <c r="I1066" s="986">
        <f t="shared" si="32"/>
        <v>-2.2133333333333331E-2</v>
      </c>
      <c r="J1066" s="988">
        <v>41883</v>
      </c>
    </row>
    <row r="1067" spans="2:10" ht="13.8">
      <c r="B1067" s="988">
        <f t="shared" si="30"/>
        <v>41913</v>
      </c>
      <c r="C1067" s="987" t="str">
        <f t="shared" si="31"/>
        <v>S&amp;P 500 Utility Index</v>
      </c>
      <c r="F1067" s="992">
        <v>8.0199999999999994E-2</v>
      </c>
      <c r="H1067" s="992">
        <v>3.3833333333333332E-3</v>
      </c>
      <c r="I1067" s="986">
        <f t="shared" si="32"/>
        <v>7.6816666666666658E-2</v>
      </c>
      <c r="J1067" s="988">
        <v>41913</v>
      </c>
    </row>
    <row r="1068" spans="2:10" ht="13.8">
      <c r="B1068" s="988">
        <f t="shared" si="30"/>
        <v>41944</v>
      </c>
      <c r="C1068" s="987" t="str">
        <f t="shared" si="31"/>
        <v>S&amp;P 500 Utility Index</v>
      </c>
      <c r="F1068" s="992">
        <v>1.2E-2</v>
      </c>
      <c r="H1068" s="992">
        <v>3.4083333333333331E-3</v>
      </c>
      <c r="I1068" s="986">
        <f t="shared" si="32"/>
        <v>8.5916666666666676E-3</v>
      </c>
      <c r="J1068" s="988">
        <v>41944</v>
      </c>
    </row>
    <row r="1069" spans="2:10" ht="13.8">
      <c r="B1069" s="988">
        <f t="shared" si="30"/>
        <v>41974</v>
      </c>
      <c r="C1069" s="987" t="str">
        <f t="shared" si="31"/>
        <v>S&amp;P 500 Utility Index</v>
      </c>
      <c r="F1069" s="992">
        <v>3.5000000000000003E-2</v>
      </c>
      <c r="H1069" s="992">
        <v>3.2916666666666667E-3</v>
      </c>
      <c r="I1069" s="986">
        <f t="shared" si="32"/>
        <v>3.1708333333333338E-2</v>
      </c>
      <c r="J1069" s="988">
        <v>41974</v>
      </c>
    </row>
    <row r="1070" spans="2:10" ht="13.8">
      <c r="B1070" s="988">
        <f t="shared" si="30"/>
        <v>42005</v>
      </c>
      <c r="C1070" s="987" t="str">
        <f t="shared" si="31"/>
        <v>S&amp;P 500 Utility Index</v>
      </c>
      <c r="F1070" s="992">
        <v>2.3300000000000001E-2</v>
      </c>
      <c r="H1070" s="992">
        <v>2.9833333333333331E-3</v>
      </c>
      <c r="I1070" s="986">
        <f t="shared" si="32"/>
        <v>2.0316666666666667E-2</v>
      </c>
      <c r="J1070" s="988">
        <v>42005</v>
      </c>
    </row>
    <row r="1071" spans="2:10" ht="13.8">
      <c r="B1071" s="988">
        <f t="shared" si="30"/>
        <v>42036</v>
      </c>
      <c r="C1071" s="987" t="str">
        <f t="shared" si="31"/>
        <v>S&amp;P 500 Utility Index</v>
      </c>
      <c r="F1071" s="992">
        <v>-6.3299999999999995E-2</v>
      </c>
      <c r="H1071" s="992">
        <v>3.0583333333333335E-3</v>
      </c>
      <c r="I1071" s="986">
        <f t="shared" si="32"/>
        <v>-6.6358333333333325E-2</v>
      </c>
      <c r="J1071" s="988">
        <v>42036</v>
      </c>
    </row>
    <row r="1072" spans="2:10" ht="13.8">
      <c r="B1072" s="988">
        <f t="shared" si="30"/>
        <v>42064</v>
      </c>
      <c r="C1072" s="987" t="str">
        <f t="shared" si="31"/>
        <v>S&amp;P 500 Utility Index</v>
      </c>
      <c r="F1072" s="992">
        <v>-4.8999999999999998E-3</v>
      </c>
      <c r="H1072" s="992">
        <v>3.1166666666666669E-3</v>
      </c>
      <c r="I1072" s="986">
        <f t="shared" si="32"/>
        <v>-8.0166666666666667E-3</v>
      </c>
      <c r="J1072" s="988">
        <v>42064</v>
      </c>
    </row>
    <row r="1073" spans="2:10" ht="13.8">
      <c r="B1073" s="988">
        <f t="shared" si="30"/>
        <v>42095</v>
      </c>
      <c r="C1073" s="987" t="str">
        <f t="shared" si="31"/>
        <v>S&amp;P 500 Utility Index</v>
      </c>
      <c r="F1073" s="992">
        <v>-1.29E-2</v>
      </c>
      <c r="H1073" s="992">
        <v>3.1249999999999997E-3</v>
      </c>
      <c r="I1073" s="986">
        <f t="shared" si="32"/>
        <v>-1.6025000000000001E-2</v>
      </c>
      <c r="J1073" s="988">
        <v>42095</v>
      </c>
    </row>
    <row r="1074" spans="2:10" ht="13.8">
      <c r="B1074" s="988">
        <f t="shared" si="30"/>
        <v>42125</v>
      </c>
      <c r="C1074" s="987" t="str">
        <f t="shared" si="31"/>
        <v>S&amp;P 500 Utility Index</v>
      </c>
      <c r="F1074" s="992">
        <v>6.4999999999999997E-3</v>
      </c>
      <c r="H1074" s="992">
        <v>3.4750000000000002E-3</v>
      </c>
      <c r="I1074" s="986">
        <f t="shared" si="32"/>
        <v>3.0249999999999995E-3</v>
      </c>
      <c r="J1074" s="988">
        <v>42125</v>
      </c>
    </row>
    <row r="1075" spans="2:10" ht="13.8">
      <c r="B1075" s="988">
        <f t="shared" si="30"/>
        <v>42156</v>
      </c>
      <c r="C1075" s="987" t="str">
        <f t="shared" si="31"/>
        <v>S&amp;P 500 Utility Index</v>
      </c>
      <c r="F1075" s="992">
        <v>-0.06</v>
      </c>
      <c r="H1075" s="992">
        <v>3.6583333333333329E-3</v>
      </c>
      <c r="I1075" s="986">
        <f t="shared" si="32"/>
        <v>-6.3658333333333331E-2</v>
      </c>
      <c r="J1075" s="988">
        <v>42156</v>
      </c>
    </row>
    <row r="1076" spans="2:10" ht="13.8">
      <c r="B1076" s="988">
        <f t="shared" si="30"/>
        <v>42186</v>
      </c>
      <c r="C1076" s="987" t="str">
        <f t="shared" si="31"/>
        <v>S&amp;P 500 Utility Index</v>
      </c>
      <c r="F1076" s="992">
        <v>4.8099999999999997E-2</v>
      </c>
      <c r="H1076" s="992">
        <v>3.666666666666667E-3</v>
      </c>
      <c r="I1076" s="986">
        <f t="shared" si="32"/>
        <v>4.4433333333333332E-2</v>
      </c>
      <c r="J1076" s="988">
        <v>42186</v>
      </c>
    </row>
    <row r="1077" spans="2:10" ht="13.8">
      <c r="B1077" s="988">
        <f t="shared" si="30"/>
        <v>42217</v>
      </c>
      <c r="C1077" s="987" t="str">
        <f t="shared" si="31"/>
        <v>S&amp;P 500 Utility Index</v>
      </c>
      <c r="F1077" s="992">
        <v>-3.9699999999999999E-2</v>
      </c>
      <c r="H1077" s="992">
        <v>3.5416666666666669E-3</v>
      </c>
      <c r="I1077" s="986">
        <f t="shared" si="32"/>
        <v>-4.3241666666666664E-2</v>
      </c>
      <c r="J1077" s="988">
        <v>42217</v>
      </c>
    </row>
    <row r="1078" spans="2:10" ht="13.8">
      <c r="B1078" s="988">
        <f t="shared" ref="B1078:B1141" si="33">DATE(YEAR(B1077),MONTH(B1077) + 1,1)</f>
        <v>42248</v>
      </c>
      <c r="C1078" s="987" t="str">
        <f t="shared" ref="C1078:C1141" si="34">C1077</f>
        <v>S&amp;P 500 Utility Index</v>
      </c>
      <c r="F1078" s="992">
        <v>2.9000000000000001E-2</v>
      </c>
      <c r="H1078" s="992">
        <v>3.6583333333333329E-3</v>
      </c>
      <c r="I1078" s="986">
        <f t="shared" si="32"/>
        <v>2.5341666666666669E-2</v>
      </c>
      <c r="J1078" s="988">
        <v>42248</v>
      </c>
    </row>
    <row r="1079" spans="2:10" ht="13.8">
      <c r="B1079" s="988">
        <f t="shared" si="33"/>
        <v>42278</v>
      </c>
      <c r="C1079" s="987" t="str">
        <f t="shared" si="34"/>
        <v>S&amp;P 500 Utility Index</v>
      </c>
      <c r="F1079" s="992">
        <v>1.0800000000000001E-2</v>
      </c>
      <c r="H1079" s="992">
        <v>3.5750000000000001E-3</v>
      </c>
      <c r="I1079" s="986">
        <f t="shared" si="32"/>
        <v>7.2250000000000005E-3</v>
      </c>
      <c r="J1079" s="988">
        <v>42278</v>
      </c>
    </row>
    <row r="1080" spans="2:10" ht="13.8">
      <c r="B1080" s="988">
        <f t="shared" si="33"/>
        <v>42309</v>
      </c>
      <c r="C1080" s="987" t="str">
        <f t="shared" si="34"/>
        <v>S&amp;P 500 Utility Index</v>
      </c>
      <c r="F1080" s="992">
        <v>-2.1299999999999999E-2</v>
      </c>
      <c r="H1080" s="992">
        <v>3.666666666666667E-3</v>
      </c>
      <c r="I1080" s="986">
        <f t="shared" si="32"/>
        <v>-2.4966666666666665E-2</v>
      </c>
      <c r="J1080" s="988">
        <v>42309</v>
      </c>
    </row>
    <row r="1081" spans="2:10" ht="13.8">
      <c r="B1081" s="988">
        <f t="shared" si="33"/>
        <v>42339</v>
      </c>
      <c r="C1081" s="987" t="str">
        <f t="shared" si="34"/>
        <v>S&amp;P 500 Utility Index</v>
      </c>
      <c r="F1081" s="992">
        <v>2.1600000000000001E-2</v>
      </c>
      <c r="H1081" s="992">
        <v>3.6249999999999998E-3</v>
      </c>
      <c r="I1081" s="986">
        <f t="shared" si="32"/>
        <v>1.7975000000000001E-2</v>
      </c>
      <c r="J1081" s="988">
        <v>42339</v>
      </c>
    </row>
    <row r="1082" spans="2:10" ht="13.8">
      <c r="B1082" s="988">
        <f t="shared" si="33"/>
        <v>42370</v>
      </c>
      <c r="C1082" s="987" t="str">
        <f t="shared" si="34"/>
        <v>S&amp;P 500 Utility Index</v>
      </c>
      <c r="F1082" s="992">
        <v>4.9222952667868664E-2</v>
      </c>
      <c r="H1082" s="992">
        <v>3.5583333333333326E-3</v>
      </c>
      <c r="I1082" s="986">
        <f t="shared" si="32"/>
        <v>4.5664619334535334E-2</v>
      </c>
      <c r="J1082" s="988">
        <v>42370</v>
      </c>
    </row>
    <row r="1083" spans="2:10" ht="13.8">
      <c r="B1083" s="988">
        <f t="shared" si="33"/>
        <v>42401</v>
      </c>
      <c r="C1083" s="987" t="str">
        <f t="shared" si="34"/>
        <v>S&amp;P 500 Utility Index</v>
      </c>
      <c r="F1083" s="992">
        <v>1.94081804074543E-2</v>
      </c>
      <c r="H1083" s="992">
        <v>3.4250000000000001E-3</v>
      </c>
      <c r="I1083" s="986">
        <f t="shared" si="32"/>
        <v>1.5983180407454299E-2</v>
      </c>
      <c r="J1083" s="988">
        <v>42401</v>
      </c>
    </row>
    <row r="1084" spans="2:10" ht="13.8">
      <c r="B1084" s="988">
        <f t="shared" si="33"/>
        <v>42430</v>
      </c>
      <c r="C1084" s="987" t="str">
        <f t="shared" si="34"/>
        <v>S&amp;P 500 Utility Index</v>
      </c>
      <c r="F1084" s="992">
        <v>8.14E-2</v>
      </c>
      <c r="H1084" s="992">
        <v>3.4666666666666669E-3</v>
      </c>
      <c r="I1084" s="986">
        <f t="shared" si="32"/>
        <v>7.7933333333333327E-2</v>
      </c>
      <c r="J1084" s="988">
        <v>42430</v>
      </c>
    </row>
    <row r="1085" spans="2:10" ht="13.8">
      <c r="B1085" s="988">
        <f t="shared" si="33"/>
        <v>42461</v>
      </c>
      <c r="C1085" s="987" t="str">
        <f t="shared" si="34"/>
        <v>S&amp;P 500 Utility Index</v>
      </c>
      <c r="F1085" s="992">
        <v>-2.41E-2</v>
      </c>
      <c r="H1085" s="992">
        <v>3.4666666666666669E-3</v>
      </c>
      <c r="I1085" s="986">
        <f t="shared" si="32"/>
        <v>-2.7566666666666666E-2</v>
      </c>
      <c r="J1085" s="988">
        <v>42461</v>
      </c>
    </row>
    <row r="1086" spans="2:10" ht="13.8">
      <c r="B1086" s="988">
        <f t="shared" si="33"/>
        <v>42491</v>
      </c>
      <c r="C1086" s="987" t="str">
        <f t="shared" si="34"/>
        <v>S&amp;P 500 Utility Index</v>
      </c>
      <c r="F1086" s="992">
        <v>1.5100000000000001E-2</v>
      </c>
      <c r="H1086" s="992">
        <v>3.2750000000000001E-3</v>
      </c>
      <c r="I1086" s="986">
        <f t="shared" si="32"/>
        <v>1.1825E-2</v>
      </c>
      <c r="J1086" s="988">
        <v>42491</v>
      </c>
    </row>
    <row r="1087" spans="2:10" ht="13.8">
      <c r="B1087" s="988">
        <f t="shared" si="33"/>
        <v>42522</v>
      </c>
      <c r="C1087" s="987" t="str">
        <f t="shared" si="34"/>
        <v>S&amp;P 500 Utility Index</v>
      </c>
      <c r="F1087" s="992">
        <v>7.7899999999999997E-2</v>
      </c>
      <c r="H1087" s="992">
        <v>3.15E-3</v>
      </c>
      <c r="I1087" s="986">
        <f t="shared" si="32"/>
        <v>7.4749999999999997E-2</v>
      </c>
      <c r="J1087" s="988">
        <v>42522</v>
      </c>
    </row>
    <row r="1088" spans="2:10" ht="13.8">
      <c r="B1088" s="988">
        <f t="shared" si="33"/>
        <v>42552</v>
      </c>
      <c r="C1088" s="987" t="str">
        <f t="shared" si="34"/>
        <v>S&amp;P 500 Utility Index</v>
      </c>
      <c r="F1088" s="992">
        <v>-8.0000000000000002E-3</v>
      </c>
      <c r="H1088" s="992">
        <v>2.9749999999999998E-3</v>
      </c>
      <c r="I1088" s="986">
        <f t="shared" si="32"/>
        <v>-1.0975E-2</v>
      </c>
      <c r="J1088" s="988">
        <v>42552</v>
      </c>
    </row>
    <row r="1089" spans="2:10" ht="13.8">
      <c r="B1089" s="988">
        <f t="shared" si="33"/>
        <v>42583</v>
      </c>
      <c r="C1089" s="987" t="str">
        <f t="shared" si="34"/>
        <v>S&amp;P 500 Utility Index</v>
      </c>
      <c r="F1089" s="992">
        <v>-5.5100000000000003E-2</v>
      </c>
      <c r="H1089" s="992">
        <v>2.9916666666666663E-3</v>
      </c>
      <c r="I1089" s="986">
        <f t="shared" si="32"/>
        <v>-5.8091666666666666E-2</v>
      </c>
      <c r="J1089" s="988">
        <f t="shared" ref="J1089:J1152" si="35">B1089</f>
        <v>42583</v>
      </c>
    </row>
    <row r="1090" spans="2:10" ht="13.8">
      <c r="B1090" s="988">
        <f t="shared" si="33"/>
        <v>42614</v>
      </c>
      <c r="C1090" s="987" t="str">
        <f t="shared" si="34"/>
        <v>S&amp;P 500 Utility Index</v>
      </c>
      <c r="F1090" s="992">
        <v>4.0000000000000001E-3</v>
      </c>
      <c r="H1090" s="992">
        <v>3.0499999999999998E-3</v>
      </c>
      <c r="I1090" s="986">
        <f t="shared" si="32"/>
        <v>9.5000000000000032E-4</v>
      </c>
      <c r="J1090" s="988">
        <f t="shared" si="35"/>
        <v>42614</v>
      </c>
    </row>
    <row r="1091" spans="2:10" ht="13.8">
      <c r="B1091" s="988">
        <f t="shared" si="33"/>
        <v>42644</v>
      </c>
      <c r="C1091" s="987" t="str">
        <f t="shared" si="34"/>
        <v>S&amp;P 500 Utility Index</v>
      </c>
      <c r="F1091" s="992">
        <v>8.6E-3</v>
      </c>
      <c r="H1091" s="992">
        <v>3.0499999999999998E-3</v>
      </c>
      <c r="I1091" s="986">
        <f t="shared" si="32"/>
        <v>5.5500000000000002E-3</v>
      </c>
      <c r="J1091" s="988">
        <f t="shared" si="35"/>
        <v>42644</v>
      </c>
    </row>
    <row r="1092" spans="2:10" ht="13.8">
      <c r="B1092" s="988">
        <f t="shared" si="33"/>
        <v>42675</v>
      </c>
      <c r="C1092" s="987" t="str">
        <f t="shared" si="34"/>
        <v>S&amp;P 500 Utility Index</v>
      </c>
      <c r="F1092" s="992">
        <v>-5.3900000000000003E-2</v>
      </c>
      <c r="H1092" s="992">
        <v>3.4000000000000002E-3</v>
      </c>
      <c r="I1092" s="986">
        <f t="shared" si="32"/>
        <v>-5.7300000000000004E-2</v>
      </c>
      <c r="J1092" s="988">
        <f t="shared" si="35"/>
        <v>42675</v>
      </c>
    </row>
    <row r="1093" spans="2:10" ht="13.8">
      <c r="B1093" s="988">
        <f t="shared" si="33"/>
        <v>42705</v>
      </c>
      <c r="C1093" s="987" t="str">
        <f t="shared" si="34"/>
        <v>S&amp;P 500 Utility Index</v>
      </c>
      <c r="F1093" s="992">
        <v>4.9399999999999999E-2</v>
      </c>
      <c r="H1093" s="992">
        <v>3.5583333333333326E-3</v>
      </c>
      <c r="I1093" s="986">
        <f t="shared" si="32"/>
        <v>4.5841666666666669E-2</v>
      </c>
      <c r="J1093" s="988">
        <f t="shared" si="35"/>
        <v>42705</v>
      </c>
    </row>
    <row r="1094" spans="2:10" ht="13.8">
      <c r="B1094" s="988">
        <f t="shared" si="33"/>
        <v>42736</v>
      </c>
      <c r="C1094" s="987" t="str">
        <f t="shared" si="34"/>
        <v>S&amp;P 500 Utility Index</v>
      </c>
      <c r="F1094" s="992">
        <v>1.26E-2</v>
      </c>
      <c r="H1094" s="992">
        <v>3.4499999999999999E-3</v>
      </c>
      <c r="I1094" s="986">
        <f t="shared" si="32"/>
        <v>9.1500000000000001E-3</v>
      </c>
      <c r="J1094" s="988">
        <f t="shared" si="35"/>
        <v>42736</v>
      </c>
    </row>
    <row r="1095" spans="2:10" ht="13.8">
      <c r="B1095" s="988">
        <f t="shared" si="33"/>
        <v>42767</v>
      </c>
      <c r="C1095" s="987" t="str">
        <f t="shared" si="34"/>
        <v>S&amp;P 500 Utility Index</v>
      </c>
      <c r="F1095" s="992">
        <v>5.2600000000000001E-2</v>
      </c>
      <c r="H1095" s="992">
        <v>3.4250000000000001E-3</v>
      </c>
      <c r="I1095" s="986">
        <f t="shared" si="32"/>
        <v>4.9175000000000003E-2</v>
      </c>
      <c r="J1095" s="988">
        <f t="shared" si="35"/>
        <v>42767</v>
      </c>
    </row>
    <row r="1096" spans="2:10" ht="13.8">
      <c r="B1096" s="988">
        <f t="shared" si="33"/>
        <v>42795</v>
      </c>
      <c r="C1096" s="987" t="str">
        <f t="shared" si="34"/>
        <v>S&amp;P 500 Utility Index</v>
      </c>
      <c r="F1096" s="992">
        <v>2.98E-2</v>
      </c>
      <c r="H1096" s="992">
        <v>3.4833333333333331E-3</v>
      </c>
      <c r="I1096" s="986">
        <f t="shared" si="32"/>
        <v>2.6316666666666669E-2</v>
      </c>
      <c r="J1096" s="988">
        <f t="shared" si="35"/>
        <v>42795</v>
      </c>
    </row>
    <row r="1097" spans="2:10" ht="13.8">
      <c r="B1097" s="988">
        <f t="shared" si="33"/>
        <v>42826</v>
      </c>
      <c r="C1097" s="987" t="str">
        <f t="shared" si="34"/>
        <v>S&amp;P 500 Utility Index</v>
      </c>
      <c r="F1097" s="992">
        <v>7.7999999999999996E-3</v>
      </c>
      <c r="H1097" s="992">
        <v>3.4333333333333334E-3</v>
      </c>
      <c r="I1097" s="986">
        <f t="shared" si="32"/>
        <v>4.3666666666666663E-3</v>
      </c>
      <c r="J1097" s="988">
        <f t="shared" si="35"/>
        <v>42826</v>
      </c>
    </row>
    <row r="1098" spans="2:10" ht="13.8">
      <c r="B1098" s="988">
        <f t="shared" si="33"/>
        <v>42856</v>
      </c>
      <c r="C1098" s="987" t="str">
        <f t="shared" si="34"/>
        <v>S&amp;P 500 Utility Index</v>
      </c>
      <c r="F1098" s="992">
        <v>4.2200000000000001E-2</v>
      </c>
      <c r="H1098" s="992">
        <v>3.4416666666666667E-3</v>
      </c>
      <c r="I1098" s="986">
        <f t="shared" si="32"/>
        <v>3.8758333333333332E-2</v>
      </c>
      <c r="J1098" s="988">
        <f t="shared" si="35"/>
        <v>42856</v>
      </c>
    </row>
    <row r="1099" spans="2:10" ht="13.8">
      <c r="B1099" s="988">
        <f t="shared" si="33"/>
        <v>42887</v>
      </c>
      <c r="C1099" s="987" t="str">
        <f t="shared" si="34"/>
        <v>S&amp;P 500 Utility Index</v>
      </c>
      <c r="F1099" s="992">
        <v>-2.7E-2</v>
      </c>
      <c r="H1099" s="992">
        <v>3.283333333333333E-3</v>
      </c>
      <c r="I1099" s="986">
        <f t="shared" si="32"/>
        <v>-3.0283333333333332E-2</v>
      </c>
      <c r="J1099" s="988">
        <f t="shared" si="35"/>
        <v>42887</v>
      </c>
    </row>
    <row r="1100" spans="2:10" ht="13.8">
      <c r="B1100" s="988">
        <f t="shared" si="33"/>
        <v>42917</v>
      </c>
      <c r="C1100" s="987" t="str">
        <f t="shared" si="34"/>
        <v>S&amp;P 500 Utility Index</v>
      </c>
      <c r="F1100" s="992">
        <v>2.4400000000000002E-2</v>
      </c>
      <c r="H1100" s="992">
        <v>3.3749999999999995E-3</v>
      </c>
      <c r="I1100" s="986">
        <f t="shared" si="32"/>
        <v>2.1025000000000002E-2</v>
      </c>
      <c r="J1100" s="988">
        <f t="shared" si="35"/>
        <v>42917</v>
      </c>
    </row>
    <row r="1101" spans="2:10" ht="13.8">
      <c r="B1101" s="988">
        <f t="shared" si="33"/>
        <v>42948</v>
      </c>
      <c r="C1101" s="987" t="str">
        <f t="shared" si="34"/>
        <v>S&amp;P 500 Utility Index</v>
      </c>
      <c r="F1101" s="992">
        <v>3.2399999999999998E-2</v>
      </c>
      <c r="H1101" s="992">
        <v>3.3250000000000003E-3</v>
      </c>
      <c r="I1101" s="986">
        <f t="shared" si="32"/>
        <v>2.9074999999999997E-2</v>
      </c>
      <c r="J1101" s="988">
        <f t="shared" si="35"/>
        <v>42948</v>
      </c>
    </row>
    <row r="1102" spans="2:10" ht="13.8">
      <c r="B1102" s="988">
        <f t="shared" si="33"/>
        <v>42979</v>
      </c>
      <c r="C1102" s="987" t="str">
        <f t="shared" si="34"/>
        <v>S&amp;P 500 Utility Index</v>
      </c>
      <c r="F1102" s="992">
        <v>-2.7300000000000001E-2</v>
      </c>
      <c r="H1102" s="992">
        <v>3.2166666666666667E-3</v>
      </c>
      <c r="I1102" s="986">
        <f t="shared" si="32"/>
        <v>-3.0516666666666668E-2</v>
      </c>
      <c r="J1102" s="988">
        <f t="shared" si="35"/>
        <v>42979</v>
      </c>
    </row>
    <row r="1103" spans="2:10" ht="13.8">
      <c r="B1103" s="988">
        <f t="shared" si="33"/>
        <v>43009</v>
      </c>
      <c r="C1103" s="987" t="str">
        <f t="shared" si="34"/>
        <v>S&amp;P 500 Utility Index</v>
      </c>
      <c r="F1103" s="992">
        <v>3.9E-2</v>
      </c>
      <c r="H1103" s="992">
        <v>3.2583333333333336E-3</v>
      </c>
      <c r="I1103" s="986">
        <f t="shared" si="32"/>
        <v>3.5741666666666665E-2</v>
      </c>
      <c r="J1103" s="988">
        <f t="shared" si="35"/>
        <v>43009</v>
      </c>
    </row>
    <row r="1104" spans="2:10" ht="13.8">
      <c r="B1104" s="988">
        <f t="shared" si="33"/>
        <v>43040</v>
      </c>
      <c r="C1104" s="987" t="str">
        <f t="shared" si="34"/>
        <v>S&amp;P 500 Utility Index</v>
      </c>
      <c r="F1104" s="992">
        <v>2.75E-2</v>
      </c>
      <c r="H1104" s="992">
        <v>3.2583333333333336E-3</v>
      </c>
      <c r="I1104" s="986">
        <f t="shared" si="32"/>
        <v>2.4241666666666668E-2</v>
      </c>
      <c r="J1104" s="988">
        <f t="shared" si="35"/>
        <v>43040</v>
      </c>
    </row>
    <row r="1105" spans="2:10" ht="13.8">
      <c r="B1105" s="988">
        <f t="shared" si="33"/>
        <v>43070</v>
      </c>
      <c r="C1105" s="987" t="str">
        <f t="shared" si="34"/>
        <v>S&amp;P 500 Utility Index</v>
      </c>
      <c r="F1105" s="992">
        <v>-6.13E-2</v>
      </c>
      <c r="H1105" s="992">
        <v>3.1583333333333337E-3</v>
      </c>
      <c r="I1105" s="986">
        <f t="shared" si="32"/>
        <v>-6.445833333333334E-2</v>
      </c>
      <c r="J1105" s="988">
        <f t="shared" si="35"/>
        <v>43070</v>
      </c>
    </row>
    <row r="1106" spans="2:10" ht="13.8">
      <c r="B1106" s="988">
        <f t="shared" si="33"/>
        <v>43101</v>
      </c>
      <c r="C1106" s="987" t="str">
        <f t="shared" si="34"/>
        <v>S&amp;P 500 Utility Index</v>
      </c>
      <c r="F1106" s="992">
        <v>-3.0700000000000002E-2</v>
      </c>
      <c r="H1106" s="992">
        <v>3.1583333333333337E-3</v>
      </c>
      <c r="I1106" s="986">
        <f t="shared" si="32"/>
        <v>-3.3858333333333338E-2</v>
      </c>
      <c r="J1106" s="988">
        <f t="shared" si="35"/>
        <v>43101</v>
      </c>
    </row>
    <row r="1107" spans="2:10" ht="13.8">
      <c r="B1107" s="988">
        <f t="shared" si="33"/>
        <v>43132</v>
      </c>
      <c r="C1107" s="987" t="str">
        <f t="shared" si="34"/>
        <v>S&amp;P 500 Utility Index</v>
      </c>
      <c r="F1107" s="992">
        <v>-3.8399999999999997E-2</v>
      </c>
      <c r="H1107" s="992">
        <v>3.2166666666666667E-3</v>
      </c>
      <c r="I1107" s="986">
        <f t="shared" si="32"/>
        <v>-4.1616666666666663E-2</v>
      </c>
      <c r="J1107" s="988">
        <f t="shared" si="35"/>
        <v>43132</v>
      </c>
    </row>
    <row r="1108" spans="2:10" ht="13.8">
      <c r="B1108" s="988">
        <f t="shared" si="33"/>
        <v>43160</v>
      </c>
      <c r="C1108" s="987" t="str">
        <f t="shared" si="34"/>
        <v>S&amp;P 500 Utility Index</v>
      </c>
      <c r="F1108" s="992">
        <v>3.7699999999999997E-2</v>
      </c>
      <c r="H1108" s="992">
        <v>3.4416666666666667E-3</v>
      </c>
      <c r="I1108" s="986">
        <f t="shared" si="32"/>
        <v>3.4258333333333328E-2</v>
      </c>
      <c r="J1108" s="988">
        <f t="shared" si="35"/>
        <v>43160</v>
      </c>
    </row>
    <row r="1109" spans="2:10" ht="13.8">
      <c r="B1109" s="988">
        <f t="shared" si="33"/>
        <v>43191</v>
      </c>
      <c r="C1109" s="987" t="str">
        <f t="shared" si="34"/>
        <v>S&amp;P 500 Utility Index</v>
      </c>
      <c r="F1109" s="992">
        <v>2.1000000000000001E-2</v>
      </c>
      <c r="H1109" s="992">
        <v>3.4749999999999998E-3</v>
      </c>
      <c r="I1109" s="986">
        <f t="shared" si="32"/>
        <v>1.7525000000000002E-2</v>
      </c>
      <c r="J1109" s="988">
        <f t="shared" si="35"/>
        <v>43191</v>
      </c>
    </row>
    <row r="1110" spans="2:10" ht="13.8">
      <c r="B1110" s="988">
        <f t="shared" si="33"/>
        <v>43221</v>
      </c>
      <c r="C1110" s="987" t="str">
        <f t="shared" si="34"/>
        <v>S&amp;P 500 Utility Index</v>
      </c>
      <c r="F1110" s="992">
        <v>-1.14E-2</v>
      </c>
      <c r="H1110" s="992">
        <v>3.5666666666666668E-3</v>
      </c>
      <c r="I1110" s="986">
        <f t="shared" si="32"/>
        <v>-1.4966666666666666E-2</v>
      </c>
      <c r="J1110" s="988">
        <f t="shared" si="35"/>
        <v>43221</v>
      </c>
    </row>
    <row r="1111" spans="2:10" ht="13.8">
      <c r="B1111" s="988">
        <f t="shared" si="33"/>
        <v>43252</v>
      </c>
      <c r="C1111" s="987" t="str">
        <f t="shared" si="34"/>
        <v>S&amp;P 500 Utility Index</v>
      </c>
      <c r="F1111" s="992">
        <v>2.7300000000000001E-2</v>
      </c>
      <c r="H1111" s="992">
        <v>3.5583333333333326E-3</v>
      </c>
      <c r="I1111" s="986">
        <f t="shared" si="32"/>
        <v>2.3741666666666668E-2</v>
      </c>
      <c r="J1111" s="988">
        <f t="shared" si="35"/>
        <v>43252</v>
      </c>
    </row>
    <row r="1112" spans="2:10" ht="13.8">
      <c r="B1112" s="988">
        <f t="shared" si="33"/>
        <v>43282</v>
      </c>
      <c r="C1112" s="987" t="str">
        <f t="shared" si="34"/>
        <v>S&amp;P 500 Utility Index</v>
      </c>
      <c r="F1112" s="992">
        <v>1.8599999999999998E-2</v>
      </c>
      <c r="H1112" s="992">
        <v>3.5583333333333326E-3</v>
      </c>
      <c r="I1112" s="986">
        <f t="shared" si="32"/>
        <v>1.5041666666666665E-2</v>
      </c>
      <c r="J1112" s="988">
        <f t="shared" si="35"/>
        <v>43282</v>
      </c>
    </row>
    <row r="1113" spans="2:10" ht="13.8">
      <c r="B1113" s="988">
        <f t="shared" si="33"/>
        <v>43313</v>
      </c>
      <c r="C1113" s="987" t="str">
        <f t="shared" si="34"/>
        <v>S&amp;P 500 Utility Index</v>
      </c>
      <c r="F1113" s="992">
        <v>1.1299999999999999E-2</v>
      </c>
      <c r="H1113" s="992">
        <v>3.5499999999999998E-3</v>
      </c>
      <c r="I1113" s="986">
        <f t="shared" si="32"/>
        <v>7.7499999999999999E-3</v>
      </c>
      <c r="J1113" s="988">
        <f t="shared" si="35"/>
        <v>43313</v>
      </c>
    </row>
    <row r="1114" spans="2:10" ht="13.8">
      <c r="B1114" s="988">
        <f t="shared" si="33"/>
        <v>43344</v>
      </c>
      <c r="C1114" s="987" t="str">
        <f t="shared" si="34"/>
        <v>S&amp;P 500 Utility Index</v>
      </c>
      <c r="F1114" s="992">
        <v>-6.0000000000000001E-3</v>
      </c>
      <c r="H1114" s="992">
        <v>3.5499999999999998E-3</v>
      </c>
      <c r="I1114" s="986">
        <f t="shared" ref="I1114:I1165" si="36">F1114-H1114</f>
        <v>-9.5499999999999995E-3</v>
      </c>
      <c r="J1114" s="988">
        <f t="shared" si="35"/>
        <v>43344</v>
      </c>
    </row>
    <row r="1115" spans="2:10" ht="13.8">
      <c r="B1115" s="988">
        <f t="shared" si="33"/>
        <v>43374</v>
      </c>
      <c r="C1115" s="987" t="str">
        <f t="shared" si="34"/>
        <v>S&amp;P 500 Utility Index</v>
      </c>
      <c r="F1115" s="992">
        <v>1.95E-2</v>
      </c>
      <c r="H1115" s="992">
        <v>3.7083333333333334E-3</v>
      </c>
      <c r="I1115" s="986">
        <f t="shared" si="36"/>
        <v>1.5791666666666666E-2</v>
      </c>
      <c r="J1115" s="988">
        <f t="shared" si="35"/>
        <v>43374</v>
      </c>
    </row>
    <row r="1116" spans="2:10" ht="13.8">
      <c r="B1116" s="988">
        <f t="shared" si="33"/>
        <v>43405</v>
      </c>
      <c r="C1116" s="987" t="str">
        <f t="shared" si="34"/>
        <v>S&amp;P 500 Utility Index</v>
      </c>
      <c r="F1116" s="992">
        <v>3.5499999999999997E-2</v>
      </c>
      <c r="H1116" s="992">
        <v>3.7666666666666664E-3</v>
      </c>
      <c r="I1116" s="986">
        <f t="shared" si="36"/>
        <v>3.1733333333333329E-2</v>
      </c>
      <c r="J1116" s="988">
        <f t="shared" si="35"/>
        <v>43405</v>
      </c>
    </row>
    <row r="1117" spans="2:10" ht="13.8">
      <c r="B1117" s="988">
        <f t="shared" si="33"/>
        <v>43435</v>
      </c>
      <c r="C1117" s="987" t="str">
        <f t="shared" si="34"/>
        <v>S&amp;P 500 Utility Index</v>
      </c>
      <c r="F1117" s="992">
        <v>-4.0099999999999997E-2</v>
      </c>
      <c r="H1117" s="992">
        <v>3.6416666666666667E-3</v>
      </c>
      <c r="I1117" s="986">
        <f t="shared" si="36"/>
        <v>-4.3741666666666665E-2</v>
      </c>
      <c r="J1117" s="988">
        <f t="shared" si="35"/>
        <v>43435</v>
      </c>
    </row>
    <row r="1118" spans="2:10" ht="13.8">
      <c r="B1118" s="988">
        <f t="shared" si="33"/>
        <v>43466</v>
      </c>
      <c r="C1118" s="987" t="str">
        <f t="shared" si="34"/>
        <v>S&amp;P 500 Utility Index</v>
      </c>
      <c r="F1118" s="992">
        <v>4.8399999999999999E-2</v>
      </c>
      <c r="H1118" s="992">
        <v>3.6249999999999998E-3</v>
      </c>
      <c r="I1118" s="986">
        <f t="shared" si="36"/>
        <v>4.4774999999999995E-2</v>
      </c>
      <c r="J1118" s="988">
        <f t="shared" si="35"/>
        <v>43466</v>
      </c>
    </row>
    <row r="1119" spans="2:10" ht="13.8">
      <c r="B1119" s="988">
        <f t="shared" si="33"/>
        <v>43497</v>
      </c>
      <c r="C1119" s="987" t="str">
        <f t="shared" si="34"/>
        <v>S&amp;P 500 Utility Index</v>
      </c>
      <c r="F1119" s="992">
        <v>4.1099999999999998E-2</v>
      </c>
      <c r="H1119" s="992">
        <v>3.5416666666666669E-3</v>
      </c>
      <c r="I1119" s="986">
        <f t="shared" si="36"/>
        <v>3.7558333333333332E-2</v>
      </c>
      <c r="J1119" s="988">
        <f t="shared" si="35"/>
        <v>43497</v>
      </c>
    </row>
    <row r="1120" spans="2:10" ht="13.8">
      <c r="B1120" s="988">
        <f t="shared" si="33"/>
        <v>43525</v>
      </c>
      <c r="C1120" s="987" t="str">
        <f t="shared" si="34"/>
        <v>S&amp;P 500 Utility Index</v>
      </c>
      <c r="F1120" s="992">
        <v>2.8799999999999999E-2</v>
      </c>
      <c r="H1120" s="992">
        <v>3.5416666666666669E-3</v>
      </c>
      <c r="I1120" s="986">
        <f t="shared" si="36"/>
        <v>2.5258333333333334E-2</v>
      </c>
      <c r="J1120" s="988">
        <f t="shared" si="35"/>
        <v>43525</v>
      </c>
    </row>
    <row r="1121" spans="2:10" ht="13.8">
      <c r="B1121" s="988">
        <f t="shared" si="33"/>
        <v>43556</v>
      </c>
      <c r="C1121" s="987" t="str">
        <f t="shared" si="34"/>
        <v>S&amp;P 500 Utility Index</v>
      </c>
      <c r="F1121" s="992">
        <v>9.2999999999999992E-3</v>
      </c>
      <c r="H1121" s="992">
        <v>3.4000000000000002E-3</v>
      </c>
      <c r="I1121" s="986">
        <f t="shared" si="36"/>
        <v>5.899999999999999E-3</v>
      </c>
      <c r="J1121" s="988">
        <f t="shared" si="35"/>
        <v>43556</v>
      </c>
    </row>
    <row r="1122" spans="2:10" ht="13.8">
      <c r="B1122" s="988">
        <f t="shared" si="33"/>
        <v>43586</v>
      </c>
      <c r="C1122" s="987" t="str">
        <f t="shared" si="34"/>
        <v>S&amp;P 500 Utility Index</v>
      </c>
      <c r="F1122" s="992">
        <v>-7.7999999999999996E-3</v>
      </c>
      <c r="H1122" s="992">
        <v>3.3166666666666665E-3</v>
      </c>
      <c r="I1122" s="986">
        <f t="shared" si="36"/>
        <v>-1.1116666666666667E-2</v>
      </c>
      <c r="J1122" s="988">
        <f t="shared" si="35"/>
        <v>43586</v>
      </c>
    </row>
    <row r="1123" spans="2:10" ht="13.8">
      <c r="B1123" s="988">
        <f t="shared" si="33"/>
        <v>43617</v>
      </c>
      <c r="C1123" s="987" t="str">
        <f t="shared" si="34"/>
        <v>S&amp;P 500 Utility Index</v>
      </c>
      <c r="F1123" s="992">
        <v>3.2199999999999999E-2</v>
      </c>
      <c r="H1123" s="992">
        <v>3.3166666666666665E-3</v>
      </c>
      <c r="I1123" s="986">
        <f t="shared" si="36"/>
        <v>2.8883333333333334E-2</v>
      </c>
      <c r="J1123" s="988">
        <f t="shared" si="35"/>
        <v>43617</v>
      </c>
    </row>
    <row r="1124" spans="2:10" ht="13.8">
      <c r="B1124" s="988">
        <f t="shared" si="33"/>
        <v>43647</v>
      </c>
      <c r="C1124" s="987" t="str">
        <f t="shared" si="34"/>
        <v>S&amp;P 500 Utility Index</v>
      </c>
      <c r="F1124" s="992">
        <v>-2.7000000000000001E-3</v>
      </c>
      <c r="H1124" s="992">
        <v>3.075E-3</v>
      </c>
      <c r="I1124" s="986">
        <f t="shared" si="36"/>
        <v>-5.7750000000000006E-3</v>
      </c>
      <c r="J1124" s="988">
        <f t="shared" si="35"/>
        <v>43647</v>
      </c>
    </row>
    <row r="1125" spans="2:10" ht="13.8">
      <c r="B1125" s="988">
        <f t="shared" si="33"/>
        <v>43678</v>
      </c>
      <c r="C1125" s="987" t="str">
        <f t="shared" si="34"/>
        <v>S&amp;P 500 Utility Index</v>
      </c>
      <c r="F1125" s="992">
        <v>5.1299999999999998E-2</v>
      </c>
      <c r="H1125" s="992">
        <v>3.075E-3</v>
      </c>
      <c r="I1125" s="986">
        <f t="shared" si="36"/>
        <v>4.8224999999999997E-2</v>
      </c>
      <c r="J1125" s="988">
        <f t="shared" si="35"/>
        <v>43678</v>
      </c>
    </row>
    <row r="1126" spans="2:10" ht="13.8">
      <c r="B1126" s="988">
        <f t="shared" si="33"/>
        <v>43709</v>
      </c>
      <c r="C1126" s="987" t="str">
        <f t="shared" si="34"/>
        <v>S&amp;P 500 Utility Index</v>
      </c>
      <c r="F1126" s="992">
        <v>4.2500000000000003E-2</v>
      </c>
      <c r="H1126" s="992">
        <v>2.7416666666666666E-3</v>
      </c>
      <c r="I1126" s="986">
        <f t="shared" si="36"/>
        <v>3.975833333333334E-2</v>
      </c>
      <c r="J1126" s="988">
        <f t="shared" si="35"/>
        <v>43709</v>
      </c>
    </row>
    <row r="1127" spans="2:10" ht="13.8">
      <c r="B1127" s="988">
        <f t="shared" si="33"/>
        <v>43739</v>
      </c>
      <c r="C1127" s="987" t="str">
        <f t="shared" si="34"/>
        <v>S&amp;P 500 Utility Index</v>
      </c>
      <c r="F1127" s="992">
        <v>-7.7000000000000002E-3</v>
      </c>
      <c r="H1127" s="992">
        <v>2.8083333333333333E-3</v>
      </c>
      <c r="I1127" s="986">
        <f t="shared" si="36"/>
        <v>-1.0508333333333333E-2</v>
      </c>
      <c r="J1127" s="988">
        <f t="shared" si="35"/>
        <v>43739</v>
      </c>
    </row>
    <row r="1128" spans="2:10" ht="13.8">
      <c r="B1128" s="988">
        <f t="shared" si="33"/>
        <v>43770</v>
      </c>
      <c r="C1128" s="987" t="str">
        <f t="shared" si="34"/>
        <v>S&amp;P 500 Utility Index</v>
      </c>
      <c r="F1128" s="992">
        <v>-1.8599999999999998E-2</v>
      </c>
      <c r="H1128" s="992">
        <v>2.8583333333333334E-3</v>
      </c>
      <c r="I1128" s="986">
        <f t="shared" si="36"/>
        <v>-2.1458333333333333E-2</v>
      </c>
      <c r="J1128" s="988">
        <f t="shared" si="35"/>
        <v>43770</v>
      </c>
    </row>
    <row r="1129" spans="2:10" ht="13.8">
      <c r="B1129" s="988">
        <f t="shared" si="33"/>
        <v>43800</v>
      </c>
      <c r="C1129" s="987" t="str">
        <f t="shared" si="34"/>
        <v>S&amp;P 500 Utility Index</v>
      </c>
      <c r="F1129" s="992">
        <v>3.4299999999999997E-2</v>
      </c>
      <c r="H1129" s="992">
        <v>2.8333333333333331E-3</v>
      </c>
      <c r="I1129" s="986">
        <f t="shared" si="36"/>
        <v>3.1466666666666664E-2</v>
      </c>
      <c r="J1129" s="988">
        <f t="shared" si="35"/>
        <v>43800</v>
      </c>
    </row>
    <row r="1130" spans="2:10" ht="13.8">
      <c r="B1130" s="988">
        <f t="shared" si="33"/>
        <v>43831</v>
      </c>
      <c r="C1130" s="987" t="str">
        <f t="shared" si="34"/>
        <v>S&amp;P 500 Utility Index</v>
      </c>
      <c r="F1130" s="992">
        <v>6.6500000000000004E-2</v>
      </c>
      <c r="H1130" s="992">
        <v>2.6083333333333332E-3</v>
      </c>
      <c r="I1130" s="986">
        <f t="shared" si="36"/>
        <v>6.3891666666666666E-2</v>
      </c>
      <c r="J1130" s="988">
        <f t="shared" si="35"/>
        <v>43831</v>
      </c>
    </row>
    <row r="1131" spans="2:10" ht="13.8">
      <c r="B1131" s="988">
        <f t="shared" si="33"/>
        <v>43862</v>
      </c>
      <c r="C1131" s="987" t="str">
        <f t="shared" si="34"/>
        <v>S&amp;P 500 Utility Index</v>
      </c>
      <c r="F1131" s="992">
        <v>-9.8500000000000004E-2</v>
      </c>
      <c r="H1131" s="992">
        <v>2.7416666666666666E-3</v>
      </c>
      <c r="I1131" s="986">
        <f t="shared" si="36"/>
        <v>-0.10124166666666667</v>
      </c>
      <c r="J1131" s="988">
        <f t="shared" si="35"/>
        <v>43862</v>
      </c>
    </row>
    <row r="1132" spans="2:10" ht="13.8">
      <c r="B1132" s="988">
        <f t="shared" si="33"/>
        <v>43891</v>
      </c>
      <c r="C1132" s="987" t="str">
        <f t="shared" si="34"/>
        <v>S&amp;P 500 Utility Index</v>
      </c>
      <c r="F1132" s="992">
        <v>-9.9900000000000003E-2</v>
      </c>
      <c r="H1132" s="992">
        <v>2.5916666666666666E-3</v>
      </c>
      <c r="I1132" s="986">
        <f t="shared" si="36"/>
        <v>-0.10249166666666668</v>
      </c>
      <c r="J1132" s="988">
        <f t="shared" si="35"/>
        <v>43891</v>
      </c>
    </row>
    <row r="1133" spans="2:10" ht="13.8">
      <c r="B1133" s="988">
        <f t="shared" si="33"/>
        <v>43922</v>
      </c>
      <c r="C1133" s="987" t="str">
        <f t="shared" si="34"/>
        <v>S&amp;P 500 Utility Index</v>
      </c>
      <c r="F1133" s="992">
        <v>3.2300000000000002E-2</v>
      </c>
      <c r="H1133" s="992">
        <v>2.6583333333333333E-3</v>
      </c>
      <c r="I1133" s="986">
        <f t="shared" si="36"/>
        <v>2.964166666666667E-2</v>
      </c>
      <c r="J1133" s="988">
        <f t="shared" si="35"/>
        <v>43922</v>
      </c>
    </row>
    <row r="1134" spans="2:10" ht="13.8">
      <c r="B1134" s="988">
        <f t="shared" si="33"/>
        <v>43952</v>
      </c>
      <c r="C1134" s="987" t="str">
        <f t="shared" si="34"/>
        <v>S&amp;P 500 Utility Index</v>
      </c>
      <c r="F1134" s="992">
        <v>4.3499999999999997E-2</v>
      </c>
      <c r="H1134" s="992">
        <v>2.6166666666666664E-3</v>
      </c>
      <c r="I1134" s="986">
        <f t="shared" si="36"/>
        <v>4.0883333333333327E-2</v>
      </c>
      <c r="J1134" s="988">
        <f t="shared" si="35"/>
        <v>43952</v>
      </c>
    </row>
    <row r="1135" spans="2:10" ht="13.8">
      <c r="B1135" s="988">
        <f t="shared" si="33"/>
        <v>43983</v>
      </c>
      <c r="C1135" s="987" t="str">
        <f t="shared" si="34"/>
        <v>S&amp;P 500 Utility Index</v>
      </c>
      <c r="F1135" s="992">
        <v>-4.65E-2</v>
      </c>
      <c r="H1135" s="992">
        <v>2.558333333333333E-3</v>
      </c>
      <c r="I1135" s="986">
        <f t="shared" si="36"/>
        <v>-4.9058333333333336E-2</v>
      </c>
      <c r="J1135" s="988">
        <f t="shared" si="35"/>
        <v>43983</v>
      </c>
    </row>
    <row r="1136" spans="2:10" ht="13.8">
      <c r="B1136" s="988">
        <f t="shared" si="33"/>
        <v>44013</v>
      </c>
      <c r="C1136" s="987" t="str">
        <f t="shared" si="34"/>
        <v>S&amp;P 500 Utility Index</v>
      </c>
      <c r="F1136" s="992">
        <v>7.8200000000000006E-2</v>
      </c>
      <c r="H1136" s="992">
        <v>2.1333333333333334E-3</v>
      </c>
      <c r="I1136" s="986">
        <f t="shared" si="36"/>
        <v>7.6066666666666671E-2</v>
      </c>
      <c r="J1136" s="988">
        <f t="shared" si="35"/>
        <v>44013</v>
      </c>
    </row>
    <row r="1137" spans="2:10" ht="13.8">
      <c r="B1137" s="988">
        <f t="shared" si="33"/>
        <v>44044</v>
      </c>
      <c r="C1137" s="987" t="str">
        <f t="shared" si="34"/>
        <v>S&amp;P 500 Utility Index</v>
      </c>
      <c r="F1137" s="992">
        <v>-2.6499999999999999E-2</v>
      </c>
      <c r="H1137" s="992">
        <v>2.2750000000000001E-3</v>
      </c>
      <c r="I1137" s="986">
        <f t="shared" si="36"/>
        <v>-2.8774999999999998E-2</v>
      </c>
      <c r="J1137" s="988">
        <f t="shared" si="35"/>
        <v>44044</v>
      </c>
    </row>
    <row r="1138" spans="2:10" ht="13.8">
      <c r="B1138" s="988">
        <f t="shared" si="33"/>
        <v>44075</v>
      </c>
      <c r="C1138" s="987" t="str">
        <f t="shared" si="34"/>
        <v>S&amp;P 500 Utility Index</v>
      </c>
      <c r="F1138" s="992">
        <v>1.1208634977297001E-2</v>
      </c>
      <c r="H1138" s="992">
        <v>2.3666666666666667E-3</v>
      </c>
      <c r="I1138" s="986">
        <f t="shared" si="36"/>
        <v>8.8419683106303344E-3</v>
      </c>
      <c r="J1138" s="988">
        <f t="shared" si="35"/>
        <v>44075</v>
      </c>
    </row>
    <row r="1139" spans="2:10" ht="13.8">
      <c r="B1139" s="988">
        <f t="shared" si="33"/>
        <v>44105</v>
      </c>
      <c r="C1139" s="987" t="str">
        <f t="shared" si="34"/>
        <v>S&amp;P 500 Utility Index</v>
      </c>
      <c r="F1139" s="992">
        <v>5.04E-2</v>
      </c>
      <c r="H1139" s="992">
        <v>2.4583333333333336E-3</v>
      </c>
      <c r="I1139" s="986">
        <f t="shared" si="36"/>
        <v>4.7941666666666667E-2</v>
      </c>
      <c r="J1139" s="988">
        <f t="shared" si="35"/>
        <v>44105</v>
      </c>
    </row>
    <row r="1140" spans="2:10" ht="13.8">
      <c r="B1140" s="988">
        <f t="shared" si="33"/>
        <v>44136</v>
      </c>
      <c r="C1140" s="987" t="str">
        <f t="shared" si="34"/>
        <v>S&amp;P 500 Utility Index</v>
      </c>
      <c r="F1140" s="992">
        <v>7.3522810716743856E-3</v>
      </c>
      <c r="H1140" s="992">
        <v>2.3750000000000004E-3</v>
      </c>
      <c r="I1140" s="986">
        <f t="shared" si="36"/>
        <v>4.9772810716743852E-3</v>
      </c>
      <c r="J1140" s="988">
        <f t="shared" si="35"/>
        <v>44136</v>
      </c>
    </row>
    <row r="1141" spans="2:10" ht="13.8">
      <c r="B1141" s="988">
        <f t="shared" si="33"/>
        <v>44166</v>
      </c>
      <c r="C1141" s="987" t="str">
        <f t="shared" si="34"/>
        <v>S&amp;P 500 Utility Index</v>
      </c>
      <c r="F1141" s="992">
        <v>7.0325529758781969E-3</v>
      </c>
      <c r="H1141" s="992">
        <v>2.3083333333333332E-3</v>
      </c>
      <c r="I1141" s="986">
        <f t="shared" si="36"/>
        <v>4.7242196425448637E-3</v>
      </c>
      <c r="J1141" s="988">
        <f t="shared" si="35"/>
        <v>44166</v>
      </c>
    </row>
    <row r="1142" spans="2:10" ht="13.8">
      <c r="B1142" s="988">
        <f t="shared" ref="B1142:B1165" si="37">DATE(YEAR(B1141),MONTH(B1141) + 1,1)</f>
        <v>44197</v>
      </c>
      <c r="C1142" s="987" t="str">
        <f t="shared" ref="C1142:C1165" si="38">C1141</f>
        <v>S&amp;P 500 Utility Index</v>
      </c>
      <c r="F1142" s="992">
        <v>-9.1490879490143378E-3</v>
      </c>
      <c r="H1142" s="992">
        <v>2.4250000000000001E-3</v>
      </c>
      <c r="I1142" s="986">
        <f t="shared" si="36"/>
        <v>-1.1574087949014338E-2</v>
      </c>
      <c r="J1142" s="988">
        <f t="shared" si="35"/>
        <v>44197</v>
      </c>
    </row>
    <row r="1143" spans="2:10" ht="13.8">
      <c r="B1143" s="988">
        <f t="shared" si="37"/>
        <v>44228</v>
      </c>
      <c r="C1143" s="987" t="str">
        <f t="shared" si="38"/>
        <v>S&amp;P 500 Utility Index</v>
      </c>
      <c r="F1143" s="992">
        <v>-6.0949635783169254E-2</v>
      </c>
      <c r="H1143" s="992">
        <v>2.575E-3</v>
      </c>
      <c r="I1143" s="986">
        <f t="shared" si="36"/>
        <v>-6.3524635783169248E-2</v>
      </c>
      <c r="J1143" s="988">
        <f t="shared" si="35"/>
        <v>44228</v>
      </c>
    </row>
    <row r="1144" spans="2:10" ht="13.8">
      <c r="B1144" s="988">
        <f t="shared" si="37"/>
        <v>44256</v>
      </c>
      <c r="C1144" s="987" t="str">
        <f t="shared" si="38"/>
        <v>S&amp;P 500 Utility Index</v>
      </c>
      <c r="F1144" s="992">
        <v>0.10498835014976989</v>
      </c>
      <c r="H1144" s="992">
        <v>2.8666666666666667E-3</v>
      </c>
      <c r="I1144" s="986">
        <f t="shared" si="36"/>
        <v>0.10212168348310321</v>
      </c>
      <c r="J1144" s="988">
        <f t="shared" si="35"/>
        <v>44256</v>
      </c>
    </row>
    <row r="1145" spans="2:10" ht="13.8">
      <c r="B1145" s="988">
        <f t="shared" si="37"/>
        <v>44287</v>
      </c>
      <c r="C1145" s="987" t="str">
        <f t="shared" si="38"/>
        <v>S&amp;P 500 Utility Index</v>
      </c>
      <c r="F1145" s="992">
        <v>4.2771092437836097E-2</v>
      </c>
      <c r="H1145" s="992">
        <v>2.7499999999999998E-3</v>
      </c>
      <c r="I1145" s="986">
        <f t="shared" si="36"/>
        <v>4.0021092437836095E-2</v>
      </c>
      <c r="J1145" s="988">
        <f t="shared" si="35"/>
        <v>44287</v>
      </c>
    </row>
    <row r="1146" spans="2:10" ht="13.8">
      <c r="B1146" s="988">
        <f t="shared" si="37"/>
        <v>44317</v>
      </c>
      <c r="C1146" s="987" t="str">
        <f t="shared" si="38"/>
        <v>S&amp;P 500 Utility Index</v>
      </c>
      <c r="F1146" s="992">
        <v>-2.3727991736619838E-2</v>
      </c>
      <c r="H1146" s="992">
        <v>2.7750000000000001E-3</v>
      </c>
      <c r="I1146" s="986">
        <f t="shared" si="36"/>
        <v>-2.6502991736619838E-2</v>
      </c>
      <c r="J1146" s="988">
        <f t="shared" si="35"/>
        <v>44317</v>
      </c>
    </row>
    <row r="1147" spans="2:10" ht="13.8">
      <c r="B1147" s="988">
        <f t="shared" si="37"/>
        <v>44348</v>
      </c>
      <c r="C1147" s="987" t="str">
        <f t="shared" si="38"/>
        <v>S&amp;P 500 Utility Index</v>
      </c>
      <c r="F1147" s="992">
        <v>-2.1629631904666716E-2</v>
      </c>
      <c r="H1147" s="992">
        <v>2.6333333333333334E-3</v>
      </c>
      <c r="I1147" s="986">
        <f t="shared" si="36"/>
        <v>-2.4262965238000051E-2</v>
      </c>
      <c r="J1147" s="988">
        <f t="shared" si="35"/>
        <v>44348</v>
      </c>
    </row>
    <row r="1148" spans="2:10" ht="13.8">
      <c r="B1148" s="988">
        <f t="shared" si="37"/>
        <v>44378</v>
      </c>
      <c r="C1148" s="987" t="str">
        <f t="shared" si="38"/>
        <v>S&amp;P 500 Utility Index</v>
      </c>
      <c r="F1148" s="992">
        <v>3.8580129254477007E-2</v>
      </c>
      <c r="H1148" s="992">
        <v>2.4583333333333336E-3</v>
      </c>
      <c r="I1148" s="986">
        <f t="shared" si="36"/>
        <v>3.6121795921143673E-2</v>
      </c>
      <c r="J1148" s="988">
        <f t="shared" si="35"/>
        <v>44378</v>
      </c>
    </row>
    <row r="1149" spans="2:10" ht="13.8">
      <c r="B1149" s="988">
        <f t="shared" si="37"/>
        <v>44409</v>
      </c>
      <c r="C1149" s="987" t="str">
        <f t="shared" si="38"/>
        <v>S&amp;P 500 Utility Index</v>
      </c>
      <c r="F1149" s="992">
        <v>3.9754994769648354E-2</v>
      </c>
      <c r="H1149" s="992">
        <v>2.4583333333333336E-3</v>
      </c>
      <c r="I1149" s="986">
        <f t="shared" si="36"/>
        <v>3.7296661436315021E-2</v>
      </c>
      <c r="J1149" s="988">
        <f t="shared" si="35"/>
        <v>44409</v>
      </c>
    </row>
    <row r="1150" spans="2:10" ht="13.8">
      <c r="B1150" s="988">
        <f t="shared" si="37"/>
        <v>44440</v>
      </c>
      <c r="C1150" s="987" t="str">
        <f t="shared" si="38"/>
        <v>S&amp;P 500 Utility Index</v>
      </c>
      <c r="F1150" s="992">
        <v>-6.1694618844009501E-2</v>
      </c>
      <c r="H1150" s="992">
        <v>2.4666666666666669E-3</v>
      </c>
      <c r="I1150" s="986">
        <f t="shared" si="36"/>
        <v>-6.4161285510676166E-2</v>
      </c>
      <c r="J1150" s="988">
        <f t="shared" si="35"/>
        <v>44440</v>
      </c>
    </row>
    <row r="1151" spans="2:10" ht="13.8">
      <c r="B1151" s="988">
        <f t="shared" si="37"/>
        <v>44470</v>
      </c>
      <c r="C1151" s="987" t="str">
        <f t="shared" si="38"/>
        <v>S&amp;P 500 Utility Index</v>
      </c>
      <c r="F1151" s="992">
        <v>4.7338249999999998E-2</v>
      </c>
      <c r="H1151" s="992">
        <v>2.575E-3</v>
      </c>
      <c r="I1151" s="986">
        <f t="shared" si="36"/>
        <v>4.4763249999999997E-2</v>
      </c>
      <c r="J1151" s="988">
        <f t="shared" si="35"/>
        <v>44470</v>
      </c>
    </row>
    <row r="1152" spans="2:10" ht="13.8">
      <c r="B1152" s="988">
        <f t="shared" si="37"/>
        <v>44501</v>
      </c>
      <c r="C1152" s="987" t="str">
        <f t="shared" si="38"/>
        <v>S&amp;P 500 Utility Index</v>
      </c>
      <c r="F1152" s="992">
        <v>-1.6393896390234163E-2</v>
      </c>
      <c r="H1152" s="992">
        <v>2.5166666666666666E-3</v>
      </c>
      <c r="I1152" s="986">
        <f t="shared" si="36"/>
        <v>-1.891056305690083E-2</v>
      </c>
      <c r="J1152" s="988">
        <f t="shared" si="35"/>
        <v>44501</v>
      </c>
    </row>
    <row r="1153" spans="2:10" ht="13.8">
      <c r="B1153" s="988">
        <f t="shared" si="37"/>
        <v>44531</v>
      </c>
      <c r="C1153" s="987" t="str">
        <f t="shared" si="38"/>
        <v>S&amp;P 500 Utility Index</v>
      </c>
      <c r="F1153" s="992">
        <v>9.6216364270722721E-2</v>
      </c>
      <c r="H1153" s="992">
        <v>2.5333333333333336E-3</v>
      </c>
      <c r="I1153" s="986">
        <f t="shared" si="36"/>
        <v>9.3683030937389389E-2</v>
      </c>
      <c r="J1153" s="988">
        <f t="shared" ref="J1153:J1165" si="39">B1153</f>
        <v>44531</v>
      </c>
    </row>
    <row r="1154" spans="2:10" ht="13.8">
      <c r="B1154" s="988">
        <f t="shared" si="37"/>
        <v>44562</v>
      </c>
      <c r="C1154" s="987" t="str">
        <f t="shared" si="38"/>
        <v>S&amp;P 500 Utility Index</v>
      </c>
      <c r="F1154" s="992">
        <v>-3.2749444684625581E-2</v>
      </c>
      <c r="H1154" s="992">
        <v>2.7750000000000001E-3</v>
      </c>
      <c r="I1154" s="986">
        <f t="shared" si="36"/>
        <v>-3.5524444684625581E-2</v>
      </c>
      <c r="J1154" s="988">
        <f t="shared" si="39"/>
        <v>44562</v>
      </c>
    </row>
    <row r="1155" spans="2:10" ht="13.8">
      <c r="B1155" s="988">
        <f t="shared" si="37"/>
        <v>44593</v>
      </c>
      <c r="C1155" s="987" t="str">
        <f t="shared" si="38"/>
        <v>S&amp;P 500 Utility Index</v>
      </c>
      <c r="F1155" s="992">
        <v>-3.4091901875676428E-2</v>
      </c>
      <c r="H1155" s="992">
        <v>3.0666666666666672E-3</v>
      </c>
      <c r="I1155" s="986">
        <f t="shared" si="36"/>
        <v>-3.7158568542343097E-2</v>
      </c>
      <c r="J1155" s="988">
        <f t="shared" si="39"/>
        <v>44593</v>
      </c>
    </row>
    <row r="1156" spans="2:10" ht="13.8">
      <c r="B1156" s="988">
        <f t="shared" si="37"/>
        <v>44621</v>
      </c>
      <c r="C1156" s="987" t="str">
        <f t="shared" si="38"/>
        <v>S&amp;P 500 Utility Index</v>
      </c>
      <c r="F1156" s="992">
        <v>0.1034017927240516</v>
      </c>
      <c r="H1156" s="992">
        <v>3.3166666666666665E-3</v>
      </c>
      <c r="I1156" s="986">
        <f t="shared" si="36"/>
        <v>0.10008512605738494</v>
      </c>
      <c r="J1156" s="988">
        <f t="shared" si="39"/>
        <v>44621</v>
      </c>
    </row>
    <row r="1157" spans="2:10" ht="13.8">
      <c r="B1157" s="988">
        <f t="shared" si="37"/>
        <v>44652</v>
      </c>
      <c r="C1157" s="987" t="str">
        <f t="shared" si="38"/>
        <v>S&amp;P 500 Utility Index</v>
      </c>
      <c r="F1157" s="992">
        <v>-4.2501222696682647E-2</v>
      </c>
      <c r="H1157" s="992">
        <v>3.5833333333333333E-3</v>
      </c>
      <c r="I1157" s="986">
        <f t="shared" si="36"/>
        <v>-4.6084556030015981E-2</v>
      </c>
      <c r="J1157" s="988">
        <f t="shared" si="39"/>
        <v>44652</v>
      </c>
    </row>
    <row r="1158" spans="2:10" ht="13.8">
      <c r="B1158" s="988">
        <f t="shared" si="37"/>
        <v>44682</v>
      </c>
      <c r="C1158" s="987" t="str">
        <f t="shared" si="38"/>
        <v>S&amp;P 500 Utility Index</v>
      </c>
      <c r="F1158" s="992">
        <v>4.3040973370551114E-2</v>
      </c>
      <c r="H1158" s="992">
        <v>3.9583333333333328E-3</v>
      </c>
      <c r="I1158" s="986">
        <f t="shared" si="36"/>
        <v>3.9082640037217779E-2</v>
      </c>
      <c r="J1158" s="988">
        <f t="shared" si="39"/>
        <v>44682</v>
      </c>
    </row>
    <row r="1159" spans="2:10" ht="13.8">
      <c r="B1159" s="988">
        <f t="shared" si="37"/>
        <v>44713</v>
      </c>
      <c r="C1159" s="987" t="str">
        <f t="shared" si="38"/>
        <v>S&amp;P 500 Utility Index</v>
      </c>
      <c r="F1159" s="992">
        <v>-4.972550324722623E-2</v>
      </c>
      <c r="H1159" s="992">
        <v>4.0500000000000006E-3</v>
      </c>
      <c r="I1159" s="986">
        <f t="shared" si="36"/>
        <v>-5.3775503247226228E-2</v>
      </c>
      <c r="J1159" s="988">
        <f t="shared" si="39"/>
        <v>44713</v>
      </c>
    </row>
    <row r="1160" spans="2:10" ht="13.8">
      <c r="B1160" s="988">
        <f t="shared" si="37"/>
        <v>44743</v>
      </c>
      <c r="C1160" s="987" t="str">
        <f t="shared" si="38"/>
        <v>S&amp;P 500 Utility Index</v>
      </c>
      <c r="F1160" s="992">
        <v>5.4986062858527911E-2</v>
      </c>
      <c r="H1160" s="992">
        <v>3.9833333333333335E-3</v>
      </c>
      <c r="I1160" s="986">
        <f t="shared" si="36"/>
        <v>5.1002729525194579E-2</v>
      </c>
      <c r="J1160" s="988">
        <f t="shared" si="39"/>
        <v>44743</v>
      </c>
    </row>
    <row r="1161" spans="2:10" ht="13.8">
      <c r="B1161" s="988">
        <f t="shared" si="37"/>
        <v>44774</v>
      </c>
      <c r="C1161" s="987" t="str">
        <f t="shared" si="38"/>
        <v>S&amp;P 500 Utility Index</v>
      </c>
      <c r="F1161" s="992">
        <v>5.1000000000000004E-3</v>
      </c>
      <c r="H1161" s="992">
        <v>3.966666666666667E-3</v>
      </c>
      <c r="I1161" s="986">
        <f t="shared" si="36"/>
        <v>1.1333333333333334E-3</v>
      </c>
      <c r="J1161" s="988">
        <f t="shared" si="39"/>
        <v>44774</v>
      </c>
    </row>
    <row r="1162" spans="2:10" ht="13.8">
      <c r="B1162" s="988">
        <f t="shared" si="37"/>
        <v>44805</v>
      </c>
      <c r="C1162" s="987" t="str">
        <f t="shared" si="38"/>
        <v>S&amp;P 500 Utility Index</v>
      </c>
      <c r="F1162" s="992">
        <v>-0.1131647994987349</v>
      </c>
      <c r="H1162" s="992">
        <v>4.3833333333333328E-3</v>
      </c>
      <c r="I1162" s="986">
        <f t="shared" si="36"/>
        <v>-0.11754813283206823</v>
      </c>
      <c r="J1162" s="988">
        <f t="shared" si="39"/>
        <v>44805</v>
      </c>
    </row>
    <row r="1163" spans="2:10" ht="13.8">
      <c r="B1163" s="988">
        <f t="shared" si="37"/>
        <v>44835</v>
      </c>
      <c r="C1163" s="987" t="str">
        <f t="shared" si="38"/>
        <v>S&amp;P 500 Utility Index</v>
      </c>
      <c r="F1163" s="992">
        <v>1.6754063521819712E-2</v>
      </c>
      <c r="H1163" s="992">
        <v>4.8999999999999998E-3</v>
      </c>
      <c r="I1163" s="986">
        <f t="shared" si="36"/>
        <v>1.1854063521819712E-2</v>
      </c>
      <c r="J1163" s="988">
        <f t="shared" si="39"/>
        <v>44835</v>
      </c>
    </row>
    <row r="1164" spans="2:10" ht="13.8">
      <c r="B1164" s="988">
        <f t="shared" si="37"/>
        <v>44866</v>
      </c>
      <c r="C1164" s="987" t="str">
        <f t="shared" si="38"/>
        <v>S&amp;P 500 Utility Index</v>
      </c>
      <c r="F1164" s="992">
        <v>6.9878999321193083E-2</v>
      </c>
      <c r="H1164" s="992">
        <v>4.7916666666666672E-3</v>
      </c>
      <c r="I1164" s="986">
        <f t="shared" si="36"/>
        <v>6.5087332654526417E-2</v>
      </c>
      <c r="J1164" s="988">
        <f t="shared" si="39"/>
        <v>44866</v>
      </c>
    </row>
    <row r="1165" spans="2:10" ht="13.8">
      <c r="B1165" s="988">
        <f t="shared" si="37"/>
        <v>44896</v>
      </c>
      <c r="C1165" s="987" t="str">
        <f t="shared" si="38"/>
        <v>S&amp;P 500 Utility Index</v>
      </c>
      <c r="F1165" s="992">
        <v>-4.9005438196876444E-3</v>
      </c>
      <c r="H1165" s="992">
        <v>4.3916666666666661E-3</v>
      </c>
      <c r="I1165" s="986">
        <f t="shared" si="36"/>
        <v>-9.2922104863543097E-3</v>
      </c>
      <c r="J1165" s="988">
        <f t="shared" si="39"/>
        <v>44896</v>
      </c>
    </row>
    <row r="1166" spans="2:10" ht="13.8">
      <c r="F1166" s="992"/>
      <c r="H1166" s="992"/>
      <c r="I1166" s="986"/>
    </row>
    <row r="1167" spans="2:10" ht="13.8">
      <c r="F1167" s="992"/>
      <c r="H1167" s="992"/>
      <c r="I1167" s="986"/>
    </row>
    <row r="1168" spans="2:10" ht="13.8">
      <c r="F1168" s="992"/>
      <c r="H1168" s="992"/>
      <c r="I1168" s="986"/>
    </row>
    <row r="1169" spans="6:9" ht="13.8">
      <c r="F1169" s="992"/>
      <c r="H1169" s="992"/>
      <c r="I1169" s="986"/>
    </row>
    <row r="1170" spans="6:9" ht="13.8">
      <c r="F1170" s="992"/>
      <c r="H1170" s="992"/>
      <c r="I1170" s="986"/>
    </row>
    <row r="1171" spans="6:9" ht="13.8">
      <c r="F1171" s="992"/>
      <c r="H1171" s="992"/>
      <c r="I1171" s="986"/>
    </row>
    <row r="1172" spans="6:9" ht="13.8">
      <c r="F1172" s="992"/>
      <c r="H1172" s="992"/>
      <c r="I1172" s="986"/>
    </row>
    <row r="1173" spans="6:9" ht="13.8">
      <c r="F1173" s="992"/>
      <c r="H1173" s="992"/>
      <c r="I1173" s="986"/>
    </row>
    <row r="1174" spans="6:9" ht="13.8">
      <c r="F1174" s="992"/>
      <c r="H1174" s="992"/>
      <c r="I1174" s="986"/>
    </row>
    <row r="1175" spans="6:9" ht="13.8">
      <c r="F1175" s="992"/>
      <c r="H1175" s="992"/>
      <c r="I1175" s="986"/>
    </row>
    <row r="1176" spans="6:9" ht="13.8">
      <c r="F1176" s="992"/>
      <c r="H1176" s="992"/>
      <c r="I1176" s="986"/>
    </row>
    <row r="1177" spans="6:9" ht="13.8">
      <c r="F1177" s="992"/>
      <c r="H1177" s="992"/>
      <c r="I1177" s="986"/>
    </row>
    <row r="1178" spans="6:9" ht="13.8">
      <c r="F1178" s="992"/>
      <c r="H1178" s="992"/>
      <c r="I1178" s="986"/>
    </row>
    <row r="1179" spans="6:9" ht="13.8">
      <c r="F1179" s="992"/>
      <c r="H1179" s="992"/>
      <c r="I1179" s="986"/>
    </row>
    <row r="1180" spans="6:9" ht="13.8">
      <c r="F1180" s="992"/>
      <c r="H1180" s="992"/>
      <c r="I1180" s="986"/>
    </row>
    <row r="1181" spans="6:9" ht="13.8">
      <c r="F1181" s="992"/>
      <c r="H1181" s="992"/>
      <c r="I1181" s="986"/>
    </row>
    <row r="1182" spans="6:9" ht="13.8">
      <c r="F1182" s="992"/>
      <c r="H1182" s="992"/>
      <c r="I1182" s="986"/>
    </row>
    <row r="1183" spans="6:9" ht="13.8">
      <c r="F1183" s="992"/>
      <c r="H1183" s="992"/>
      <c r="I1183" s="986"/>
    </row>
    <row r="1184" spans="6:9" ht="13.8">
      <c r="F1184" s="992"/>
      <c r="H1184" s="992"/>
      <c r="I1184" s="986"/>
    </row>
    <row r="1185" spans="6:9" ht="13.8">
      <c r="F1185" s="992"/>
      <c r="H1185" s="992"/>
      <c r="I1185" s="986"/>
    </row>
    <row r="1186" spans="6:9" ht="13.8">
      <c r="F1186" s="992"/>
      <c r="H1186" s="992"/>
      <c r="I1186" s="986"/>
    </row>
    <row r="1187" spans="6:9" ht="13.8">
      <c r="F1187" s="992"/>
      <c r="H1187" s="992"/>
      <c r="I1187" s="986"/>
    </row>
    <row r="1188" spans="6:9" ht="13.8">
      <c r="F1188" s="992"/>
      <c r="H1188" s="992"/>
      <c r="I1188" s="986"/>
    </row>
    <row r="1189" spans="6:9" ht="13.8">
      <c r="F1189" s="992"/>
      <c r="H1189" s="992"/>
      <c r="I1189" s="986"/>
    </row>
    <row r="1190" spans="6:9" ht="13.8">
      <c r="F1190" s="992"/>
      <c r="H1190" s="992"/>
      <c r="I1190" s="986"/>
    </row>
    <row r="1191" spans="6:9" ht="13.8">
      <c r="F1191" s="992"/>
      <c r="H1191" s="992"/>
      <c r="I1191" s="986"/>
    </row>
    <row r="1192" spans="6:9" ht="13.8">
      <c r="F1192" s="992"/>
      <c r="H1192" s="992"/>
      <c r="I1192" s="986"/>
    </row>
    <row r="1193" spans="6:9" ht="13.8">
      <c r="F1193" s="992"/>
      <c r="H1193" s="992"/>
      <c r="I1193" s="986"/>
    </row>
    <row r="1194" spans="6:9" ht="13.8">
      <c r="F1194" s="992"/>
      <c r="H1194" s="992"/>
      <c r="I1194" s="986"/>
    </row>
    <row r="1195" spans="6:9" ht="13.8">
      <c r="F1195" s="992"/>
      <c r="H1195" s="992"/>
      <c r="I1195" s="986"/>
    </row>
    <row r="1196" spans="6:9" ht="13.8">
      <c r="F1196" s="992"/>
      <c r="H1196" s="992"/>
      <c r="I1196" s="986"/>
    </row>
    <row r="1197" spans="6:9" ht="13.8">
      <c r="F1197" s="992"/>
      <c r="H1197" s="992"/>
      <c r="I1197" s="986"/>
    </row>
    <row r="1198" spans="6:9" ht="13.8">
      <c r="F1198" s="992"/>
      <c r="H1198" s="992"/>
      <c r="I1198" s="986"/>
    </row>
    <row r="1199" spans="6:9" ht="13.8">
      <c r="F1199" s="992"/>
      <c r="H1199" s="992"/>
      <c r="I1199" s="986"/>
    </row>
    <row r="1200" spans="6:9" ht="13.8">
      <c r="F1200" s="992"/>
      <c r="H1200" s="992"/>
      <c r="I1200" s="986"/>
    </row>
    <row r="1201" spans="6:9" ht="13.8">
      <c r="F1201" s="992"/>
      <c r="H1201" s="992"/>
      <c r="I1201" s="986"/>
    </row>
    <row r="1202" spans="6:9" ht="13.8">
      <c r="F1202" s="992"/>
      <c r="H1202" s="992"/>
      <c r="I1202" s="986"/>
    </row>
    <row r="1203" spans="6:9" ht="13.8">
      <c r="F1203" s="992"/>
      <c r="H1203" s="992"/>
      <c r="I1203" s="986"/>
    </row>
    <row r="1204" spans="6:9" ht="13.8">
      <c r="F1204" s="992"/>
      <c r="H1204" s="992"/>
      <c r="I1204" s="986"/>
    </row>
    <row r="1205" spans="6:9" ht="13.8">
      <c r="F1205" s="992"/>
      <c r="H1205" s="992"/>
      <c r="I1205" s="986"/>
    </row>
    <row r="1206" spans="6:9" ht="13.8">
      <c r="F1206" s="992"/>
      <c r="H1206" s="992"/>
      <c r="I1206" s="986"/>
    </row>
    <row r="1207" spans="6:9" ht="13.8">
      <c r="F1207" s="992"/>
      <c r="H1207" s="992"/>
      <c r="I1207" s="986"/>
    </row>
    <row r="1208" spans="6:9" ht="13.8">
      <c r="F1208" s="992"/>
      <c r="H1208" s="992"/>
      <c r="I1208" s="986"/>
    </row>
    <row r="1209" spans="6:9" ht="13.8">
      <c r="F1209" s="992"/>
      <c r="H1209" s="992"/>
      <c r="I1209" s="986"/>
    </row>
    <row r="1210" spans="6:9" ht="13.8">
      <c r="F1210" s="992"/>
      <c r="H1210" s="992"/>
      <c r="I1210" s="986"/>
    </row>
    <row r="1211" spans="6:9" ht="13.8">
      <c r="F1211" s="992"/>
      <c r="H1211" s="992"/>
      <c r="I1211" s="986"/>
    </row>
    <row r="1212" spans="6:9" ht="13.8">
      <c r="F1212" s="992"/>
      <c r="H1212" s="992"/>
      <c r="I1212" s="986"/>
    </row>
    <row r="1213" spans="6:9" ht="13.8">
      <c r="F1213" s="992"/>
      <c r="H1213" s="992"/>
      <c r="I1213" s="986"/>
    </row>
    <row r="1214" spans="6:9" ht="13.8">
      <c r="F1214" s="992"/>
      <c r="H1214" s="992"/>
      <c r="I1214" s="986"/>
    </row>
    <row r="1215" spans="6:9" ht="13.8">
      <c r="F1215" s="992"/>
      <c r="H1215" s="992"/>
      <c r="I1215" s="986"/>
    </row>
    <row r="1216" spans="6:9" ht="13.8">
      <c r="F1216" s="992"/>
      <c r="H1216" s="992"/>
      <c r="I1216" s="986"/>
    </row>
    <row r="1217" spans="6:9" ht="13.8">
      <c r="F1217" s="992"/>
      <c r="H1217" s="992"/>
      <c r="I1217" s="986"/>
    </row>
    <row r="1218" spans="6:9" ht="13.8">
      <c r="F1218" s="992"/>
      <c r="H1218" s="992"/>
      <c r="I1218" s="986"/>
    </row>
    <row r="1219" spans="6:9" ht="13.8">
      <c r="F1219" s="992"/>
      <c r="H1219" s="992"/>
      <c r="I1219" s="986"/>
    </row>
    <row r="1220" spans="6:9" ht="13.8">
      <c r="F1220" s="992"/>
      <c r="H1220" s="992"/>
      <c r="I1220" s="986"/>
    </row>
    <row r="1221" spans="6:9" ht="13.8">
      <c r="F1221" s="992"/>
      <c r="H1221" s="992"/>
      <c r="I1221" s="986"/>
    </row>
    <row r="1222" spans="6:9" ht="13.8">
      <c r="F1222" s="992"/>
      <c r="H1222" s="992"/>
      <c r="I1222" s="986"/>
    </row>
    <row r="1223" spans="6:9" ht="13.8">
      <c r="F1223" s="992"/>
      <c r="H1223" s="992"/>
      <c r="I1223" s="986"/>
    </row>
    <row r="1224" spans="6:9" ht="13.8">
      <c r="F1224" s="992"/>
      <c r="H1224" s="992"/>
      <c r="I1224" s="986"/>
    </row>
    <row r="1225" spans="6:9" ht="13.8">
      <c r="F1225" s="992"/>
      <c r="H1225" s="992"/>
      <c r="I1225" s="986"/>
    </row>
    <row r="1226" spans="6:9" ht="13.8">
      <c r="F1226" s="992"/>
      <c r="H1226" s="992"/>
      <c r="I1226" s="986"/>
    </row>
    <row r="1227" spans="6:9" ht="13.8">
      <c r="F1227" s="992"/>
      <c r="H1227" s="992"/>
      <c r="I1227" s="986"/>
    </row>
    <row r="1228" spans="6:9" ht="13.8">
      <c r="F1228" s="992"/>
      <c r="H1228" s="992"/>
      <c r="I1228" s="986"/>
    </row>
    <row r="1229" spans="6:9" ht="13.8">
      <c r="F1229" s="992"/>
      <c r="H1229" s="992"/>
      <c r="I1229" s="986"/>
    </row>
    <row r="1230" spans="6:9" ht="13.8">
      <c r="F1230" s="992"/>
      <c r="H1230" s="992"/>
      <c r="I1230" s="986"/>
    </row>
    <row r="1231" spans="6:9" ht="13.8">
      <c r="F1231" s="992"/>
      <c r="H1231" s="992"/>
      <c r="I1231" s="986"/>
    </row>
    <row r="1232" spans="6:9" ht="13.8">
      <c r="F1232" s="992"/>
      <c r="H1232" s="992"/>
      <c r="I1232" s="986"/>
    </row>
    <row r="1233" spans="6:9" ht="13.8">
      <c r="F1233" s="992"/>
      <c r="H1233" s="992"/>
      <c r="I1233" s="986"/>
    </row>
    <row r="1234" spans="6:9" ht="13.8">
      <c r="F1234" s="992"/>
      <c r="H1234" s="992"/>
      <c r="I1234" s="986"/>
    </row>
    <row r="1235" spans="6:9" ht="13.8">
      <c r="F1235" s="992"/>
      <c r="H1235" s="992"/>
      <c r="I1235" s="986"/>
    </row>
    <row r="1236" spans="6:9" ht="13.8">
      <c r="F1236" s="992"/>
      <c r="H1236" s="992"/>
      <c r="I1236" s="986"/>
    </row>
    <row r="1237" spans="6:9" ht="13.8">
      <c r="F1237" s="992"/>
      <c r="H1237" s="992"/>
      <c r="I1237" s="986"/>
    </row>
    <row r="1238" spans="6:9" ht="13.8">
      <c r="F1238" s="992"/>
      <c r="H1238" s="992"/>
      <c r="I1238" s="986"/>
    </row>
    <row r="1239" spans="6:9" ht="13.8">
      <c r="F1239" s="992"/>
      <c r="H1239" s="992"/>
      <c r="I1239" s="986"/>
    </row>
    <row r="1240" spans="6:9" ht="13.8">
      <c r="F1240" s="992"/>
      <c r="H1240" s="992"/>
      <c r="I1240" s="986"/>
    </row>
    <row r="1241" spans="6:9" ht="13.8">
      <c r="F1241" s="992"/>
      <c r="H1241" s="992"/>
      <c r="I1241" s="986"/>
    </row>
    <row r="1242" spans="6:9" ht="13.8">
      <c r="F1242" s="992"/>
      <c r="H1242" s="992"/>
      <c r="I1242" s="986"/>
    </row>
    <row r="1243" spans="6:9" ht="13.8">
      <c r="F1243" s="992"/>
      <c r="H1243" s="992"/>
      <c r="I1243" s="986"/>
    </row>
    <row r="1244" spans="6:9" ht="13.8">
      <c r="F1244" s="992"/>
      <c r="H1244" s="992"/>
      <c r="I1244" s="986"/>
    </row>
    <row r="1245" spans="6:9" ht="13.8">
      <c r="F1245" s="992"/>
      <c r="H1245" s="992"/>
      <c r="I1245" s="986"/>
    </row>
    <row r="1246" spans="6:9" ht="13.8">
      <c r="F1246" s="992"/>
      <c r="H1246" s="992"/>
      <c r="I1246" s="986"/>
    </row>
    <row r="1247" spans="6:9" ht="13.8">
      <c r="F1247" s="992"/>
      <c r="H1247" s="992"/>
      <c r="I1247" s="986"/>
    </row>
    <row r="1248" spans="6:9" ht="13.8">
      <c r="F1248" s="992"/>
      <c r="H1248" s="992"/>
      <c r="I1248" s="986"/>
    </row>
    <row r="1249" spans="6:9" ht="13.8">
      <c r="F1249" s="992"/>
      <c r="H1249" s="992"/>
      <c r="I1249" s="986"/>
    </row>
    <row r="1250" spans="6:9" ht="13.8">
      <c r="F1250" s="992"/>
      <c r="H1250" s="992"/>
      <c r="I1250" s="986"/>
    </row>
    <row r="1251" spans="6:9" ht="13.8">
      <c r="F1251" s="992"/>
      <c r="H1251" s="992"/>
      <c r="I1251" s="986"/>
    </row>
    <row r="1252" spans="6:9" ht="13.8">
      <c r="F1252" s="992"/>
      <c r="H1252" s="992"/>
      <c r="I1252" s="986"/>
    </row>
    <row r="1253" spans="6:9" ht="13.8">
      <c r="F1253" s="992"/>
      <c r="H1253" s="992"/>
      <c r="I1253" s="986"/>
    </row>
    <row r="1254" spans="6:9" ht="13.8">
      <c r="F1254" s="992"/>
      <c r="H1254" s="992"/>
      <c r="I1254" s="986"/>
    </row>
    <row r="1255" spans="6:9" ht="13.8">
      <c r="F1255" s="992"/>
      <c r="H1255" s="992"/>
      <c r="I1255" s="986"/>
    </row>
    <row r="1256" spans="6:9" ht="13.8">
      <c r="F1256" s="992"/>
      <c r="H1256" s="992"/>
      <c r="I1256" s="986"/>
    </row>
    <row r="1257" spans="6:9" ht="13.8">
      <c r="F1257" s="992"/>
      <c r="H1257" s="992"/>
      <c r="I1257" s="986"/>
    </row>
    <row r="1258" spans="6:9" ht="13.8">
      <c r="F1258" s="992"/>
      <c r="H1258" s="992"/>
      <c r="I1258" s="986"/>
    </row>
    <row r="1259" spans="6:9" ht="13.8">
      <c r="F1259" s="992"/>
      <c r="H1259" s="992"/>
      <c r="I1259" s="986"/>
    </row>
    <row r="1260" spans="6:9" ht="13.8">
      <c r="F1260" s="992"/>
      <c r="H1260" s="992"/>
      <c r="I1260" s="986"/>
    </row>
    <row r="1261" spans="6:9" ht="13.8">
      <c r="F1261" s="992"/>
      <c r="H1261" s="992"/>
      <c r="I1261" s="986"/>
    </row>
    <row r="1262" spans="6:9" ht="13.8">
      <c r="F1262" s="992"/>
      <c r="H1262" s="992"/>
      <c r="I1262" s="986"/>
    </row>
    <row r="1263" spans="6:9" ht="13.8">
      <c r="F1263" s="992"/>
      <c r="H1263" s="992"/>
      <c r="I1263" s="986"/>
    </row>
    <row r="1264" spans="6:9" ht="13.8">
      <c r="F1264" s="992"/>
      <c r="H1264" s="992"/>
      <c r="I1264" s="986"/>
    </row>
    <row r="1265" spans="6:9" ht="13.8">
      <c r="F1265" s="992"/>
      <c r="H1265" s="992"/>
      <c r="I1265" s="986"/>
    </row>
    <row r="1266" spans="6:9" ht="13.8">
      <c r="F1266" s="992"/>
      <c r="H1266" s="992"/>
      <c r="I1266" s="986"/>
    </row>
    <row r="1267" spans="6:9" ht="13.8">
      <c r="F1267" s="992"/>
      <c r="H1267" s="992"/>
      <c r="I1267" s="986"/>
    </row>
    <row r="1268" spans="6:9" ht="13.8">
      <c r="F1268" s="992"/>
      <c r="H1268" s="992"/>
      <c r="I1268" s="986"/>
    </row>
    <row r="1269" spans="6:9" ht="13.8">
      <c r="F1269" s="992"/>
      <c r="H1269" s="992"/>
      <c r="I1269" s="986"/>
    </row>
    <row r="1270" spans="6:9" ht="13.8">
      <c r="F1270" s="992"/>
      <c r="H1270" s="992"/>
      <c r="I1270" s="986"/>
    </row>
    <row r="1271" spans="6:9" ht="13.8">
      <c r="F1271" s="992"/>
      <c r="H1271" s="992"/>
      <c r="I1271" s="986"/>
    </row>
    <row r="1272" spans="6:9" ht="13.8">
      <c r="F1272" s="992"/>
      <c r="H1272" s="992"/>
      <c r="I1272" s="986"/>
    </row>
    <row r="1273" spans="6:9" ht="13.8">
      <c r="F1273" s="992"/>
      <c r="H1273" s="992"/>
      <c r="I1273" s="986"/>
    </row>
    <row r="1274" spans="6:9" ht="13.8">
      <c r="F1274" s="992"/>
      <c r="H1274" s="992"/>
      <c r="I1274" s="986"/>
    </row>
    <row r="1275" spans="6:9" ht="13.8">
      <c r="F1275" s="992"/>
      <c r="H1275" s="992"/>
      <c r="I1275" s="986"/>
    </row>
    <row r="1276" spans="6:9" ht="13.8">
      <c r="F1276" s="992"/>
      <c r="H1276" s="992"/>
      <c r="I1276" s="986"/>
    </row>
    <row r="1277" spans="6:9" ht="13.8">
      <c r="F1277" s="992"/>
      <c r="H1277" s="992"/>
      <c r="I1277" s="986"/>
    </row>
    <row r="1278" spans="6:9" ht="13.8">
      <c r="F1278" s="992"/>
      <c r="H1278" s="992"/>
      <c r="I1278" s="986"/>
    </row>
    <row r="1279" spans="6:9" ht="13.8">
      <c r="F1279" s="992"/>
      <c r="H1279" s="992"/>
      <c r="I1279" s="986"/>
    </row>
    <row r="1280" spans="6:9" ht="13.8">
      <c r="F1280" s="992"/>
      <c r="H1280" s="992"/>
      <c r="I1280" s="986"/>
    </row>
    <row r="1281" spans="6:9" ht="13.8">
      <c r="F1281" s="992"/>
      <c r="H1281" s="992"/>
      <c r="I1281" s="986"/>
    </row>
    <row r="1282" spans="6:9" ht="13.8">
      <c r="F1282" s="992"/>
      <c r="H1282" s="992"/>
      <c r="I1282" s="986"/>
    </row>
    <row r="1283" spans="6:9" ht="13.8">
      <c r="F1283" s="992"/>
      <c r="H1283" s="992"/>
      <c r="I1283" s="986"/>
    </row>
    <row r="1284" spans="6:9" ht="13.8">
      <c r="F1284" s="992"/>
      <c r="H1284" s="992"/>
      <c r="I1284" s="986"/>
    </row>
    <row r="1285" spans="6:9" ht="13.8">
      <c r="F1285" s="992"/>
      <c r="H1285" s="992"/>
      <c r="I1285" s="986"/>
    </row>
    <row r="1286" spans="6:9" ht="13.8">
      <c r="F1286" s="992"/>
      <c r="H1286" s="992"/>
      <c r="I1286" s="986"/>
    </row>
    <row r="1287" spans="6:9" ht="13.8">
      <c r="F1287" s="992"/>
      <c r="H1287" s="992"/>
      <c r="I1287" s="986"/>
    </row>
    <row r="1288" spans="6:9" ht="13.8">
      <c r="F1288" s="992"/>
      <c r="H1288" s="992"/>
      <c r="I1288" s="986"/>
    </row>
    <row r="1289" spans="6:9" ht="13.8">
      <c r="F1289" s="992"/>
      <c r="H1289" s="992"/>
      <c r="I1289" s="986"/>
    </row>
    <row r="1290" spans="6:9" ht="13.8">
      <c r="F1290" s="992"/>
      <c r="H1290" s="992"/>
      <c r="I1290" s="986"/>
    </row>
    <row r="1291" spans="6:9" ht="13.8">
      <c r="F1291" s="992"/>
      <c r="H1291" s="992"/>
      <c r="I1291" s="986"/>
    </row>
    <row r="1292" spans="6:9" ht="13.8">
      <c r="F1292" s="992"/>
      <c r="H1292" s="992"/>
      <c r="I1292" s="986"/>
    </row>
    <row r="1293" spans="6:9" ht="13.8">
      <c r="F1293" s="992"/>
      <c r="H1293" s="992"/>
      <c r="I1293" s="986"/>
    </row>
    <row r="1294" spans="6:9" ht="13.8">
      <c r="F1294" s="992"/>
      <c r="H1294" s="992"/>
      <c r="I1294" s="986"/>
    </row>
    <row r="1295" spans="6:9" ht="13.8">
      <c r="F1295" s="992"/>
      <c r="H1295" s="992"/>
      <c r="I1295" s="986"/>
    </row>
    <row r="1296" spans="6:9" ht="13.8">
      <c r="F1296" s="992"/>
      <c r="H1296" s="992"/>
      <c r="I1296" s="986"/>
    </row>
    <row r="1297" spans="6:9" ht="13.8">
      <c r="F1297" s="992"/>
      <c r="H1297" s="992"/>
      <c r="I1297" s="986"/>
    </row>
    <row r="1298" spans="6:9" ht="13.8">
      <c r="F1298" s="992"/>
      <c r="H1298" s="992"/>
      <c r="I1298" s="986"/>
    </row>
    <row r="1299" spans="6:9" ht="13.8">
      <c r="F1299" s="992"/>
      <c r="H1299" s="992"/>
      <c r="I1299" s="986"/>
    </row>
    <row r="1300" spans="6:9" ht="13.8">
      <c r="F1300" s="992"/>
      <c r="H1300" s="992"/>
      <c r="I1300" s="986"/>
    </row>
    <row r="1301" spans="6:9" ht="13.8">
      <c r="F1301" s="992"/>
      <c r="H1301" s="992"/>
      <c r="I1301" s="986"/>
    </row>
    <row r="1302" spans="6:9" ht="13.8">
      <c r="F1302" s="992"/>
      <c r="H1302" s="992"/>
      <c r="I1302" s="986"/>
    </row>
    <row r="1303" spans="6:9" ht="13.8">
      <c r="F1303" s="992"/>
      <c r="H1303" s="992"/>
      <c r="I1303" s="986"/>
    </row>
    <row r="1304" spans="6:9" ht="13.8">
      <c r="F1304" s="992"/>
      <c r="H1304" s="992"/>
      <c r="I1304" s="986"/>
    </row>
    <row r="1305" spans="6:9" ht="13.8">
      <c r="F1305" s="992"/>
      <c r="H1305" s="992"/>
      <c r="I1305" s="986"/>
    </row>
    <row r="1306" spans="6:9" ht="13.8">
      <c r="F1306" s="992"/>
      <c r="H1306" s="992"/>
      <c r="I1306" s="986"/>
    </row>
    <row r="1307" spans="6:9" ht="13.8">
      <c r="F1307" s="992"/>
      <c r="H1307" s="992"/>
      <c r="I1307" s="986"/>
    </row>
    <row r="1308" spans="6:9" ht="13.8">
      <c r="F1308" s="992"/>
      <c r="H1308" s="992"/>
      <c r="I1308" s="986"/>
    </row>
    <row r="1309" spans="6:9" ht="13.8">
      <c r="F1309" s="992"/>
      <c r="H1309" s="992"/>
      <c r="I1309" s="986"/>
    </row>
    <row r="1310" spans="6:9" ht="13.8">
      <c r="F1310" s="992"/>
      <c r="H1310" s="992"/>
      <c r="I1310" s="986"/>
    </row>
    <row r="1311" spans="6:9" ht="13.8">
      <c r="F1311" s="992"/>
      <c r="H1311" s="992"/>
      <c r="I1311" s="986"/>
    </row>
    <row r="1312" spans="6:9" ht="13.8">
      <c r="F1312" s="992"/>
      <c r="H1312" s="992"/>
      <c r="I1312" s="986"/>
    </row>
    <row r="1313" spans="6:9" ht="13.8">
      <c r="F1313" s="992"/>
      <c r="H1313" s="992"/>
      <c r="I1313" s="986"/>
    </row>
    <row r="1314" spans="6:9" ht="13.8">
      <c r="F1314" s="992"/>
      <c r="H1314" s="992"/>
      <c r="I1314" s="986"/>
    </row>
    <row r="1315" spans="6:9" ht="13.8">
      <c r="F1315" s="992"/>
      <c r="H1315" s="992"/>
      <c r="I1315" s="986"/>
    </row>
    <row r="1316" spans="6:9" ht="13.8">
      <c r="F1316" s="992"/>
      <c r="H1316" s="992"/>
      <c r="I1316" s="986"/>
    </row>
    <row r="1317" spans="6:9" ht="13.8">
      <c r="F1317" s="992"/>
      <c r="H1317" s="992"/>
      <c r="I1317" s="986"/>
    </row>
    <row r="1318" spans="6:9" ht="13.8">
      <c r="F1318" s="992"/>
      <c r="H1318" s="992"/>
      <c r="I1318" s="986"/>
    </row>
    <row r="1319" spans="6:9" ht="13.8">
      <c r="F1319" s="992"/>
      <c r="H1319" s="992"/>
      <c r="I1319" s="986"/>
    </row>
    <row r="1320" spans="6:9" ht="13.8">
      <c r="F1320" s="992"/>
      <c r="H1320" s="992"/>
      <c r="I1320" s="986"/>
    </row>
    <row r="1321" spans="6:9" ht="13.8">
      <c r="F1321" s="992"/>
      <c r="H1321" s="992"/>
      <c r="I1321" s="986"/>
    </row>
    <row r="1322" spans="6:9" ht="13.8">
      <c r="F1322" s="992"/>
      <c r="H1322" s="992"/>
      <c r="I1322" s="986"/>
    </row>
    <row r="1323" spans="6:9" ht="13.8">
      <c r="F1323" s="992"/>
      <c r="H1323" s="992"/>
      <c r="I1323" s="986"/>
    </row>
    <row r="1324" spans="6:9" ht="13.8">
      <c r="F1324" s="992"/>
      <c r="H1324" s="992"/>
      <c r="I1324" s="986"/>
    </row>
    <row r="1325" spans="6:9" ht="13.8">
      <c r="F1325" s="992"/>
      <c r="H1325" s="992"/>
      <c r="I1325" s="986"/>
    </row>
    <row r="1326" spans="6:9" ht="13.8">
      <c r="F1326" s="992"/>
      <c r="H1326" s="992"/>
      <c r="I1326" s="986"/>
    </row>
    <row r="1327" spans="6:9" ht="13.8">
      <c r="F1327" s="992"/>
      <c r="H1327" s="992"/>
      <c r="I1327" s="986"/>
    </row>
    <row r="1328" spans="6:9" ht="13.8">
      <c r="F1328" s="992"/>
      <c r="H1328" s="992"/>
      <c r="I1328" s="986"/>
    </row>
    <row r="1329" spans="6:9" ht="13.8">
      <c r="F1329" s="992"/>
      <c r="H1329" s="992"/>
      <c r="I1329" s="986"/>
    </row>
    <row r="1330" spans="6:9" ht="13.8">
      <c r="F1330" s="992"/>
      <c r="H1330" s="992"/>
      <c r="I1330" s="986"/>
    </row>
    <row r="1331" spans="6:9" ht="13.8">
      <c r="F1331" s="992"/>
      <c r="H1331" s="992"/>
      <c r="I1331" s="986"/>
    </row>
    <row r="1332" spans="6:9" ht="13.8">
      <c r="F1332" s="992"/>
      <c r="H1332" s="992"/>
      <c r="I1332" s="986"/>
    </row>
    <row r="1333" spans="6:9" ht="13.8">
      <c r="F1333" s="992"/>
      <c r="H1333" s="992"/>
      <c r="I1333" s="986"/>
    </row>
    <row r="1334" spans="6:9" ht="13.8">
      <c r="F1334" s="992"/>
      <c r="H1334" s="992"/>
      <c r="I1334" s="986"/>
    </row>
    <row r="1335" spans="6:9" ht="13.8">
      <c r="F1335" s="992"/>
      <c r="H1335" s="992"/>
      <c r="I1335" s="986"/>
    </row>
    <row r="1336" spans="6:9" ht="13.8">
      <c r="F1336" s="992"/>
      <c r="H1336" s="992"/>
      <c r="I1336" s="986"/>
    </row>
    <row r="1337" spans="6:9" ht="13.8">
      <c r="F1337" s="992"/>
      <c r="H1337" s="992"/>
      <c r="I1337" s="986"/>
    </row>
    <row r="1338" spans="6:9" ht="13.8">
      <c r="F1338" s="992"/>
      <c r="H1338" s="992"/>
      <c r="I1338" s="986"/>
    </row>
    <row r="1339" spans="6:9" ht="13.8">
      <c r="F1339" s="992"/>
      <c r="H1339" s="992"/>
      <c r="I1339" s="986"/>
    </row>
    <row r="1340" spans="6:9" ht="13.8">
      <c r="F1340" s="992"/>
      <c r="H1340" s="992"/>
      <c r="I1340" s="986"/>
    </row>
    <row r="1341" spans="6:9" ht="13.8">
      <c r="F1341" s="992"/>
      <c r="H1341" s="992"/>
      <c r="I1341" s="986"/>
    </row>
    <row r="1342" spans="6:9" ht="13.8">
      <c r="F1342" s="992"/>
      <c r="H1342" s="992"/>
      <c r="I1342" s="986"/>
    </row>
    <row r="1343" spans="6:9" ht="13.8">
      <c r="F1343" s="992"/>
      <c r="H1343" s="992"/>
      <c r="I1343" s="986"/>
    </row>
    <row r="1344" spans="6:9" ht="13.8">
      <c r="F1344" s="992"/>
      <c r="H1344" s="992"/>
      <c r="I1344" s="986"/>
    </row>
    <row r="1345" spans="6:9" ht="13.8">
      <c r="F1345" s="992"/>
      <c r="H1345" s="992"/>
      <c r="I1345" s="986"/>
    </row>
    <row r="1346" spans="6:9" ht="13.8">
      <c r="F1346" s="992"/>
      <c r="H1346" s="992"/>
      <c r="I1346" s="986"/>
    </row>
    <row r="1347" spans="6:9" ht="13.8">
      <c r="F1347" s="992"/>
      <c r="H1347" s="992"/>
      <c r="I1347" s="986"/>
    </row>
    <row r="1348" spans="6:9" ht="13.8">
      <c r="F1348" s="992"/>
      <c r="H1348" s="992"/>
      <c r="I1348" s="986"/>
    </row>
    <row r="1349" spans="6:9" ht="13.8">
      <c r="F1349" s="992"/>
      <c r="H1349" s="992"/>
      <c r="I1349" s="986"/>
    </row>
    <row r="1350" spans="6:9" ht="13.8">
      <c r="F1350" s="992"/>
      <c r="H1350" s="992"/>
      <c r="I1350" s="986"/>
    </row>
    <row r="1351" spans="6:9" ht="13.8">
      <c r="F1351" s="992"/>
      <c r="H1351" s="992"/>
      <c r="I1351" s="986"/>
    </row>
    <row r="1352" spans="6:9" ht="13.8">
      <c r="F1352" s="992"/>
      <c r="H1352" s="992"/>
      <c r="I1352" s="986"/>
    </row>
    <row r="1353" spans="6:9" ht="13.8">
      <c r="F1353" s="992"/>
      <c r="H1353" s="992"/>
      <c r="I1353" s="986"/>
    </row>
    <row r="1354" spans="6:9" ht="13.8">
      <c r="F1354" s="992"/>
      <c r="H1354" s="992"/>
      <c r="I1354" s="986"/>
    </row>
    <row r="1355" spans="6:9" ht="13.8">
      <c r="F1355" s="992"/>
      <c r="H1355" s="992"/>
      <c r="I1355" s="986"/>
    </row>
    <row r="1356" spans="6:9" ht="13.8">
      <c r="F1356" s="992"/>
      <c r="H1356" s="992"/>
      <c r="I1356" s="986"/>
    </row>
    <row r="1357" spans="6:9" ht="13.8">
      <c r="F1357" s="992"/>
      <c r="H1357" s="992"/>
      <c r="I1357" s="986"/>
    </row>
    <row r="1358" spans="6:9" ht="13.8">
      <c r="F1358" s="992"/>
      <c r="H1358" s="992"/>
      <c r="I1358" s="986"/>
    </row>
    <row r="1359" spans="6:9" ht="13.8">
      <c r="F1359" s="992"/>
      <c r="H1359" s="992"/>
      <c r="I1359" s="986"/>
    </row>
    <row r="1360" spans="6:9" ht="13.8">
      <c r="F1360" s="992"/>
      <c r="H1360" s="992"/>
      <c r="I1360" s="986"/>
    </row>
    <row r="1361" spans="6:9" ht="13.8">
      <c r="F1361" s="992"/>
      <c r="H1361" s="992"/>
      <c r="I1361" s="986"/>
    </row>
    <row r="1362" spans="6:9" ht="13.8">
      <c r="F1362" s="992"/>
      <c r="H1362" s="992"/>
      <c r="I1362" s="986"/>
    </row>
    <row r="1363" spans="6:9" ht="13.8">
      <c r="F1363" s="992"/>
      <c r="H1363" s="992"/>
      <c r="I1363" s="986"/>
    </row>
    <row r="1364" spans="6:9" ht="13.8">
      <c r="F1364" s="992"/>
      <c r="H1364" s="992"/>
      <c r="I1364" s="986"/>
    </row>
    <row r="1365" spans="6:9" ht="13.8">
      <c r="F1365" s="992"/>
      <c r="H1365" s="992"/>
      <c r="I1365" s="986"/>
    </row>
    <row r="1366" spans="6:9" ht="13.8">
      <c r="F1366" s="992"/>
      <c r="H1366" s="992"/>
      <c r="I1366" s="986"/>
    </row>
    <row r="1367" spans="6:9" ht="13.8">
      <c r="F1367" s="992"/>
      <c r="H1367" s="992"/>
      <c r="I1367" s="986"/>
    </row>
    <row r="1368" spans="6:9" ht="13.8">
      <c r="F1368" s="992"/>
      <c r="H1368" s="992"/>
      <c r="I1368" s="986"/>
    </row>
    <row r="1369" spans="6:9" ht="13.8">
      <c r="F1369" s="992"/>
      <c r="H1369" s="992"/>
      <c r="I1369" s="986"/>
    </row>
    <row r="1370" spans="6:9" ht="13.8">
      <c r="F1370" s="992"/>
      <c r="H1370" s="992"/>
      <c r="I1370" s="986"/>
    </row>
    <row r="1371" spans="6:9" ht="13.8">
      <c r="F1371" s="992"/>
      <c r="H1371" s="992"/>
      <c r="I1371" s="986"/>
    </row>
    <row r="1372" spans="6:9" ht="13.8">
      <c r="F1372" s="992"/>
      <c r="H1372" s="992"/>
      <c r="I1372" s="986"/>
    </row>
    <row r="1373" spans="6:9" ht="13.8">
      <c r="F1373" s="992"/>
      <c r="H1373" s="992"/>
      <c r="I1373" s="986"/>
    </row>
    <row r="1374" spans="6:9" ht="13.8">
      <c r="F1374" s="992"/>
      <c r="H1374" s="992"/>
      <c r="I1374" s="986"/>
    </row>
    <row r="1375" spans="6:9" ht="13.8">
      <c r="F1375" s="992"/>
      <c r="H1375" s="992"/>
      <c r="I1375" s="986"/>
    </row>
    <row r="1376" spans="6:9" ht="13.8">
      <c r="F1376" s="992"/>
      <c r="H1376" s="992"/>
      <c r="I1376" s="986"/>
    </row>
    <row r="1377" spans="6:9" ht="13.8">
      <c r="F1377" s="992"/>
      <c r="H1377" s="992"/>
      <c r="I1377" s="986"/>
    </row>
    <row r="1378" spans="6:9" ht="13.8">
      <c r="F1378" s="992"/>
      <c r="H1378" s="992"/>
      <c r="I1378" s="986"/>
    </row>
    <row r="1379" spans="6:9" ht="13.8">
      <c r="F1379" s="992"/>
      <c r="H1379" s="992"/>
      <c r="I1379" s="986"/>
    </row>
    <row r="1380" spans="6:9" ht="13.8">
      <c r="F1380" s="992"/>
      <c r="H1380" s="992"/>
      <c r="I1380" s="986"/>
    </row>
    <row r="1381" spans="6:9" ht="13.8">
      <c r="F1381" s="992"/>
      <c r="H1381" s="992"/>
      <c r="I1381" s="986"/>
    </row>
    <row r="1382" spans="6:9" ht="13.8">
      <c r="F1382" s="992"/>
      <c r="H1382" s="992"/>
      <c r="I1382" s="986"/>
    </row>
    <row r="1383" spans="6:9" ht="13.8">
      <c r="F1383" s="992"/>
      <c r="H1383" s="992"/>
      <c r="I1383" s="986"/>
    </row>
    <row r="1384" spans="6:9" ht="13.8">
      <c r="F1384" s="992"/>
      <c r="H1384" s="992"/>
      <c r="I1384" s="986"/>
    </row>
    <row r="1385" spans="6:9" ht="13.8">
      <c r="F1385" s="992"/>
      <c r="H1385" s="992"/>
      <c r="I1385" s="986"/>
    </row>
    <row r="1386" spans="6:9" ht="13.8">
      <c r="F1386" s="992"/>
      <c r="H1386" s="992"/>
      <c r="I1386" s="986"/>
    </row>
    <row r="1387" spans="6:9" ht="13.8">
      <c r="F1387" s="992"/>
      <c r="H1387" s="992"/>
      <c r="I1387" s="986"/>
    </row>
    <row r="1388" spans="6:9" ht="13.8">
      <c r="F1388" s="992"/>
      <c r="H1388" s="992"/>
      <c r="I1388" s="986"/>
    </row>
    <row r="1389" spans="6:9" ht="13.8">
      <c r="F1389" s="992"/>
      <c r="H1389" s="992"/>
      <c r="I1389" s="986"/>
    </row>
    <row r="1390" spans="6:9" ht="13.8">
      <c r="F1390" s="992"/>
      <c r="H1390" s="992"/>
      <c r="I1390" s="986"/>
    </row>
    <row r="1391" spans="6:9" ht="13.8">
      <c r="F1391" s="992"/>
      <c r="H1391" s="992"/>
      <c r="I1391" s="986"/>
    </row>
    <row r="1392" spans="6:9" ht="13.8">
      <c r="F1392" s="992"/>
      <c r="H1392" s="992"/>
      <c r="I1392" s="986"/>
    </row>
    <row r="1393" spans="6:9" ht="13.8">
      <c r="F1393" s="992"/>
      <c r="H1393" s="992"/>
      <c r="I1393" s="986"/>
    </row>
    <row r="1394" spans="6:9" ht="13.8">
      <c r="F1394" s="992"/>
      <c r="H1394" s="992"/>
      <c r="I1394" s="986"/>
    </row>
    <row r="1395" spans="6:9" ht="13.8">
      <c r="F1395" s="992"/>
      <c r="H1395" s="992"/>
      <c r="I1395" s="986"/>
    </row>
    <row r="1396" spans="6:9" ht="13.8">
      <c r="F1396" s="992"/>
      <c r="H1396" s="992"/>
      <c r="I1396" s="986"/>
    </row>
    <row r="1397" spans="6:9" ht="13.8">
      <c r="F1397" s="992"/>
      <c r="H1397" s="992"/>
      <c r="I1397" s="986"/>
    </row>
    <row r="1398" spans="6:9" ht="13.8">
      <c r="F1398" s="992"/>
      <c r="H1398" s="992"/>
      <c r="I1398" s="986"/>
    </row>
    <row r="1399" spans="6:9" ht="13.8">
      <c r="F1399" s="992"/>
      <c r="H1399" s="992"/>
      <c r="I1399" s="986"/>
    </row>
    <row r="1400" spans="6:9" ht="13.8">
      <c r="F1400" s="992"/>
      <c r="H1400" s="992"/>
      <c r="I1400" s="986"/>
    </row>
    <row r="1401" spans="6:9" ht="13.8">
      <c r="F1401" s="992"/>
      <c r="H1401" s="992"/>
      <c r="I1401" s="986"/>
    </row>
    <row r="1402" spans="6:9" ht="13.8">
      <c r="F1402" s="992"/>
      <c r="H1402" s="992"/>
      <c r="I1402" s="986"/>
    </row>
    <row r="1403" spans="6:9" ht="13.8">
      <c r="F1403" s="992"/>
      <c r="H1403" s="992"/>
      <c r="I1403" s="986"/>
    </row>
    <row r="1404" spans="6:9" ht="13.8">
      <c r="F1404" s="992"/>
      <c r="H1404" s="992"/>
      <c r="I1404" s="986"/>
    </row>
    <row r="1405" spans="6:9" ht="13.8">
      <c r="F1405" s="992"/>
      <c r="H1405" s="992"/>
      <c r="I1405" s="986"/>
    </row>
    <row r="1406" spans="6:9" ht="13.8">
      <c r="F1406" s="992"/>
      <c r="H1406" s="992"/>
      <c r="I1406" s="986"/>
    </row>
    <row r="1407" spans="6:9" ht="13.8">
      <c r="F1407" s="992"/>
      <c r="H1407" s="992"/>
      <c r="I1407" s="986"/>
    </row>
    <row r="1408" spans="6:9" ht="13.8">
      <c r="F1408" s="992"/>
      <c r="H1408" s="992"/>
      <c r="I1408" s="986"/>
    </row>
    <row r="1409" spans="6:9" ht="13.8">
      <c r="F1409" s="992"/>
      <c r="H1409" s="992"/>
      <c r="I1409" s="986"/>
    </row>
    <row r="1410" spans="6:9" ht="13.8">
      <c r="F1410" s="992"/>
      <c r="H1410" s="992"/>
      <c r="I1410" s="986"/>
    </row>
    <row r="1411" spans="6:9" ht="13.8">
      <c r="F1411" s="992"/>
      <c r="H1411" s="992"/>
      <c r="I1411" s="986"/>
    </row>
    <row r="1412" spans="6:9" ht="13.8">
      <c r="F1412" s="992"/>
      <c r="H1412" s="992"/>
      <c r="I1412" s="986"/>
    </row>
    <row r="1413" spans="6:9" ht="13.8">
      <c r="F1413" s="992"/>
      <c r="H1413" s="992"/>
      <c r="I1413" s="986"/>
    </row>
    <row r="1414" spans="6:9" ht="13.8">
      <c r="F1414" s="992"/>
      <c r="H1414" s="992"/>
      <c r="I1414" s="986"/>
    </row>
    <row r="1415" spans="6:9" ht="13.8">
      <c r="F1415" s="992"/>
      <c r="H1415" s="992"/>
      <c r="I1415" s="986"/>
    </row>
    <row r="1416" spans="6:9" ht="13.8">
      <c r="F1416" s="992"/>
      <c r="H1416" s="992"/>
      <c r="I1416" s="986"/>
    </row>
    <row r="1417" spans="6:9" ht="13.8">
      <c r="F1417" s="992"/>
      <c r="H1417" s="992"/>
      <c r="I1417" s="986"/>
    </row>
    <row r="1418" spans="6:9" ht="13.8">
      <c r="F1418" s="992"/>
      <c r="H1418" s="992"/>
      <c r="I1418" s="986"/>
    </row>
    <row r="1419" spans="6:9" ht="13.8">
      <c r="F1419" s="992"/>
      <c r="H1419" s="992"/>
      <c r="I1419" s="986"/>
    </row>
    <row r="1420" spans="6:9" ht="13.8">
      <c r="F1420" s="992"/>
      <c r="H1420" s="992"/>
      <c r="I1420" s="986"/>
    </row>
    <row r="1421" spans="6:9" ht="13.8">
      <c r="F1421" s="992"/>
      <c r="H1421" s="992"/>
      <c r="I1421" s="986"/>
    </row>
    <row r="1422" spans="6:9" ht="13.8">
      <c r="F1422" s="992"/>
      <c r="H1422" s="992"/>
      <c r="I1422" s="986"/>
    </row>
    <row r="1423" spans="6:9" ht="13.8">
      <c r="F1423" s="992"/>
      <c r="H1423" s="992"/>
      <c r="I1423" s="986"/>
    </row>
    <row r="1424" spans="6:9" ht="13.8">
      <c r="F1424" s="992"/>
      <c r="H1424" s="992"/>
      <c r="I1424" s="986"/>
    </row>
    <row r="1425" spans="6:9" ht="13.8">
      <c r="F1425" s="992"/>
      <c r="H1425" s="992"/>
      <c r="I1425" s="986"/>
    </row>
    <row r="1426" spans="6:9" ht="13.8">
      <c r="F1426" s="992"/>
      <c r="H1426" s="992"/>
      <c r="I1426" s="986"/>
    </row>
    <row r="1427" spans="6:9" ht="13.8">
      <c r="F1427" s="992"/>
      <c r="H1427" s="992"/>
      <c r="I1427" s="986"/>
    </row>
    <row r="1428" spans="6:9" ht="13.8">
      <c r="F1428" s="992"/>
      <c r="H1428" s="992"/>
      <c r="I1428" s="986"/>
    </row>
    <row r="1429" spans="6:9" ht="13.8">
      <c r="F1429" s="992"/>
      <c r="H1429" s="992"/>
      <c r="I1429" s="986"/>
    </row>
    <row r="1430" spans="6:9" ht="13.8">
      <c r="F1430" s="992"/>
      <c r="H1430" s="992"/>
      <c r="I1430" s="986"/>
    </row>
    <row r="1431" spans="6:9" ht="13.8">
      <c r="F1431" s="992"/>
      <c r="H1431" s="992"/>
      <c r="I1431" s="986"/>
    </row>
    <row r="1432" spans="6:9" ht="13.8">
      <c r="F1432" s="992"/>
      <c r="H1432" s="992"/>
      <c r="I1432" s="986"/>
    </row>
    <row r="1433" spans="6:9" ht="13.8">
      <c r="F1433" s="992"/>
      <c r="H1433" s="992"/>
      <c r="I1433" s="986"/>
    </row>
    <row r="1434" spans="6:9" ht="13.8">
      <c r="F1434" s="992"/>
      <c r="H1434" s="992"/>
      <c r="I1434" s="986"/>
    </row>
    <row r="1435" spans="6:9" ht="13.8">
      <c r="F1435" s="992"/>
      <c r="H1435" s="992"/>
      <c r="I1435" s="986"/>
    </row>
    <row r="1436" spans="6:9" ht="13.8">
      <c r="F1436" s="992"/>
      <c r="H1436" s="992"/>
      <c r="I1436" s="986"/>
    </row>
    <row r="1437" spans="6:9" ht="13.8">
      <c r="F1437" s="992"/>
      <c r="H1437" s="992"/>
      <c r="I1437" s="986"/>
    </row>
    <row r="1438" spans="6:9" ht="13.8">
      <c r="F1438" s="992"/>
      <c r="H1438" s="992"/>
      <c r="I1438" s="986"/>
    </row>
    <row r="1439" spans="6:9" ht="13.8">
      <c r="F1439" s="992"/>
      <c r="H1439" s="992"/>
      <c r="I1439" s="986"/>
    </row>
    <row r="1440" spans="6:9" ht="13.8">
      <c r="F1440" s="992"/>
      <c r="H1440" s="992"/>
      <c r="I1440" s="986"/>
    </row>
    <row r="1441" spans="6:9" ht="13.8">
      <c r="F1441" s="992"/>
      <c r="H1441" s="992"/>
      <c r="I1441" s="986"/>
    </row>
    <row r="1442" spans="6:9" ht="13.8">
      <c r="F1442" s="992"/>
      <c r="H1442" s="992"/>
      <c r="I1442" s="986"/>
    </row>
    <row r="1443" spans="6:9" ht="13.8">
      <c r="F1443" s="992"/>
      <c r="H1443" s="992"/>
      <c r="I1443" s="986"/>
    </row>
    <row r="1444" spans="6:9" ht="13.8">
      <c r="F1444" s="992"/>
      <c r="H1444" s="992"/>
      <c r="I1444" s="986"/>
    </row>
    <row r="1445" spans="6:9" ht="13.8">
      <c r="F1445" s="992"/>
      <c r="H1445" s="992"/>
      <c r="I1445" s="986"/>
    </row>
    <row r="1446" spans="6:9" ht="13.8">
      <c r="F1446" s="992"/>
      <c r="H1446" s="992"/>
      <c r="I1446" s="986"/>
    </row>
    <row r="1447" spans="6:9" ht="13.8">
      <c r="F1447" s="992"/>
      <c r="H1447" s="992"/>
      <c r="I1447" s="986"/>
    </row>
    <row r="1448" spans="6:9" ht="13.8">
      <c r="F1448" s="992"/>
      <c r="H1448" s="992"/>
      <c r="I1448" s="986"/>
    </row>
    <row r="1449" spans="6:9" ht="13.8">
      <c r="F1449" s="992"/>
      <c r="H1449" s="992"/>
      <c r="I1449" s="986"/>
    </row>
    <row r="1450" spans="6:9" ht="13.8">
      <c r="F1450" s="992"/>
      <c r="H1450" s="992"/>
      <c r="I1450" s="986"/>
    </row>
    <row r="1451" spans="6:9" ht="13.8">
      <c r="F1451" s="992"/>
      <c r="H1451" s="992"/>
      <c r="I1451" s="986"/>
    </row>
    <row r="1452" spans="6:9" ht="13.8">
      <c r="F1452" s="992"/>
      <c r="H1452" s="992"/>
      <c r="I1452" s="986"/>
    </row>
    <row r="1453" spans="6:9" ht="13.8">
      <c r="F1453" s="992"/>
      <c r="H1453" s="992"/>
      <c r="I1453" s="986"/>
    </row>
    <row r="1454" spans="6:9" ht="13.8">
      <c r="F1454" s="992"/>
      <c r="H1454" s="992"/>
      <c r="I1454" s="986"/>
    </row>
    <row r="1455" spans="6:9" ht="13.8">
      <c r="F1455" s="992"/>
      <c r="H1455" s="992"/>
      <c r="I1455" s="986"/>
    </row>
    <row r="1456" spans="6:9" ht="13.8">
      <c r="F1456" s="992"/>
      <c r="H1456" s="992"/>
      <c r="I1456" s="986"/>
    </row>
    <row r="1457" spans="6:9" ht="13.8">
      <c r="F1457" s="992"/>
      <c r="H1457" s="992"/>
      <c r="I1457" s="986"/>
    </row>
    <row r="1458" spans="6:9" ht="13.8">
      <c r="F1458" s="992"/>
      <c r="H1458" s="992"/>
      <c r="I1458" s="986"/>
    </row>
    <row r="1459" spans="6:9" ht="13.8">
      <c r="F1459" s="992"/>
      <c r="H1459" s="992"/>
      <c r="I1459" s="986"/>
    </row>
    <row r="1460" spans="6:9" ht="13.8">
      <c r="F1460" s="992"/>
      <c r="H1460" s="992"/>
      <c r="I1460" s="986"/>
    </row>
    <row r="1461" spans="6:9" ht="13.8">
      <c r="F1461" s="992"/>
      <c r="H1461" s="992"/>
      <c r="I1461" s="986"/>
    </row>
    <row r="1462" spans="6:9" ht="13.8">
      <c r="F1462" s="992"/>
      <c r="H1462" s="992"/>
      <c r="I1462" s="986"/>
    </row>
    <row r="1463" spans="6:9" ht="13.8">
      <c r="F1463" s="992"/>
      <c r="H1463" s="992"/>
      <c r="I1463" s="986"/>
    </row>
    <row r="1464" spans="6:9" ht="13.8">
      <c r="F1464" s="992"/>
      <c r="H1464" s="992"/>
      <c r="I1464" s="986"/>
    </row>
    <row r="1465" spans="6:9" ht="13.8">
      <c r="F1465" s="992"/>
      <c r="H1465" s="992"/>
      <c r="I1465" s="986"/>
    </row>
    <row r="1466" spans="6:9" ht="13.8">
      <c r="F1466" s="992"/>
      <c r="H1466" s="992"/>
      <c r="I1466" s="986"/>
    </row>
    <row r="1467" spans="6:9" ht="13.8">
      <c r="F1467" s="992"/>
      <c r="H1467" s="992"/>
      <c r="I1467" s="986"/>
    </row>
    <row r="1468" spans="6:9" ht="13.8">
      <c r="F1468" s="992"/>
      <c r="H1468" s="992"/>
      <c r="I1468" s="986"/>
    </row>
    <row r="1469" spans="6:9" ht="13.8">
      <c r="F1469" s="992"/>
      <c r="H1469" s="992"/>
      <c r="I1469" s="986"/>
    </row>
    <row r="1470" spans="6:9" ht="13.8">
      <c r="F1470" s="992"/>
      <c r="H1470" s="992"/>
      <c r="I1470" s="986"/>
    </row>
    <row r="1471" spans="6:9" ht="13.8">
      <c r="F1471" s="992"/>
      <c r="H1471" s="992"/>
      <c r="I1471" s="986"/>
    </row>
    <row r="1472" spans="6:9" ht="13.8">
      <c r="F1472" s="992"/>
      <c r="H1472" s="992"/>
      <c r="I1472" s="986"/>
    </row>
    <row r="1473" spans="6:9" ht="13.8">
      <c r="F1473" s="992"/>
      <c r="H1473" s="992"/>
      <c r="I1473" s="986"/>
    </row>
    <row r="1474" spans="6:9" ht="13.8">
      <c r="F1474" s="992"/>
      <c r="H1474" s="992"/>
      <c r="I1474" s="986"/>
    </row>
    <row r="1475" spans="6:9" ht="13.8">
      <c r="F1475" s="992"/>
      <c r="H1475" s="992"/>
      <c r="I1475" s="986"/>
    </row>
    <row r="1476" spans="6:9" ht="13.8">
      <c r="F1476" s="992"/>
      <c r="H1476" s="992"/>
      <c r="I1476" s="986"/>
    </row>
    <row r="1477" spans="6:9" ht="13.8">
      <c r="F1477" s="992"/>
      <c r="H1477" s="992"/>
      <c r="I1477" s="986"/>
    </row>
    <row r="1478" spans="6:9" ht="13.8">
      <c r="F1478" s="992"/>
      <c r="H1478" s="992"/>
      <c r="I1478" s="986"/>
    </row>
    <row r="1479" spans="6:9" ht="13.8">
      <c r="F1479" s="992"/>
      <c r="H1479" s="992"/>
      <c r="I1479" s="986"/>
    </row>
    <row r="1480" spans="6:9" ht="13.8">
      <c r="F1480" s="992"/>
      <c r="H1480" s="992"/>
      <c r="I1480" s="986"/>
    </row>
    <row r="1481" spans="6:9" ht="13.8">
      <c r="F1481" s="992"/>
      <c r="H1481" s="992"/>
      <c r="I1481" s="986"/>
    </row>
    <row r="1482" spans="6:9" ht="13.8">
      <c r="F1482" s="992"/>
      <c r="H1482" s="992"/>
      <c r="I1482" s="986"/>
    </row>
    <row r="1483" spans="6:9" ht="13.8">
      <c r="F1483" s="992"/>
      <c r="H1483" s="992"/>
      <c r="I1483" s="986"/>
    </row>
    <row r="1484" spans="6:9" ht="13.8">
      <c r="F1484" s="992"/>
      <c r="H1484" s="992"/>
      <c r="I1484" s="986"/>
    </row>
    <row r="1485" spans="6:9" ht="13.8">
      <c r="F1485" s="992"/>
      <c r="H1485" s="992"/>
      <c r="I1485" s="986"/>
    </row>
    <row r="1486" spans="6:9" ht="13.8">
      <c r="F1486" s="992"/>
      <c r="H1486" s="992"/>
      <c r="I1486" s="986"/>
    </row>
    <row r="1487" spans="6:9" ht="13.8">
      <c r="F1487" s="992"/>
      <c r="H1487" s="992"/>
      <c r="I1487" s="986"/>
    </row>
    <row r="1488" spans="6:9" ht="13.8">
      <c r="F1488" s="992"/>
      <c r="H1488" s="992"/>
      <c r="I1488" s="986"/>
    </row>
    <row r="1489" spans="6:9" ht="13.8">
      <c r="F1489" s="992"/>
      <c r="H1489" s="992"/>
      <c r="I1489" s="986"/>
    </row>
    <row r="1490" spans="6:9" ht="13.8">
      <c r="F1490" s="992"/>
      <c r="H1490" s="992"/>
      <c r="I1490" s="986"/>
    </row>
    <row r="1491" spans="6:9" ht="13.8">
      <c r="F1491" s="992"/>
      <c r="H1491" s="992"/>
      <c r="I1491" s="986"/>
    </row>
    <row r="1492" spans="6:9" ht="13.8">
      <c r="F1492" s="992"/>
      <c r="H1492" s="992"/>
      <c r="I1492" s="986"/>
    </row>
    <row r="1493" spans="6:9" ht="13.8">
      <c r="F1493" s="992"/>
      <c r="H1493" s="992"/>
      <c r="I1493" s="986"/>
    </row>
    <row r="1494" spans="6:9" ht="13.8">
      <c r="F1494" s="992"/>
      <c r="H1494" s="992"/>
      <c r="I1494" s="986"/>
    </row>
    <row r="1495" spans="6:9" ht="13.8">
      <c r="F1495" s="992"/>
      <c r="H1495" s="992"/>
      <c r="I1495" s="986"/>
    </row>
    <row r="1496" spans="6:9" ht="13.8">
      <c r="F1496" s="992"/>
      <c r="H1496" s="992"/>
      <c r="I1496" s="986"/>
    </row>
    <row r="1497" spans="6:9" ht="13.8">
      <c r="F1497" s="992"/>
      <c r="H1497" s="992"/>
      <c r="I1497" s="986"/>
    </row>
    <row r="1498" spans="6:9" ht="13.8">
      <c r="F1498" s="992"/>
      <c r="H1498" s="992"/>
      <c r="I1498" s="986"/>
    </row>
    <row r="1499" spans="6:9" ht="13.8">
      <c r="F1499" s="992"/>
      <c r="H1499" s="992"/>
      <c r="I1499" s="986"/>
    </row>
    <row r="1500" spans="6:9" ht="13.8">
      <c r="F1500" s="992"/>
      <c r="H1500" s="992"/>
      <c r="I1500" s="986"/>
    </row>
    <row r="1501" spans="6:9" ht="13.8">
      <c r="F1501" s="992"/>
      <c r="H1501" s="992"/>
      <c r="I1501" s="986"/>
    </row>
    <row r="1502" spans="6:9" ht="13.8">
      <c r="F1502" s="992"/>
      <c r="H1502" s="992"/>
      <c r="I1502" s="986"/>
    </row>
    <row r="1503" spans="6:9" ht="13.8">
      <c r="F1503" s="992"/>
      <c r="H1503" s="992"/>
      <c r="I1503" s="986"/>
    </row>
    <row r="1504" spans="6:9" ht="13.8">
      <c r="F1504" s="992"/>
      <c r="H1504" s="992"/>
      <c r="I1504" s="986"/>
    </row>
    <row r="1505" spans="6:9" ht="13.8">
      <c r="F1505" s="992"/>
      <c r="H1505" s="992"/>
      <c r="I1505" s="986"/>
    </row>
    <row r="1506" spans="6:9" ht="13.8">
      <c r="F1506" s="992"/>
      <c r="H1506" s="992"/>
      <c r="I1506" s="986"/>
    </row>
    <row r="1507" spans="6:9" ht="13.8">
      <c r="F1507" s="992"/>
      <c r="H1507" s="992"/>
      <c r="I1507" s="986"/>
    </row>
    <row r="1508" spans="6:9" ht="13.8">
      <c r="F1508" s="992"/>
      <c r="H1508" s="992"/>
      <c r="I1508" s="986"/>
    </row>
    <row r="1509" spans="6:9" ht="13.8">
      <c r="F1509" s="992"/>
      <c r="H1509" s="992"/>
      <c r="I1509" s="986"/>
    </row>
    <row r="1510" spans="6:9" ht="13.8">
      <c r="F1510" s="992"/>
      <c r="H1510" s="992"/>
      <c r="I1510" s="986"/>
    </row>
    <row r="1511" spans="6:9" ht="13.8">
      <c r="F1511" s="992"/>
      <c r="H1511" s="992"/>
      <c r="I1511" s="986"/>
    </row>
    <row r="1512" spans="6:9" ht="13.8">
      <c r="F1512" s="992"/>
      <c r="H1512" s="992"/>
      <c r="I1512" s="986"/>
    </row>
    <row r="1513" spans="6:9" ht="13.8">
      <c r="F1513" s="992"/>
      <c r="H1513" s="992"/>
      <c r="I1513" s="986"/>
    </row>
    <row r="1514" spans="6:9" ht="13.8">
      <c r="F1514" s="992"/>
      <c r="H1514" s="992"/>
      <c r="I1514" s="986"/>
    </row>
    <row r="1515" spans="6:9" ht="13.8">
      <c r="F1515" s="992"/>
      <c r="H1515" s="992"/>
      <c r="I1515" s="986"/>
    </row>
    <row r="1516" spans="6:9" ht="13.8">
      <c r="F1516" s="992"/>
      <c r="H1516" s="992"/>
      <c r="I1516" s="986"/>
    </row>
    <row r="1517" spans="6:9" ht="13.8">
      <c r="F1517" s="992"/>
      <c r="H1517" s="992"/>
      <c r="I1517" s="986"/>
    </row>
    <row r="1518" spans="6:9" ht="13.8">
      <c r="F1518" s="992"/>
      <c r="H1518" s="992"/>
      <c r="I1518" s="986"/>
    </row>
    <row r="1519" spans="6:9" ht="13.8">
      <c r="F1519" s="992"/>
      <c r="H1519" s="992"/>
      <c r="I1519" s="986"/>
    </row>
    <row r="1520" spans="6:9" ht="13.8">
      <c r="F1520" s="992"/>
      <c r="H1520" s="992"/>
      <c r="I1520" s="986"/>
    </row>
    <row r="1521" spans="6:9" ht="13.8">
      <c r="F1521" s="992"/>
      <c r="H1521" s="992"/>
      <c r="I1521" s="986"/>
    </row>
    <row r="1522" spans="6:9" ht="13.8">
      <c r="F1522" s="992"/>
      <c r="H1522" s="992"/>
      <c r="I1522" s="986"/>
    </row>
    <row r="1523" spans="6:9" ht="13.8">
      <c r="F1523" s="992"/>
      <c r="H1523" s="992"/>
      <c r="I1523" s="986"/>
    </row>
    <row r="1524" spans="6:9" ht="13.8">
      <c r="F1524" s="992"/>
      <c r="H1524" s="992"/>
      <c r="I1524" s="986"/>
    </row>
    <row r="1525" spans="6:9" ht="13.8">
      <c r="F1525" s="992"/>
      <c r="H1525" s="992"/>
      <c r="I1525" s="986"/>
    </row>
    <row r="1526" spans="6:9" ht="13.8">
      <c r="F1526" s="992"/>
      <c r="H1526" s="992"/>
      <c r="I1526" s="986"/>
    </row>
    <row r="1527" spans="6:9" ht="13.8">
      <c r="F1527" s="992"/>
      <c r="H1527" s="992"/>
      <c r="I1527" s="986"/>
    </row>
    <row r="1528" spans="6:9" ht="13.8">
      <c r="F1528" s="992"/>
      <c r="H1528" s="992"/>
      <c r="I1528" s="986"/>
    </row>
    <row r="1529" spans="6:9" ht="13.8">
      <c r="F1529" s="992"/>
      <c r="H1529" s="992"/>
      <c r="I1529" s="986"/>
    </row>
    <row r="1530" spans="6:9" ht="13.8">
      <c r="F1530" s="992"/>
      <c r="H1530" s="992"/>
      <c r="I1530" s="986"/>
    </row>
    <row r="1531" spans="6:9" ht="13.8">
      <c r="F1531" s="992"/>
      <c r="H1531" s="992"/>
      <c r="I1531" s="986"/>
    </row>
    <row r="1532" spans="6:9" ht="13.8">
      <c r="F1532" s="992"/>
      <c r="H1532" s="992"/>
      <c r="I1532" s="986"/>
    </row>
    <row r="1533" spans="6:9" ht="13.8">
      <c r="F1533" s="992"/>
      <c r="H1533" s="992"/>
      <c r="I1533" s="986"/>
    </row>
    <row r="1534" spans="6:9" ht="13.8">
      <c r="F1534" s="992"/>
      <c r="H1534" s="992"/>
      <c r="I1534" s="986"/>
    </row>
    <row r="1535" spans="6:9" ht="13.8">
      <c r="F1535" s="992"/>
      <c r="H1535" s="992"/>
      <c r="I1535" s="986"/>
    </row>
    <row r="1536" spans="6:9" ht="13.8">
      <c r="F1536" s="992"/>
      <c r="H1536" s="992"/>
      <c r="I1536" s="986"/>
    </row>
    <row r="1537" spans="6:9" ht="13.8">
      <c r="F1537" s="992"/>
      <c r="H1537" s="992"/>
      <c r="I1537" s="986"/>
    </row>
    <row r="1538" spans="6:9" ht="13.8">
      <c r="F1538" s="992"/>
      <c r="H1538" s="992"/>
      <c r="I1538" s="986"/>
    </row>
    <row r="1539" spans="6:9" ht="13.8">
      <c r="F1539" s="992"/>
      <c r="H1539" s="992"/>
      <c r="I1539" s="986"/>
    </row>
    <row r="1540" spans="6:9" ht="13.8">
      <c r="F1540" s="992"/>
      <c r="H1540" s="992"/>
      <c r="I1540" s="986"/>
    </row>
    <row r="1541" spans="6:9" ht="13.8">
      <c r="F1541" s="992"/>
      <c r="H1541" s="992"/>
      <c r="I1541" s="986"/>
    </row>
    <row r="1542" spans="6:9" ht="13.8">
      <c r="F1542" s="992"/>
      <c r="H1542" s="992"/>
      <c r="I1542" s="986"/>
    </row>
    <row r="1543" spans="6:9" ht="13.8">
      <c r="F1543" s="992"/>
      <c r="H1543" s="992"/>
      <c r="I1543" s="986"/>
    </row>
    <row r="1544" spans="6:9" ht="13.8">
      <c r="F1544" s="992"/>
      <c r="H1544" s="992"/>
      <c r="I1544" s="986"/>
    </row>
    <row r="1545" spans="6:9" ht="13.8">
      <c r="F1545" s="992"/>
      <c r="H1545" s="992"/>
      <c r="I1545" s="986"/>
    </row>
    <row r="1546" spans="6:9" ht="13.8">
      <c r="F1546" s="992"/>
      <c r="H1546" s="992"/>
      <c r="I1546" s="986"/>
    </row>
    <row r="1547" spans="6:9" ht="13.8">
      <c r="F1547" s="992"/>
      <c r="H1547" s="992"/>
      <c r="I1547" s="986"/>
    </row>
    <row r="1548" spans="6:9" ht="13.8">
      <c r="F1548" s="992"/>
      <c r="H1548" s="992"/>
      <c r="I1548" s="986"/>
    </row>
    <row r="1549" spans="6:9" ht="13.8">
      <c r="F1549" s="992"/>
      <c r="H1549" s="992"/>
      <c r="I1549" s="986"/>
    </row>
    <row r="1550" spans="6:9" ht="13.8">
      <c r="F1550" s="992"/>
      <c r="H1550" s="992"/>
      <c r="I1550" s="986"/>
    </row>
    <row r="1551" spans="6:9" ht="13.8">
      <c r="F1551" s="992"/>
      <c r="H1551" s="992"/>
      <c r="I1551" s="986"/>
    </row>
    <row r="1552" spans="6:9" ht="13.8">
      <c r="F1552" s="992"/>
      <c r="H1552" s="992"/>
      <c r="I1552" s="986"/>
    </row>
    <row r="1553" spans="6:9" ht="13.8">
      <c r="F1553" s="992"/>
      <c r="H1553" s="992"/>
      <c r="I1553" s="986"/>
    </row>
    <row r="1554" spans="6:9" ht="13.8">
      <c r="F1554" s="992"/>
      <c r="H1554" s="992"/>
      <c r="I1554" s="986"/>
    </row>
    <row r="1555" spans="6:9" ht="13.8">
      <c r="F1555" s="992"/>
      <c r="H1555" s="992"/>
      <c r="I1555" s="986"/>
    </row>
    <row r="1556" spans="6:9" ht="13.8">
      <c r="F1556" s="992"/>
      <c r="H1556" s="992"/>
      <c r="I1556" s="986"/>
    </row>
    <row r="1557" spans="6:9" ht="13.8">
      <c r="F1557" s="992"/>
      <c r="H1557" s="992"/>
      <c r="I1557" s="986"/>
    </row>
    <row r="1558" spans="6:9" ht="13.8">
      <c r="F1558" s="992"/>
      <c r="H1558" s="992"/>
      <c r="I1558" s="986"/>
    </row>
    <row r="1559" spans="6:9" ht="13.8">
      <c r="F1559" s="992"/>
      <c r="H1559" s="992"/>
      <c r="I1559" s="986"/>
    </row>
    <row r="1560" spans="6:9" ht="13.8">
      <c r="F1560" s="992"/>
      <c r="H1560" s="992"/>
      <c r="I1560" s="986"/>
    </row>
    <row r="1561" spans="6:9" ht="13.8">
      <c r="F1561" s="992"/>
      <c r="H1561" s="992"/>
      <c r="I1561" s="986"/>
    </row>
    <row r="1562" spans="6:9" ht="13.8">
      <c r="F1562" s="992"/>
      <c r="H1562" s="992"/>
      <c r="I1562" s="986"/>
    </row>
    <row r="1563" spans="6:9" ht="13.8">
      <c r="F1563" s="992"/>
      <c r="H1563" s="992"/>
      <c r="I1563" s="986"/>
    </row>
    <row r="1564" spans="6:9" ht="13.8">
      <c r="F1564" s="992"/>
      <c r="H1564" s="992"/>
      <c r="I1564" s="986"/>
    </row>
    <row r="1565" spans="6:9" ht="13.8">
      <c r="F1565" s="992"/>
      <c r="H1565" s="992"/>
      <c r="I1565" s="986"/>
    </row>
    <row r="1566" spans="6:9" ht="13.8">
      <c r="F1566" s="992"/>
      <c r="H1566" s="992"/>
      <c r="I1566" s="986"/>
    </row>
    <row r="1567" spans="6:9" ht="13.8">
      <c r="F1567" s="992"/>
      <c r="H1567" s="992"/>
      <c r="I1567" s="986"/>
    </row>
    <row r="1568" spans="6:9" ht="13.8">
      <c r="F1568" s="992"/>
      <c r="H1568" s="992"/>
      <c r="I1568" s="986"/>
    </row>
    <row r="1569" spans="6:9" ht="13.8">
      <c r="F1569" s="992"/>
      <c r="H1569" s="992"/>
      <c r="I1569" s="986"/>
    </row>
    <row r="1570" spans="6:9" ht="13.8">
      <c r="F1570" s="992"/>
      <c r="H1570" s="992"/>
      <c r="I1570" s="986"/>
    </row>
    <row r="1571" spans="6:9" ht="13.8">
      <c r="F1571" s="992"/>
      <c r="H1571" s="992"/>
      <c r="I1571" s="986"/>
    </row>
    <row r="1572" spans="6:9" ht="13.8">
      <c r="F1572" s="992"/>
      <c r="H1572" s="992"/>
      <c r="I1572" s="986"/>
    </row>
    <row r="1573" spans="6:9" ht="13.8">
      <c r="F1573" s="992"/>
      <c r="H1573" s="992"/>
      <c r="I1573" s="986"/>
    </row>
    <row r="1574" spans="6:9" ht="13.8">
      <c r="F1574" s="992"/>
      <c r="H1574" s="992"/>
      <c r="I1574" s="986"/>
    </row>
    <row r="1575" spans="6:9" ht="13.8">
      <c r="F1575" s="992"/>
      <c r="H1575" s="992"/>
      <c r="I1575" s="986"/>
    </row>
    <row r="1576" spans="6:9" ht="13.8">
      <c r="F1576" s="992"/>
      <c r="H1576" s="992"/>
      <c r="I1576" s="986"/>
    </row>
    <row r="1577" spans="6:9" ht="13.8">
      <c r="F1577" s="992"/>
      <c r="H1577" s="992"/>
      <c r="I1577" s="986"/>
    </row>
    <row r="1578" spans="6:9" ht="13.8">
      <c r="F1578" s="992"/>
      <c r="H1578" s="992"/>
      <c r="I1578" s="986"/>
    </row>
    <row r="1579" spans="6:9" ht="13.8">
      <c r="F1579" s="992"/>
      <c r="H1579" s="992"/>
      <c r="I1579" s="986"/>
    </row>
    <row r="1580" spans="6:9" ht="13.8">
      <c r="F1580" s="992"/>
      <c r="H1580" s="992"/>
      <c r="I1580" s="986"/>
    </row>
    <row r="1581" spans="6:9" ht="13.8">
      <c r="F1581" s="992"/>
      <c r="H1581" s="992"/>
      <c r="I1581" s="986"/>
    </row>
    <row r="1582" spans="6:9" ht="13.8">
      <c r="F1582" s="992"/>
      <c r="H1582" s="992"/>
      <c r="I1582" s="986"/>
    </row>
    <row r="1583" spans="6:9" ht="13.8">
      <c r="F1583" s="992"/>
      <c r="H1583" s="992"/>
      <c r="I1583" s="986"/>
    </row>
    <row r="1584" spans="6:9" ht="13.8">
      <c r="F1584" s="992"/>
      <c r="H1584" s="992"/>
      <c r="I1584" s="986"/>
    </row>
    <row r="1585" spans="6:9" ht="13.8">
      <c r="F1585" s="992"/>
      <c r="H1585" s="992"/>
      <c r="I1585" s="986"/>
    </row>
    <row r="1586" spans="6:9" ht="13.8">
      <c r="F1586" s="992"/>
      <c r="H1586" s="992"/>
      <c r="I1586" s="986"/>
    </row>
    <row r="1587" spans="6:9" ht="13.8">
      <c r="F1587" s="992"/>
      <c r="H1587" s="992"/>
      <c r="I1587" s="986"/>
    </row>
    <row r="1588" spans="6:9" ht="13.8">
      <c r="F1588" s="992"/>
      <c r="H1588" s="992"/>
      <c r="I1588" s="986"/>
    </row>
    <row r="1589" spans="6:9" ht="13.8">
      <c r="F1589" s="992"/>
      <c r="H1589" s="992"/>
      <c r="I1589" s="986"/>
    </row>
    <row r="1590" spans="6:9" ht="13.8">
      <c r="F1590" s="992"/>
      <c r="H1590" s="992"/>
      <c r="I1590" s="986"/>
    </row>
    <row r="1591" spans="6:9" ht="13.8">
      <c r="F1591" s="992"/>
      <c r="H1591" s="992"/>
      <c r="I1591" s="986"/>
    </row>
    <row r="1592" spans="6:9" ht="13.8">
      <c r="F1592" s="992"/>
      <c r="H1592" s="992"/>
      <c r="I1592" s="986"/>
    </row>
    <row r="1593" spans="6:9" ht="13.8">
      <c r="F1593" s="992"/>
      <c r="H1593" s="992"/>
      <c r="I1593" s="986"/>
    </row>
    <row r="1594" spans="6:9" ht="13.8">
      <c r="F1594" s="992"/>
      <c r="H1594" s="992"/>
      <c r="I1594" s="986"/>
    </row>
    <row r="1595" spans="6:9" ht="13.8">
      <c r="F1595" s="992"/>
      <c r="H1595" s="992"/>
      <c r="I1595" s="986"/>
    </row>
    <row r="1596" spans="6:9" ht="13.8">
      <c r="F1596" s="992"/>
      <c r="H1596" s="992"/>
      <c r="I1596" s="986"/>
    </row>
    <row r="1597" spans="6:9" ht="13.8">
      <c r="F1597" s="992"/>
      <c r="H1597" s="992"/>
      <c r="I1597" s="986"/>
    </row>
    <row r="1598" spans="6:9" ht="13.8">
      <c r="F1598" s="992"/>
      <c r="H1598" s="992"/>
      <c r="I1598" s="986"/>
    </row>
    <row r="1599" spans="6:9" ht="13.8">
      <c r="F1599" s="992"/>
      <c r="H1599" s="992"/>
      <c r="I1599" s="986"/>
    </row>
    <row r="1600" spans="6:9" ht="13.8">
      <c r="F1600" s="992"/>
      <c r="H1600" s="992"/>
      <c r="I1600" s="986"/>
    </row>
    <row r="1601" spans="6:9" ht="13.8">
      <c r="F1601" s="992"/>
      <c r="H1601" s="992"/>
      <c r="I1601" s="986"/>
    </row>
    <row r="1602" spans="6:9" ht="13.8">
      <c r="F1602" s="992"/>
      <c r="H1602" s="992"/>
      <c r="I1602" s="986"/>
    </row>
    <row r="1603" spans="6:9" ht="13.8">
      <c r="F1603" s="992"/>
      <c r="H1603" s="992"/>
      <c r="I1603" s="986"/>
    </row>
    <row r="1604" spans="6:9" ht="13.8">
      <c r="F1604" s="992"/>
      <c r="H1604" s="992"/>
      <c r="I1604" s="986"/>
    </row>
    <row r="1605" spans="6:9" ht="13.8">
      <c r="F1605" s="992"/>
      <c r="H1605" s="992"/>
      <c r="I1605" s="986"/>
    </row>
    <row r="1606" spans="6:9" ht="13.8">
      <c r="F1606" s="992"/>
      <c r="H1606" s="992"/>
      <c r="I1606" s="986"/>
    </row>
    <row r="1607" spans="6:9" ht="13.8">
      <c r="F1607" s="992"/>
      <c r="H1607" s="992"/>
      <c r="I1607" s="986"/>
    </row>
    <row r="1608" spans="6:9" ht="13.8">
      <c r="F1608" s="992"/>
      <c r="H1608" s="992"/>
      <c r="I1608" s="986"/>
    </row>
    <row r="1609" spans="6:9" ht="13.8">
      <c r="F1609" s="992"/>
      <c r="H1609" s="992"/>
      <c r="I1609" s="986"/>
    </row>
    <row r="1610" spans="6:9" ht="13.8">
      <c r="F1610" s="992"/>
      <c r="H1610" s="992"/>
      <c r="I1610" s="986"/>
    </row>
    <row r="1611" spans="6:9" ht="13.8">
      <c r="F1611" s="992"/>
      <c r="H1611" s="992"/>
      <c r="I1611" s="986"/>
    </row>
    <row r="1612" spans="6:9" ht="13.8">
      <c r="F1612" s="992"/>
      <c r="H1612" s="992"/>
      <c r="I1612" s="986"/>
    </row>
    <row r="1613" spans="6:9" ht="13.8">
      <c r="F1613" s="992"/>
      <c r="H1613" s="992"/>
      <c r="I1613" s="986"/>
    </row>
    <row r="1614" spans="6:9" ht="13.8">
      <c r="F1614" s="992"/>
      <c r="H1614" s="992"/>
      <c r="I1614" s="986"/>
    </row>
    <row r="1615" spans="6:9" ht="13.8">
      <c r="F1615" s="992"/>
      <c r="H1615" s="992"/>
      <c r="I1615" s="986"/>
    </row>
    <row r="1616" spans="6:9" ht="13.8">
      <c r="F1616" s="992"/>
      <c r="H1616" s="992"/>
      <c r="I1616" s="986"/>
    </row>
    <row r="1617" spans="6:9" ht="13.8">
      <c r="F1617" s="992"/>
      <c r="H1617" s="992"/>
      <c r="I1617" s="986"/>
    </row>
    <row r="1618" spans="6:9" ht="13.8">
      <c r="F1618" s="992"/>
      <c r="H1618" s="992"/>
      <c r="I1618" s="986"/>
    </row>
    <row r="1619" spans="6:9" ht="13.8">
      <c r="F1619" s="992"/>
      <c r="H1619" s="992"/>
      <c r="I1619" s="986"/>
    </row>
    <row r="1620" spans="6:9" ht="13.8">
      <c r="F1620" s="992"/>
      <c r="H1620" s="992"/>
      <c r="I1620" s="986"/>
    </row>
    <row r="1621" spans="6:9" ht="13.8">
      <c r="F1621" s="992"/>
      <c r="H1621" s="992"/>
      <c r="I1621" s="986"/>
    </row>
    <row r="1622" spans="6:9" ht="13.8">
      <c r="F1622" s="992"/>
      <c r="H1622" s="992"/>
      <c r="I1622" s="986"/>
    </row>
    <row r="1623" spans="6:9" ht="13.8">
      <c r="F1623" s="992"/>
      <c r="H1623" s="992"/>
      <c r="I1623" s="986"/>
    </row>
    <row r="1624" spans="6:9" ht="13.8">
      <c r="F1624" s="992"/>
      <c r="H1624" s="992"/>
      <c r="I1624" s="986"/>
    </row>
    <row r="1625" spans="6:9" ht="13.8">
      <c r="F1625" s="992"/>
      <c r="H1625" s="992"/>
      <c r="I1625" s="986"/>
    </row>
    <row r="1626" spans="6:9" ht="13.8">
      <c r="F1626" s="992"/>
      <c r="H1626" s="992"/>
      <c r="I1626" s="986"/>
    </row>
    <row r="1627" spans="6:9" ht="13.8">
      <c r="F1627" s="992"/>
      <c r="H1627" s="992"/>
      <c r="I1627" s="986"/>
    </row>
    <row r="1628" spans="6:9" ht="13.8">
      <c r="F1628" s="992"/>
      <c r="H1628" s="992"/>
      <c r="I1628" s="986"/>
    </row>
    <row r="1629" spans="6:9" ht="13.8">
      <c r="F1629" s="992"/>
      <c r="H1629" s="992"/>
      <c r="I1629" s="986"/>
    </row>
    <row r="1630" spans="6:9" ht="13.8">
      <c r="F1630" s="992"/>
      <c r="H1630" s="992"/>
      <c r="I1630" s="986"/>
    </row>
    <row r="1631" spans="6:9" ht="13.8">
      <c r="F1631" s="992"/>
      <c r="H1631" s="992"/>
      <c r="I1631" s="986"/>
    </row>
    <row r="1632" spans="6:9" ht="13.8">
      <c r="F1632" s="992"/>
      <c r="H1632" s="992"/>
      <c r="I1632" s="986"/>
    </row>
    <row r="1633" spans="6:9" ht="13.8">
      <c r="F1633" s="992"/>
      <c r="H1633" s="992"/>
      <c r="I1633" s="986"/>
    </row>
    <row r="1634" spans="6:9" ht="13.8">
      <c r="F1634" s="992"/>
      <c r="H1634" s="992"/>
      <c r="I1634" s="986"/>
    </row>
    <row r="1635" spans="6:9" ht="13.8">
      <c r="F1635" s="992"/>
      <c r="H1635" s="992"/>
      <c r="I1635" s="986"/>
    </row>
    <row r="1636" spans="6:9" ht="13.8">
      <c r="F1636" s="992"/>
      <c r="H1636" s="992"/>
      <c r="I1636" s="986"/>
    </row>
    <row r="1637" spans="6:9" ht="13.8">
      <c r="F1637" s="992"/>
      <c r="H1637" s="992"/>
      <c r="I1637" s="986"/>
    </row>
    <row r="1638" spans="6:9" ht="13.8">
      <c r="F1638" s="992"/>
      <c r="H1638" s="992"/>
      <c r="I1638" s="986"/>
    </row>
    <row r="1639" spans="6:9" ht="13.8">
      <c r="F1639" s="992"/>
      <c r="H1639" s="992"/>
      <c r="I1639" s="986"/>
    </row>
    <row r="1640" spans="6:9" ht="13.8">
      <c r="F1640" s="992"/>
      <c r="H1640" s="992"/>
      <c r="I1640" s="986"/>
    </row>
    <row r="1641" spans="6:9" ht="13.8">
      <c r="F1641" s="992"/>
      <c r="H1641" s="992"/>
      <c r="I1641" s="986"/>
    </row>
    <row r="1642" spans="6:9" ht="13.8">
      <c r="F1642" s="992"/>
      <c r="H1642" s="992"/>
      <c r="I1642" s="986"/>
    </row>
    <row r="1643" spans="6:9" ht="13.8">
      <c r="F1643" s="992"/>
      <c r="H1643" s="992"/>
      <c r="I1643" s="986"/>
    </row>
    <row r="1644" spans="6:9" ht="13.8">
      <c r="F1644" s="992"/>
      <c r="H1644" s="992"/>
      <c r="I1644" s="986"/>
    </row>
    <row r="1645" spans="6:9" ht="13.8">
      <c r="F1645" s="992"/>
      <c r="H1645" s="992"/>
      <c r="I1645" s="986"/>
    </row>
    <row r="1646" spans="6:9" ht="13.8">
      <c r="F1646" s="992"/>
      <c r="H1646" s="992"/>
      <c r="I1646" s="986"/>
    </row>
    <row r="1647" spans="6:9" ht="13.8">
      <c r="F1647" s="992"/>
      <c r="H1647" s="992"/>
      <c r="I1647" s="986"/>
    </row>
    <row r="1648" spans="6:9" ht="13.8">
      <c r="F1648" s="992"/>
      <c r="H1648" s="992"/>
      <c r="I1648" s="986"/>
    </row>
    <row r="1649" spans="6:9" ht="13.8">
      <c r="F1649" s="992"/>
      <c r="H1649" s="992"/>
      <c r="I1649" s="986"/>
    </row>
    <row r="1650" spans="6:9" ht="13.8">
      <c r="F1650" s="992"/>
      <c r="H1650" s="992"/>
      <c r="I1650" s="986"/>
    </row>
    <row r="1651" spans="6:9" ht="13.8">
      <c r="F1651" s="992"/>
      <c r="H1651" s="992"/>
      <c r="I1651" s="986"/>
    </row>
    <row r="1652" spans="6:9" ht="13.8">
      <c r="F1652" s="992"/>
      <c r="H1652" s="992"/>
      <c r="I1652" s="986"/>
    </row>
    <row r="1653" spans="6:9" ht="13.8">
      <c r="F1653" s="992"/>
      <c r="H1653" s="992"/>
      <c r="I1653" s="986"/>
    </row>
    <row r="1654" spans="6:9" ht="13.8">
      <c r="F1654" s="992"/>
      <c r="H1654" s="992"/>
      <c r="I1654" s="986"/>
    </row>
    <row r="1655" spans="6:9" ht="13.8">
      <c r="F1655" s="992"/>
      <c r="H1655" s="992"/>
      <c r="I1655" s="986"/>
    </row>
    <row r="1656" spans="6:9" ht="13.8">
      <c r="F1656" s="992"/>
      <c r="H1656" s="992"/>
      <c r="I1656" s="986"/>
    </row>
    <row r="1657" spans="6:9" ht="13.8">
      <c r="F1657" s="992"/>
      <c r="H1657" s="992"/>
      <c r="I1657" s="986"/>
    </row>
    <row r="1658" spans="6:9" ht="13.8">
      <c r="F1658" s="992"/>
      <c r="H1658" s="992"/>
      <c r="I1658" s="986"/>
    </row>
    <row r="1659" spans="6:9" ht="13.8">
      <c r="F1659" s="992"/>
      <c r="H1659" s="992"/>
      <c r="I1659" s="986"/>
    </row>
    <row r="1660" spans="6:9" ht="13.8">
      <c r="F1660" s="992"/>
      <c r="H1660" s="992"/>
      <c r="I1660" s="986"/>
    </row>
    <row r="1661" spans="6:9" ht="13.8">
      <c r="F1661" s="992"/>
      <c r="H1661" s="992"/>
      <c r="I1661" s="986"/>
    </row>
    <row r="1662" spans="6:9" ht="13.8">
      <c r="F1662" s="992"/>
      <c r="H1662" s="992"/>
      <c r="I1662" s="986"/>
    </row>
    <row r="1663" spans="6:9" ht="13.8">
      <c r="F1663" s="992"/>
      <c r="H1663" s="992"/>
      <c r="I1663" s="986"/>
    </row>
    <row r="1664" spans="6:9" ht="13.8">
      <c r="F1664" s="992"/>
      <c r="H1664" s="992"/>
      <c r="I1664" s="986"/>
    </row>
    <row r="1665" spans="6:9" ht="13.8">
      <c r="F1665" s="992"/>
      <c r="H1665" s="992"/>
      <c r="I1665" s="986"/>
    </row>
    <row r="1666" spans="6:9" ht="13.8">
      <c r="F1666" s="992"/>
      <c r="H1666" s="992"/>
      <c r="I1666" s="986"/>
    </row>
    <row r="1667" spans="6:9" ht="13.8">
      <c r="F1667" s="992"/>
      <c r="H1667" s="992"/>
      <c r="I1667" s="986"/>
    </row>
    <row r="1668" spans="6:9" ht="13.8">
      <c r="F1668" s="992"/>
      <c r="H1668" s="992"/>
      <c r="I1668" s="986"/>
    </row>
    <row r="1669" spans="6:9" ht="13.8">
      <c r="F1669" s="992"/>
      <c r="H1669" s="992"/>
      <c r="I1669" s="986"/>
    </row>
    <row r="1670" spans="6:9" ht="13.8">
      <c r="F1670" s="992"/>
      <c r="H1670" s="992"/>
      <c r="I1670" s="986"/>
    </row>
    <row r="1671" spans="6:9" ht="13.8">
      <c r="F1671" s="992"/>
      <c r="H1671" s="992"/>
      <c r="I1671" s="986"/>
    </row>
    <row r="1672" spans="6:9" ht="13.8">
      <c r="F1672" s="992"/>
      <c r="H1672" s="992"/>
      <c r="I1672" s="986"/>
    </row>
    <row r="1673" spans="6:9" ht="13.8">
      <c r="F1673" s="992"/>
      <c r="H1673" s="992"/>
      <c r="I1673" s="986"/>
    </row>
    <row r="1674" spans="6:9" ht="13.8">
      <c r="F1674" s="992"/>
      <c r="H1674" s="992"/>
      <c r="I1674" s="986"/>
    </row>
    <row r="1675" spans="6:9" ht="13.8">
      <c r="F1675" s="992"/>
      <c r="H1675" s="992"/>
      <c r="I1675" s="986"/>
    </row>
    <row r="1676" spans="6:9" ht="13.8">
      <c r="F1676" s="992"/>
      <c r="H1676" s="992"/>
      <c r="I1676" s="986"/>
    </row>
    <row r="1677" spans="6:9" ht="13.8">
      <c r="F1677" s="992"/>
      <c r="H1677" s="992"/>
      <c r="I1677" s="986"/>
    </row>
    <row r="1678" spans="6:9" ht="13.8">
      <c r="F1678" s="992"/>
      <c r="H1678" s="992"/>
      <c r="I1678" s="986"/>
    </row>
    <row r="1679" spans="6:9" ht="13.8">
      <c r="F1679" s="992"/>
      <c r="H1679" s="992"/>
      <c r="I1679" s="986"/>
    </row>
    <row r="1680" spans="6:9" ht="13.8">
      <c r="F1680" s="992"/>
      <c r="H1680" s="992"/>
      <c r="I1680" s="986"/>
    </row>
    <row r="1681" spans="6:9" ht="13.8">
      <c r="F1681" s="992"/>
      <c r="H1681" s="992"/>
      <c r="I1681" s="986"/>
    </row>
    <row r="1682" spans="6:9" ht="13.8">
      <c r="F1682" s="992"/>
      <c r="H1682" s="992"/>
      <c r="I1682" s="986"/>
    </row>
    <row r="1683" spans="6:9" ht="13.8">
      <c r="F1683" s="992"/>
      <c r="H1683" s="992"/>
      <c r="I1683" s="986"/>
    </row>
    <row r="1684" spans="6:9" ht="13.8">
      <c r="F1684" s="992"/>
      <c r="H1684" s="992"/>
      <c r="I1684" s="986"/>
    </row>
    <row r="1685" spans="6:9" ht="13.8">
      <c r="F1685" s="992"/>
      <c r="H1685" s="992"/>
      <c r="I1685" s="986"/>
    </row>
    <row r="1686" spans="6:9" ht="13.8">
      <c r="F1686" s="992"/>
      <c r="H1686" s="992"/>
      <c r="I1686" s="986"/>
    </row>
    <row r="1687" spans="6:9" ht="13.8">
      <c r="F1687" s="992"/>
      <c r="H1687" s="992"/>
      <c r="I1687" s="986"/>
    </row>
    <row r="1688" spans="6:9" ht="13.8">
      <c r="F1688" s="992"/>
      <c r="H1688" s="992"/>
      <c r="I1688" s="986"/>
    </row>
    <row r="1689" spans="6:9" ht="13.8">
      <c r="F1689" s="992"/>
      <c r="H1689" s="992"/>
      <c r="I1689" s="986"/>
    </row>
    <row r="1690" spans="6:9" ht="13.8">
      <c r="F1690" s="992"/>
      <c r="H1690" s="992"/>
      <c r="I1690" s="986"/>
    </row>
    <row r="1691" spans="6:9" ht="13.8">
      <c r="F1691" s="992"/>
      <c r="H1691" s="992"/>
      <c r="I1691" s="986"/>
    </row>
    <row r="1692" spans="6:9" ht="13.8">
      <c r="F1692" s="992"/>
      <c r="H1692" s="992"/>
      <c r="I1692" s="986"/>
    </row>
    <row r="1693" spans="6:9" ht="13.8">
      <c r="F1693" s="992"/>
      <c r="H1693" s="992"/>
      <c r="I1693" s="986"/>
    </row>
    <row r="1694" spans="6:9" ht="13.8">
      <c r="F1694" s="992"/>
      <c r="H1694" s="992"/>
      <c r="I1694" s="986"/>
    </row>
    <row r="1695" spans="6:9" ht="13.8">
      <c r="F1695" s="992"/>
      <c r="H1695" s="992"/>
      <c r="I1695" s="986"/>
    </row>
    <row r="1696" spans="6:9" ht="13.8">
      <c r="F1696" s="992"/>
      <c r="H1696" s="992"/>
      <c r="I1696" s="986"/>
    </row>
    <row r="1697" spans="6:9" ht="13.8">
      <c r="F1697" s="992"/>
      <c r="H1697" s="992"/>
      <c r="I1697" s="986"/>
    </row>
    <row r="1698" spans="6:9" ht="13.8">
      <c r="F1698" s="992"/>
      <c r="H1698" s="992"/>
      <c r="I1698" s="986"/>
    </row>
    <row r="1699" spans="6:9" ht="13.8">
      <c r="F1699" s="992"/>
      <c r="H1699" s="992"/>
      <c r="I1699" s="986"/>
    </row>
    <row r="1700" spans="6:9" ht="13.8">
      <c r="F1700" s="992"/>
      <c r="H1700" s="992"/>
      <c r="I1700" s="986"/>
    </row>
    <row r="1701" spans="6:9" ht="13.8">
      <c r="F1701" s="992"/>
      <c r="H1701" s="992"/>
      <c r="I1701" s="986"/>
    </row>
    <row r="1702" spans="6:9" ht="13.8">
      <c r="F1702" s="992"/>
      <c r="H1702" s="992"/>
      <c r="I1702" s="986"/>
    </row>
    <row r="1703" spans="6:9" ht="13.8">
      <c r="F1703" s="992"/>
      <c r="H1703" s="992"/>
      <c r="I1703" s="986"/>
    </row>
    <row r="1704" spans="6:9" ht="13.8">
      <c r="F1704" s="992"/>
      <c r="H1704" s="992"/>
      <c r="I1704" s="986"/>
    </row>
    <row r="1705" spans="6:9" ht="13.8">
      <c r="F1705" s="992"/>
      <c r="H1705" s="992"/>
      <c r="I1705" s="986"/>
    </row>
    <row r="1706" spans="6:9" ht="13.8">
      <c r="F1706" s="992"/>
      <c r="H1706" s="992"/>
      <c r="I1706" s="986"/>
    </row>
    <row r="1707" spans="6:9" ht="13.8">
      <c r="F1707" s="992"/>
      <c r="H1707" s="992"/>
      <c r="I1707" s="986"/>
    </row>
    <row r="1708" spans="6:9" ht="13.8">
      <c r="F1708" s="992"/>
      <c r="H1708" s="992"/>
      <c r="I1708" s="986"/>
    </row>
    <row r="1709" spans="6:9" ht="13.8">
      <c r="F1709" s="992"/>
      <c r="H1709" s="992"/>
      <c r="I1709" s="986"/>
    </row>
    <row r="1710" spans="6:9" ht="13.8">
      <c r="F1710" s="992"/>
      <c r="H1710" s="992"/>
      <c r="I1710" s="986"/>
    </row>
    <row r="1711" spans="6:9" ht="13.8">
      <c r="F1711" s="992"/>
      <c r="H1711" s="992"/>
      <c r="I1711" s="986"/>
    </row>
    <row r="1712" spans="6:9" ht="13.8">
      <c r="F1712" s="992"/>
      <c r="H1712" s="992"/>
      <c r="I1712" s="986"/>
    </row>
    <row r="1713" spans="6:9" ht="13.8">
      <c r="F1713" s="992"/>
      <c r="H1713" s="992"/>
      <c r="I1713" s="986"/>
    </row>
    <row r="1714" spans="6:9" ht="13.8">
      <c r="F1714" s="992"/>
      <c r="H1714" s="992"/>
      <c r="I1714" s="986"/>
    </row>
    <row r="1715" spans="6:9" ht="13.8">
      <c r="F1715" s="992"/>
      <c r="H1715" s="992"/>
      <c r="I1715" s="986"/>
    </row>
    <row r="1716" spans="6:9" ht="13.8">
      <c r="F1716" s="992"/>
      <c r="H1716" s="992"/>
      <c r="I1716" s="986"/>
    </row>
    <row r="1717" spans="6:9" ht="13.8">
      <c r="F1717" s="992"/>
      <c r="H1717" s="992"/>
      <c r="I1717" s="986"/>
    </row>
    <row r="1718" spans="6:9" ht="13.8">
      <c r="F1718" s="992"/>
      <c r="H1718" s="992"/>
      <c r="I1718" s="986"/>
    </row>
    <row r="1719" spans="6:9" ht="13.8">
      <c r="F1719" s="992"/>
      <c r="H1719" s="992"/>
      <c r="I1719" s="986"/>
    </row>
    <row r="1720" spans="6:9" ht="13.8">
      <c r="F1720" s="992"/>
      <c r="H1720" s="992"/>
      <c r="I1720" s="986"/>
    </row>
    <row r="1721" spans="6:9" ht="13.8">
      <c r="F1721" s="992"/>
      <c r="H1721" s="992"/>
      <c r="I1721" s="986"/>
    </row>
    <row r="1722" spans="6:9" ht="13.8">
      <c r="F1722" s="992"/>
      <c r="H1722" s="992"/>
      <c r="I1722" s="986"/>
    </row>
    <row r="1723" spans="6:9" ht="13.8">
      <c r="F1723" s="992"/>
      <c r="H1723" s="992"/>
      <c r="I1723" s="986"/>
    </row>
    <row r="1724" spans="6:9" ht="13.8">
      <c r="F1724" s="992"/>
      <c r="H1724" s="992"/>
      <c r="I1724" s="986"/>
    </row>
    <row r="1725" spans="6:9" ht="13.8">
      <c r="F1725" s="992"/>
      <c r="H1725" s="992"/>
      <c r="I1725" s="986"/>
    </row>
    <row r="1726" spans="6:9" ht="13.8">
      <c r="F1726" s="992"/>
      <c r="H1726" s="992"/>
      <c r="I1726" s="986"/>
    </row>
    <row r="1727" spans="6:9" ht="13.8">
      <c r="F1727" s="992"/>
      <c r="H1727" s="992"/>
      <c r="I1727" s="986"/>
    </row>
    <row r="1728" spans="6:9" ht="13.8">
      <c r="F1728" s="992"/>
      <c r="H1728" s="992"/>
      <c r="I1728" s="986"/>
    </row>
    <row r="1729" spans="6:9" ht="13.8">
      <c r="F1729" s="992"/>
      <c r="H1729" s="992"/>
      <c r="I1729" s="986"/>
    </row>
    <row r="1730" spans="6:9" ht="13.8">
      <c r="F1730" s="992"/>
      <c r="H1730" s="992"/>
      <c r="I1730" s="986"/>
    </row>
    <row r="1731" spans="6:9" ht="13.8">
      <c r="F1731" s="992"/>
      <c r="H1731" s="992"/>
      <c r="I1731" s="986"/>
    </row>
    <row r="1732" spans="6:9" ht="13.8">
      <c r="F1732" s="992"/>
      <c r="H1732" s="992"/>
      <c r="I1732" s="986"/>
    </row>
    <row r="1733" spans="6:9" ht="13.8">
      <c r="F1733" s="992"/>
      <c r="H1733" s="992"/>
      <c r="I1733" s="986"/>
    </row>
    <row r="1734" spans="6:9" ht="13.8">
      <c r="F1734" s="992"/>
      <c r="H1734" s="992"/>
      <c r="I1734" s="986"/>
    </row>
    <row r="1735" spans="6:9" ht="13.8">
      <c r="F1735" s="992"/>
      <c r="H1735" s="992"/>
      <c r="I1735" s="986"/>
    </row>
    <row r="1736" spans="6:9" ht="13.8">
      <c r="F1736" s="992"/>
      <c r="H1736" s="992"/>
      <c r="I1736" s="986"/>
    </row>
    <row r="1737" spans="6:9" ht="13.8">
      <c r="F1737" s="992"/>
      <c r="H1737" s="992"/>
      <c r="I1737" s="986"/>
    </row>
    <row r="1738" spans="6:9" ht="13.8">
      <c r="F1738" s="992"/>
      <c r="H1738" s="992"/>
      <c r="I1738" s="986"/>
    </row>
    <row r="1739" spans="6:9" ht="13.8">
      <c r="F1739" s="992"/>
      <c r="H1739" s="992"/>
      <c r="I1739" s="986"/>
    </row>
    <row r="1740" spans="6:9" ht="13.8">
      <c r="F1740" s="992"/>
      <c r="H1740" s="992"/>
      <c r="I1740" s="986"/>
    </row>
    <row r="1741" spans="6:9" ht="13.8">
      <c r="F1741" s="992"/>
      <c r="H1741" s="992"/>
      <c r="I1741" s="986"/>
    </row>
    <row r="1742" spans="6:9" ht="13.8">
      <c r="F1742" s="992"/>
      <c r="H1742" s="992"/>
      <c r="I1742" s="986"/>
    </row>
    <row r="1743" spans="6:9" ht="13.8">
      <c r="F1743" s="992"/>
      <c r="H1743" s="992"/>
      <c r="I1743" s="986"/>
    </row>
    <row r="1744" spans="6:9" ht="13.8">
      <c r="F1744" s="992"/>
      <c r="H1744" s="992"/>
      <c r="I1744" s="986"/>
    </row>
    <row r="1745" spans="6:9" ht="13.8">
      <c r="F1745" s="992"/>
      <c r="H1745" s="992"/>
      <c r="I1745" s="986"/>
    </row>
    <row r="1746" spans="6:9" ht="13.8">
      <c r="F1746" s="992"/>
      <c r="H1746" s="992"/>
      <c r="I1746" s="986"/>
    </row>
    <row r="1747" spans="6:9" ht="13.8">
      <c r="F1747" s="992"/>
      <c r="H1747" s="992"/>
      <c r="I1747" s="986"/>
    </row>
    <row r="1748" spans="6:9" ht="13.8">
      <c r="F1748" s="992"/>
      <c r="H1748" s="992"/>
      <c r="I1748" s="986"/>
    </row>
    <row r="1749" spans="6:9" ht="13.8">
      <c r="F1749" s="992"/>
      <c r="H1749" s="992"/>
      <c r="I1749" s="986"/>
    </row>
    <row r="1750" spans="6:9" ht="13.8">
      <c r="F1750" s="992"/>
      <c r="H1750" s="992"/>
      <c r="I1750" s="986"/>
    </row>
    <row r="1751" spans="6:9" ht="13.8">
      <c r="F1751" s="992"/>
      <c r="H1751" s="992"/>
      <c r="I1751" s="986"/>
    </row>
    <row r="1752" spans="6:9" ht="13.8">
      <c r="F1752" s="992"/>
      <c r="H1752" s="992"/>
      <c r="I1752" s="986"/>
    </row>
    <row r="1753" spans="6:9" ht="13.8">
      <c r="F1753" s="992"/>
      <c r="H1753" s="992"/>
      <c r="I1753" s="986"/>
    </row>
    <row r="1754" spans="6:9" ht="13.8">
      <c r="F1754" s="992"/>
      <c r="H1754" s="992"/>
      <c r="I1754" s="986"/>
    </row>
    <row r="1755" spans="6:9" ht="13.8">
      <c r="F1755" s="992"/>
      <c r="H1755" s="992"/>
      <c r="I1755" s="986"/>
    </row>
    <row r="1756" spans="6:9" ht="13.8">
      <c r="F1756" s="992"/>
      <c r="H1756" s="992"/>
      <c r="I1756" s="986"/>
    </row>
    <row r="1757" spans="6:9" ht="13.8">
      <c r="F1757" s="992"/>
      <c r="H1757" s="992"/>
      <c r="I1757" s="986"/>
    </row>
    <row r="1758" spans="6:9" ht="13.8">
      <c r="F1758" s="992"/>
      <c r="H1758" s="992"/>
      <c r="I1758" s="986"/>
    </row>
    <row r="1759" spans="6:9" ht="13.8">
      <c r="F1759" s="992"/>
      <c r="H1759" s="992"/>
      <c r="I1759" s="986"/>
    </row>
    <row r="1760" spans="6:9" ht="13.8">
      <c r="F1760" s="992"/>
      <c r="H1760" s="992"/>
      <c r="I1760" s="986"/>
    </row>
    <row r="1761" spans="6:9" ht="13.8">
      <c r="F1761" s="992"/>
      <c r="H1761" s="992"/>
      <c r="I1761" s="986"/>
    </row>
    <row r="1762" spans="6:9" ht="13.8">
      <c r="F1762" s="992"/>
      <c r="H1762" s="992"/>
      <c r="I1762" s="986"/>
    </row>
    <row r="1763" spans="6:9" ht="13.8">
      <c r="F1763" s="992"/>
      <c r="H1763" s="992"/>
      <c r="I1763" s="986"/>
    </row>
    <row r="1764" spans="6:9" ht="13.8">
      <c r="F1764" s="992"/>
      <c r="H1764" s="992"/>
      <c r="I1764" s="986"/>
    </row>
    <row r="1765" spans="6:9" ht="13.8">
      <c r="F1765" s="992"/>
      <c r="H1765" s="992"/>
      <c r="I1765" s="986"/>
    </row>
    <row r="1766" spans="6:9" ht="13.8">
      <c r="F1766" s="992"/>
      <c r="H1766" s="992"/>
      <c r="I1766" s="986"/>
    </row>
    <row r="1767" spans="6:9" ht="13.8">
      <c r="F1767" s="992"/>
      <c r="H1767" s="992"/>
      <c r="I1767" s="986"/>
    </row>
    <row r="1768" spans="6:9" ht="13.8">
      <c r="F1768" s="992"/>
      <c r="H1768" s="992"/>
      <c r="I1768" s="986"/>
    </row>
    <row r="1769" spans="6:9" ht="13.8">
      <c r="F1769" s="992"/>
      <c r="H1769" s="992"/>
      <c r="I1769" s="986"/>
    </row>
    <row r="1770" spans="6:9" ht="13.8">
      <c r="F1770" s="992"/>
      <c r="H1770" s="992"/>
      <c r="I1770" s="986"/>
    </row>
    <row r="1771" spans="6:9" ht="13.8">
      <c r="F1771" s="992"/>
      <c r="H1771" s="992"/>
      <c r="I1771" s="986"/>
    </row>
    <row r="1772" spans="6:9" ht="13.8">
      <c r="F1772" s="992"/>
      <c r="H1772" s="992"/>
      <c r="I1772" s="986"/>
    </row>
    <row r="1773" spans="6:9" ht="13.8">
      <c r="F1773" s="992"/>
      <c r="H1773" s="992"/>
      <c r="I1773" s="986"/>
    </row>
    <row r="1774" spans="6:9" ht="13.8">
      <c r="F1774" s="992"/>
      <c r="H1774" s="992"/>
      <c r="I1774" s="986"/>
    </row>
    <row r="1775" spans="6:9" ht="13.8">
      <c r="F1775" s="992"/>
      <c r="H1775" s="992"/>
      <c r="I1775" s="986"/>
    </row>
    <row r="1776" spans="6:9" ht="13.8">
      <c r="F1776" s="992"/>
      <c r="H1776" s="992"/>
      <c r="I1776" s="986"/>
    </row>
    <row r="1777" spans="6:9" ht="13.8">
      <c r="F1777" s="992"/>
      <c r="H1777" s="992"/>
      <c r="I1777" s="986"/>
    </row>
    <row r="1778" spans="6:9" ht="13.8">
      <c r="F1778" s="992"/>
      <c r="H1778" s="992"/>
      <c r="I1778" s="986"/>
    </row>
    <row r="1779" spans="6:9" ht="13.8">
      <c r="F1779" s="992"/>
      <c r="H1779" s="992"/>
      <c r="I1779" s="986"/>
    </row>
    <row r="1780" spans="6:9" ht="13.8">
      <c r="F1780" s="992"/>
      <c r="H1780" s="992"/>
      <c r="I1780" s="986"/>
    </row>
    <row r="1781" spans="6:9" ht="13.8">
      <c r="F1781" s="992"/>
      <c r="H1781" s="992"/>
      <c r="I1781" s="986"/>
    </row>
    <row r="1782" spans="6:9" ht="13.8">
      <c r="F1782" s="992"/>
      <c r="H1782" s="992"/>
      <c r="I1782" s="986"/>
    </row>
    <row r="1783" spans="6:9" ht="13.8">
      <c r="F1783" s="992"/>
      <c r="H1783" s="992"/>
      <c r="I1783" s="986"/>
    </row>
    <row r="1784" spans="6:9" ht="13.8">
      <c r="F1784" s="992"/>
      <c r="H1784" s="992"/>
      <c r="I1784" s="986"/>
    </row>
    <row r="1785" spans="6:9" ht="13.8">
      <c r="F1785" s="992"/>
      <c r="H1785" s="992"/>
      <c r="I1785" s="986"/>
    </row>
    <row r="1786" spans="6:9" ht="13.8">
      <c r="F1786" s="992"/>
      <c r="H1786" s="992"/>
      <c r="I1786" s="986"/>
    </row>
    <row r="1787" spans="6:9" ht="13.8">
      <c r="F1787" s="992"/>
      <c r="H1787" s="992"/>
      <c r="I1787" s="986"/>
    </row>
    <row r="1788" spans="6:9" ht="13.8">
      <c r="F1788" s="992"/>
      <c r="H1788" s="992"/>
      <c r="I1788" s="986"/>
    </row>
    <row r="1789" spans="6:9" ht="13.8">
      <c r="F1789" s="992"/>
      <c r="H1789" s="992"/>
      <c r="I1789" s="986"/>
    </row>
    <row r="1790" spans="6:9" ht="13.8">
      <c r="F1790" s="992"/>
      <c r="H1790" s="992"/>
      <c r="I1790" s="986"/>
    </row>
    <row r="1791" spans="6:9" ht="13.8">
      <c r="F1791" s="992"/>
      <c r="H1791" s="992"/>
      <c r="I1791" s="986"/>
    </row>
    <row r="1792" spans="6:9" ht="13.8">
      <c r="F1792" s="992"/>
      <c r="H1792" s="992"/>
      <c r="I1792" s="986"/>
    </row>
    <row r="1793" spans="6:9" ht="13.8">
      <c r="F1793" s="992"/>
      <c r="H1793" s="992"/>
      <c r="I1793" s="986"/>
    </row>
    <row r="1794" spans="6:9" ht="13.8">
      <c r="F1794" s="992"/>
      <c r="H1794" s="992"/>
      <c r="I1794" s="986"/>
    </row>
    <row r="1795" spans="6:9" ht="13.8">
      <c r="F1795" s="992"/>
      <c r="H1795" s="992"/>
      <c r="I1795" s="986"/>
    </row>
    <row r="1796" spans="6:9" ht="13.8">
      <c r="F1796" s="992"/>
      <c r="H1796" s="992"/>
      <c r="I1796" s="986"/>
    </row>
    <row r="1797" spans="6:9" ht="13.8">
      <c r="F1797" s="992"/>
      <c r="H1797" s="992"/>
      <c r="I1797" s="986"/>
    </row>
    <row r="1798" spans="6:9" ht="13.8">
      <c r="F1798" s="992"/>
      <c r="H1798" s="992"/>
      <c r="I1798" s="986"/>
    </row>
    <row r="1799" spans="6:9" ht="13.8">
      <c r="F1799" s="992"/>
      <c r="H1799" s="992"/>
      <c r="I1799" s="986"/>
    </row>
    <row r="1800" spans="6:9" ht="13.8">
      <c r="F1800" s="992"/>
      <c r="H1800" s="992"/>
      <c r="I1800" s="986"/>
    </row>
    <row r="1801" spans="6:9" ht="13.8">
      <c r="F1801" s="992"/>
      <c r="H1801" s="992"/>
      <c r="I1801" s="986"/>
    </row>
    <row r="1802" spans="6:9" ht="13.8">
      <c r="F1802" s="992"/>
      <c r="H1802" s="992"/>
      <c r="I1802" s="986"/>
    </row>
    <row r="1803" spans="6:9" ht="13.8">
      <c r="F1803" s="992"/>
      <c r="H1803" s="992"/>
      <c r="I1803" s="986"/>
    </row>
    <row r="1804" spans="6:9" ht="13.8">
      <c r="F1804" s="992"/>
      <c r="H1804" s="992"/>
      <c r="I1804" s="986"/>
    </row>
    <row r="1805" spans="6:9" ht="13.8">
      <c r="F1805" s="992"/>
      <c r="H1805" s="992"/>
      <c r="I1805" s="986"/>
    </row>
    <row r="1806" spans="6:9" ht="13.8">
      <c r="F1806" s="992"/>
      <c r="H1806" s="992"/>
      <c r="I1806" s="986"/>
    </row>
    <row r="1807" spans="6:9" ht="13.8">
      <c r="F1807" s="992"/>
      <c r="H1807" s="992"/>
      <c r="I1807" s="986"/>
    </row>
    <row r="1808" spans="6:9" ht="13.8">
      <c r="F1808" s="992"/>
      <c r="H1808" s="992"/>
      <c r="I1808" s="986"/>
    </row>
    <row r="1809" spans="6:9" ht="13.8">
      <c r="F1809" s="992"/>
      <c r="H1809" s="992"/>
      <c r="I1809" s="986"/>
    </row>
    <row r="1810" spans="6:9" ht="13.8">
      <c r="F1810" s="992"/>
      <c r="H1810" s="992"/>
      <c r="I1810" s="986"/>
    </row>
    <row r="1811" spans="6:9" ht="13.8">
      <c r="F1811" s="992"/>
      <c r="H1811" s="992"/>
      <c r="I1811" s="986"/>
    </row>
    <row r="1812" spans="6:9" ht="13.8">
      <c r="F1812" s="992"/>
      <c r="H1812" s="992"/>
      <c r="I1812" s="986"/>
    </row>
    <row r="1813" spans="6:9" ht="13.8">
      <c r="F1813" s="992"/>
      <c r="H1813" s="992"/>
      <c r="I1813" s="986"/>
    </row>
    <row r="1814" spans="6:9" ht="13.8">
      <c r="F1814" s="992"/>
      <c r="H1814" s="992"/>
      <c r="I1814" s="986"/>
    </row>
    <row r="1815" spans="6:9" ht="13.8">
      <c r="F1815" s="992"/>
      <c r="H1815" s="992"/>
      <c r="I1815" s="986"/>
    </row>
    <row r="1816" spans="6:9" ht="13.8">
      <c r="F1816" s="992"/>
      <c r="H1816" s="992"/>
      <c r="I1816" s="986"/>
    </row>
    <row r="1817" spans="6:9" ht="13.8">
      <c r="F1817" s="992"/>
      <c r="H1817" s="992"/>
      <c r="I1817" s="986"/>
    </row>
    <row r="1818" spans="6:9" ht="13.8">
      <c r="F1818" s="992"/>
      <c r="H1818" s="992"/>
      <c r="I1818" s="986"/>
    </row>
    <row r="1819" spans="6:9" ht="13.8">
      <c r="F1819" s="992"/>
      <c r="H1819" s="992"/>
      <c r="I1819" s="986"/>
    </row>
    <row r="1820" spans="6:9" ht="13.8">
      <c r="F1820" s="992"/>
      <c r="H1820" s="992"/>
      <c r="I1820" s="986"/>
    </row>
    <row r="1821" spans="6:9" ht="13.8">
      <c r="F1821" s="992"/>
      <c r="H1821" s="992"/>
      <c r="I1821" s="986"/>
    </row>
    <row r="1822" spans="6:9" ht="13.8">
      <c r="F1822" s="992"/>
      <c r="H1822" s="992"/>
      <c r="I1822" s="986"/>
    </row>
    <row r="1823" spans="6:9" ht="13.8">
      <c r="F1823" s="992"/>
      <c r="H1823" s="992"/>
      <c r="I1823" s="986"/>
    </row>
    <row r="1824" spans="6:9" ht="13.8">
      <c r="F1824" s="992"/>
      <c r="H1824" s="992"/>
      <c r="I1824" s="986"/>
    </row>
    <row r="1825" spans="6:9" ht="13.8">
      <c r="F1825" s="992"/>
      <c r="H1825" s="992"/>
      <c r="I1825" s="986"/>
    </row>
    <row r="1826" spans="6:9" ht="13.8">
      <c r="F1826" s="992"/>
      <c r="H1826" s="992"/>
      <c r="I1826" s="986"/>
    </row>
    <row r="1827" spans="6:9" ht="13.8">
      <c r="F1827" s="992"/>
      <c r="H1827" s="992"/>
      <c r="I1827" s="986"/>
    </row>
    <row r="1828" spans="6:9" ht="13.8">
      <c r="F1828" s="992"/>
      <c r="H1828" s="992"/>
      <c r="I1828" s="986"/>
    </row>
    <row r="1829" spans="6:9" ht="13.8">
      <c r="F1829" s="992"/>
      <c r="H1829" s="992"/>
      <c r="I1829" s="986"/>
    </row>
    <row r="1830" spans="6:9" ht="13.8">
      <c r="F1830" s="992"/>
      <c r="H1830" s="992"/>
      <c r="I1830" s="986"/>
    </row>
    <row r="1831" spans="6:9" ht="13.8">
      <c r="F1831" s="992"/>
      <c r="H1831" s="992"/>
      <c r="I1831" s="986"/>
    </row>
    <row r="1832" spans="6:9" ht="13.8">
      <c r="F1832" s="992"/>
      <c r="H1832" s="992"/>
      <c r="I1832" s="986"/>
    </row>
    <row r="1833" spans="6:9" ht="13.8">
      <c r="F1833" s="992"/>
      <c r="H1833" s="992"/>
      <c r="I1833" s="986"/>
    </row>
    <row r="1834" spans="6:9" ht="13.8">
      <c r="F1834" s="992"/>
      <c r="H1834" s="992"/>
      <c r="I1834" s="986"/>
    </row>
    <row r="1835" spans="6:9" ht="13.8">
      <c r="F1835" s="992"/>
      <c r="H1835" s="992"/>
      <c r="I1835" s="986"/>
    </row>
    <row r="1836" spans="6:9" ht="13.8">
      <c r="F1836" s="992"/>
      <c r="H1836" s="992"/>
      <c r="I1836" s="986"/>
    </row>
    <row r="1837" spans="6:9" ht="13.8">
      <c r="F1837" s="992"/>
      <c r="H1837" s="992"/>
      <c r="I1837" s="986"/>
    </row>
    <row r="1838" spans="6:9" ht="13.8">
      <c r="F1838" s="992"/>
      <c r="H1838" s="992"/>
      <c r="I1838" s="986"/>
    </row>
    <row r="1839" spans="6:9" ht="13.8">
      <c r="F1839" s="992"/>
      <c r="H1839" s="992"/>
      <c r="I1839" s="986"/>
    </row>
    <row r="1840" spans="6:9" ht="13.8">
      <c r="F1840" s="992"/>
      <c r="H1840" s="992"/>
      <c r="I1840" s="986"/>
    </row>
    <row r="1841" spans="6:9" ht="13.8">
      <c r="F1841" s="992"/>
      <c r="H1841" s="992"/>
      <c r="I1841" s="986"/>
    </row>
    <row r="1842" spans="6:9" ht="13.8">
      <c r="F1842" s="992"/>
      <c r="H1842" s="992"/>
      <c r="I1842" s="986"/>
    </row>
    <row r="1843" spans="6:9" ht="13.8">
      <c r="F1843" s="992"/>
      <c r="H1843" s="992"/>
      <c r="I1843" s="986"/>
    </row>
    <row r="1844" spans="6:9" ht="13.8">
      <c r="F1844" s="992"/>
      <c r="H1844" s="992"/>
      <c r="I1844" s="986"/>
    </row>
    <row r="1845" spans="6:9" ht="13.8">
      <c r="F1845" s="992"/>
      <c r="H1845" s="992"/>
      <c r="I1845" s="986"/>
    </row>
    <row r="1846" spans="6:9" ht="13.8">
      <c r="F1846" s="992"/>
      <c r="H1846" s="992"/>
      <c r="I1846" s="986"/>
    </row>
    <row r="1847" spans="6:9" ht="13.8">
      <c r="F1847" s="992"/>
      <c r="H1847" s="992"/>
      <c r="I1847" s="986"/>
    </row>
    <row r="1848" spans="6:9" ht="13.8">
      <c r="F1848" s="992"/>
      <c r="H1848" s="992"/>
      <c r="I1848" s="986"/>
    </row>
    <row r="1849" spans="6:9" ht="13.8">
      <c r="F1849" s="992"/>
      <c r="H1849" s="992"/>
      <c r="I1849" s="986"/>
    </row>
    <row r="1850" spans="6:9" ht="13.8">
      <c r="F1850" s="992"/>
      <c r="H1850" s="992"/>
      <c r="I1850" s="986"/>
    </row>
    <row r="1851" spans="6:9" ht="13.8">
      <c r="F1851" s="992"/>
      <c r="H1851" s="992"/>
      <c r="I1851" s="986"/>
    </row>
    <row r="1852" spans="6:9" ht="13.8">
      <c r="F1852" s="992"/>
      <c r="H1852" s="992"/>
      <c r="I1852" s="986"/>
    </row>
    <row r="1853" spans="6:9" ht="13.8">
      <c r="F1853" s="992"/>
      <c r="H1853" s="992"/>
      <c r="I1853" s="986"/>
    </row>
    <row r="1854" spans="6:9" ht="13.8">
      <c r="F1854" s="992"/>
      <c r="H1854" s="992"/>
      <c r="I1854" s="986"/>
    </row>
    <row r="1855" spans="6:9" ht="13.8">
      <c r="F1855" s="992"/>
      <c r="H1855" s="992"/>
      <c r="I1855" s="986"/>
    </row>
    <row r="1856" spans="6:9" ht="13.8">
      <c r="F1856" s="992"/>
      <c r="H1856" s="992"/>
      <c r="I1856" s="986"/>
    </row>
    <row r="1857" spans="6:9" ht="13.8">
      <c r="F1857" s="992"/>
      <c r="H1857" s="992"/>
      <c r="I1857" s="986"/>
    </row>
    <row r="1858" spans="6:9" ht="13.8">
      <c r="F1858" s="992"/>
      <c r="H1858" s="992"/>
      <c r="I1858" s="986"/>
    </row>
    <row r="1859" spans="6:9" ht="13.8">
      <c r="F1859" s="992"/>
      <c r="H1859" s="992"/>
      <c r="I1859" s="986"/>
    </row>
    <row r="1860" spans="6:9" ht="13.8">
      <c r="F1860" s="992"/>
      <c r="H1860" s="992"/>
      <c r="I1860" s="986"/>
    </row>
    <row r="1861" spans="6:9" ht="13.8">
      <c r="F1861" s="992"/>
      <c r="H1861" s="992"/>
      <c r="I1861" s="986"/>
    </row>
    <row r="1862" spans="6:9" ht="13.8">
      <c r="F1862" s="992"/>
      <c r="H1862" s="992"/>
      <c r="I1862" s="986"/>
    </row>
    <row r="1863" spans="6:9" ht="13.8">
      <c r="F1863" s="992"/>
      <c r="H1863" s="992"/>
      <c r="I1863" s="986"/>
    </row>
    <row r="1864" spans="6:9" ht="13.8">
      <c r="F1864" s="992"/>
      <c r="H1864" s="992"/>
      <c r="I1864" s="986"/>
    </row>
    <row r="1865" spans="6:9" ht="13.8">
      <c r="F1865" s="992"/>
      <c r="H1865" s="992"/>
      <c r="I1865" s="986"/>
    </row>
    <row r="1866" spans="6:9" ht="13.8">
      <c r="F1866" s="992"/>
      <c r="H1866" s="992"/>
      <c r="I1866" s="986"/>
    </row>
    <row r="1867" spans="6:9" ht="13.8">
      <c r="F1867" s="992"/>
      <c r="H1867" s="992"/>
      <c r="I1867" s="986"/>
    </row>
    <row r="1868" spans="6:9" ht="13.8">
      <c r="F1868" s="992"/>
      <c r="H1868" s="992"/>
      <c r="I1868" s="986"/>
    </row>
    <row r="1869" spans="6:9" ht="13.8">
      <c r="F1869" s="992"/>
      <c r="H1869" s="992"/>
      <c r="I1869" s="986"/>
    </row>
    <row r="1870" spans="6:9" ht="13.8">
      <c r="F1870" s="992"/>
      <c r="H1870" s="992"/>
      <c r="I1870" s="986"/>
    </row>
    <row r="1871" spans="6:9" ht="13.8">
      <c r="F1871" s="992"/>
      <c r="H1871" s="992"/>
      <c r="I1871" s="986"/>
    </row>
    <row r="1872" spans="6:9" ht="13.8">
      <c r="F1872" s="992"/>
      <c r="H1872" s="992"/>
      <c r="I1872" s="986"/>
    </row>
    <row r="1873" spans="6:9" ht="13.8">
      <c r="F1873" s="992"/>
      <c r="H1873" s="992"/>
      <c r="I1873" s="986"/>
    </row>
    <row r="1874" spans="6:9" ht="13.8">
      <c r="F1874" s="992"/>
      <c r="H1874" s="992"/>
      <c r="I1874" s="986"/>
    </row>
    <row r="1875" spans="6:9" ht="13.8">
      <c r="F1875" s="992"/>
      <c r="H1875" s="992"/>
      <c r="I1875" s="986"/>
    </row>
    <row r="1876" spans="6:9" ht="13.8">
      <c r="F1876" s="992"/>
      <c r="H1876" s="992"/>
      <c r="I1876" s="986"/>
    </row>
    <row r="1877" spans="6:9" ht="13.8">
      <c r="F1877" s="992"/>
      <c r="H1877" s="992"/>
      <c r="I1877" s="986"/>
    </row>
    <row r="1878" spans="6:9" ht="13.8">
      <c r="F1878" s="992"/>
      <c r="H1878" s="992"/>
      <c r="I1878" s="986"/>
    </row>
    <row r="1879" spans="6:9" ht="13.8">
      <c r="F1879" s="992"/>
      <c r="H1879" s="992"/>
      <c r="I1879" s="986"/>
    </row>
    <row r="1880" spans="6:9" ht="13.8">
      <c r="F1880" s="992"/>
      <c r="H1880" s="992"/>
      <c r="I1880" s="986"/>
    </row>
    <row r="1881" spans="6:9" ht="13.8">
      <c r="F1881" s="992"/>
      <c r="H1881" s="992"/>
      <c r="I1881" s="986"/>
    </row>
    <row r="1882" spans="6:9" ht="13.8">
      <c r="F1882" s="992"/>
      <c r="H1882" s="992"/>
      <c r="I1882" s="986"/>
    </row>
    <row r="1883" spans="6:9" ht="13.8">
      <c r="F1883" s="992"/>
      <c r="H1883" s="992"/>
      <c r="I1883" s="986"/>
    </row>
    <row r="1884" spans="6:9" ht="13.8">
      <c r="F1884" s="992"/>
      <c r="H1884" s="992"/>
      <c r="I1884" s="986"/>
    </row>
    <row r="1885" spans="6:9" ht="13.8">
      <c r="F1885" s="992"/>
      <c r="H1885" s="992"/>
      <c r="I1885" s="986"/>
    </row>
    <row r="1886" spans="6:9" ht="13.8">
      <c r="F1886" s="992"/>
      <c r="H1886" s="992"/>
      <c r="I1886" s="986"/>
    </row>
    <row r="1887" spans="6:9" ht="13.8">
      <c r="F1887" s="992"/>
      <c r="H1887" s="992"/>
      <c r="I1887" s="986"/>
    </row>
    <row r="1888" spans="6:9" ht="13.8">
      <c r="F1888" s="992"/>
      <c r="H1888" s="992"/>
      <c r="I1888" s="986"/>
    </row>
    <row r="1889" spans="6:9" ht="13.8">
      <c r="F1889" s="992"/>
      <c r="H1889" s="992"/>
      <c r="I1889" s="986"/>
    </row>
    <row r="1890" spans="6:9" ht="13.8">
      <c r="F1890" s="992"/>
      <c r="H1890" s="992"/>
      <c r="I1890" s="986"/>
    </row>
    <row r="1891" spans="6:9" ht="13.8">
      <c r="F1891" s="992"/>
      <c r="H1891" s="992"/>
      <c r="I1891" s="986"/>
    </row>
    <row r="1892" spans="6:9" ht="13.8">
      <c r="F1892" s="992"/>
      <c r="H1892" s="992"/>
      <c r="I1892" s="986"/>
    </row>
    <row r="1893" spans="6:9" ht="13.8">
      <c r="F1893" s="992"/>
      <c r="H1893" s="992"/>
      <c r="I1893" s="986"/>
    </row>
    <row r="1894" spans="6:9" ht="13.8">
      <c r="F1894" s="992"/>
      <c r="H1894" s="992"/>
      <c r="I1894" s="986"/>
    </row>
    <row r="1895" spans="6:9" ht="13.8">
      <c r="F1895" s="992"/>
      <c r="H1895" s="992"/>
      <c r="I1895" s="986"/>
    </row>
    <row r="1896" spans="6:9" ht="13.8">
      <c r="F1896" s="992"/>
      <c r="H1896" s="992"/>
      <c r="I1896" s="986"/>
    </row>
    <row r="1897" spans="6:9" ht="13.8">
      <c r="F1897" s="992"/>
      <c r="H1897" s="992"/>
      <c r="I1897" s="986"/>
    </row>
    <row r="1898" spans="6:9" ht="13.8">
      <c r="F1898" s="992"/>
      <c r="H1898" s="992"/>
      <c r="I1898" s="986"/>
    </row>
    <row r="1899" spans="6:9" ht="13.8">
      <c r="F1899" s="992"/>
      <c r="H1899" s="992"/>
      <c r="I1899" s="986"/>
    </row>
    <row r="1900" spans="6:9" ht="13.8">
      <c r="F1900" s="992"/>
      <c r="H1900" s="992"/>
      <c r="I1900" s="986"/>
    </row>
    <row r="1901" spans="6:9" ht="13.8">
      <c r="F1901" s="992"/>
      <c r="H1901" s="992"/>
      <c r="I1901" s="986"/>
    </row>
    <row r="1902" spans="6:9" ht="13.8">
      <c r="F1902" s="992"/>
      <c r="H1902" s="992"/>
      <c r="I1902" s="986"/>
    </row>
    <row r="1903" spans="6:9" ht="13.8">
      <c r="F1903" s="992"/>
      <c r="H1903" s="992"/>
      <c r="I1903" s="986"/>
    </row>
    <row r="1904" spans="6:9" ht="13.8">
      <c r="F1904" s="992"/>
      <c r="H1904" s="992"/>
      <c r="I1904" s="986"/>
    </row>
    <row r="1905" spans="6:9" ht="13.8">
      <c r="F1905" s="992"/>
      <c r="H1905" s="992"/>
      <c r="I1905" s="986"/>
    </row>
    <row r="1906" spans="6:9" ht="13.8">
      <c r="F1906" s="992"/>
      <c r="H1906" s="992"/>
      <c r="I1906" s="986"/>
    </row>
    <row r="1907" spans="6:9" ht="13.8">
      <c r="F1907" s="992"/>
      <c r="H1907" s="992"/>
      <c r="I1907" s="986"/>
    </row>
    <row r="1908" spans="6:9" ht="13.8">
      <c r="F1908" s="992"/>
      <c r="H1908" s="992"/>
      <c r="I1908" s="986"/>
    </row>
    <row r="1909" spans="6:9" ht="13.8">
      <c r="F1909" s="992"/>
      <c r="H1909" s="992"/>
      <c r="I1909" s="986"/>
    </row>
    <row r="1910" spans="6:9" ht="13.8">
      <c r="F1910" s="992"/>
      <c r="H1910" s="992"/>
      <c r="I1910" s="986"/>
    </row>
    <row r="1911" spans="6:9" ht="13.8">
      <c r="F1911" s="992"/>
      <c r="H1911" s="992"/>
      <c r="I1911" s="986"/>
    </row>
    <row r="1912" spans="6:9" ht="13.8">
      <c r="F1912" s="992"/>
      <c r="H1912" s="992"/>
      <c r="I1912" s="986"/>
    </row>
    <row r="1913" spans="6:9" ht="13.8">
      <c r="F1913" s="992"/>
      <c r="H1913" s="992"/>
      <c r="I1913" s="986"/>
    </row>
    <row r="1914" spans="6:9" ht="13.8">
      <c r="F1914" s="992"/>
      <c r="H1914" s="992"/>
      <c r="I1914" s="986"/>
    </row>
    <row r="1915" spans="6:9" ht="13.8">
      <c r="F1915" s="992"/>
      <c r="H1915" s="992"/>
      <c r="I1915" s="986"/>
    </row>
    <row r="1916" spans="6:9" ht="13.8">
      <c r="F1916" s="992"/>
      <c r="H1916" s="992"/>
      <c r="I1916" s="986"/>
    </row>
    <row r="1917" spans="6:9" ht="13.8">
      <c r="F1917" s="992"/>
      <c r="H1917" s="992"/>
      <c r="I1917" s="986"/>
    </row>
    <row r="1918" spans="6:9" ht="13.8">
      <c r="F1918" s="992"/>
      <c r="H1918" s="992"/>
      <c r="I1918" s="986"/>
    </row>
    <row r="1919" spans="6:9" ht="13.8">
      <c r="F1919" s="992"/>
      <c r="H1919" s="992"/>
      <c r="I1919" s="986"/>
    </row>
    <row r="1920" spans="6:9" ht="13.8">
      <c r="F1920" s="992"/>
      <c r="H1920" s="992"/>
      <c r="I1920" s="986"/>
    </row>
    <row r="1921" spans="6:9" ht="13.8">
      <c r="F1921" s="992"/>
      <c r="H1921" s="992"/>
      <c r="I1921" s="986"/>
    </row>
    <row r="1922" spans="6:9" ht="13.8">
      <c r="F1922" s="992"/>
      <c r="H1922" s="992"/>
      <c r="I1922" s="986"/>
    </row>
    <row r="1923" spans="6:9" ht="13.8">
      <c r="F1923" s="992"/>
      <c r="H1923" s="992"/>
      <c r="I1923" s="986"/>
    </row>
    <row r="1924" spans="6:9" ht="13.8">
      <c r="F1924" s="992"/>
      <c r="H1924" s="992"/>
      <c r="I1924" s="986"/>
    </row>
    <row r="1925" spans="6:9" ht="13.8">
      <c r="F1925" s="992"/>
      <c r="H1925" s="992"/>
      <c r="I1925" s="986"/>
    </row>
    <row r="1926" spans="6:9" ht="13.8">
      <c r="F1926" s="992"/>
      <c r="H1926" s="992"/>
      <c r="I1926" s="986"/>
    </row>
    <row r="1927" spans="6:9" ht="13.8">
      <c r="F1927" s="992"/>
      <c r="H1927" s="992"/>
      <c r="I1927" s="986"/>
    </row>
    <row r="1928" spans="6:9" ht="13.8">
      <c r="F1928" s="992"/>
      <c r="H1928" s="992"/>
      <c r="I1928" s="986"/>
    </row>
    <row r="1929" spans="6:9" ht="13.8">
      <c r="F1929" s="992"/>
      <c r="H1929" s="992"/>
      <c r="I1929" s="986"/>
    </row>
    <row r="1930" spans="6:9" ht="13.8">
      <c r="F1930" s="992"/>
      <c r="H1930" s="992"/>
      <c r="I1930" s="986"/>
    </row>
    <row r="1931" spans="6:9" ht="13.8">
      <c r="F1931" s="992"/>
      <c r="H1931" s="992"/>
      <c r="I1931" s="986"/>
    </row>
    <row r="1932" spans="6:9" ht="13.8">
      <c r="F1932" s="992"/>
      <c r="H1932" s="992"/>
      <c r="I1932" s="986"/>
    </row>
    <row r="1933" spans="6:9" ht="13.8">
      <c r="F1933" s="992"/>
      <c r="H1933" s="992"/>
      <c r="I1933" s="986"/>
    </row>
    <row r="1934" spans="6:9" ht="13.8">
      <c r="F1934" s="992"/>
      <c r="H1934" s="992"/>
      <c r="I1934" s="986"/>
    </row>
    <row r="1935" spans="6:9" ht="13.8">
      <c r="F1935" s="992"/>
      <c r="H1935" s="992"/>
      <c r="I1935" s="986"/>
    </row>
    <row r="1936" spans="6:9" ht="13.8">
      <c r="F1936" s="992"/>
      <c r="H1936" s="992"/>
      <c r="I1936" s="986"/>
    </row>
    <row r="1937" spans="6:9" ht="13.8">
      <c r="F1937" s="992"/>
      <c r="H1937" s="992"/>
      <c r="I1937" s="986"/>
    </row>
    <row r="1938" spans="6:9" ht="13.8">
      <c r="F1938" s="992"/>
      <c r="H1938" s="992"/>
      <c r="I1938" s="986"/>
    </row>
    <row r="1939" spans="6:9" ht="13.8">
      <c r="F1939" s="992"/>
      <c r="H1939" s="992"/>
      <c r="I1939" s="986"/>
    </row>
    <row r="1940" spans="6:9" ht="13.8">
      <c r="F1940" s="992"/>
      <c r="H1940" s="992"/>
      <c r="I1940" s="986"/>
    </row>
    <row r="1941" spans="6:9" ht="13.8">
      <c r="F1941" s="992"/>
      <c r="H1941" s="992"/>
      <c r="I1941" s="986"/>
    </row>
    <row r="1942" spans="6:9" ht="13.8">
      <c r="F1942" s="992"/>
      <c r="H1942" s="992"/>
      <c r="I1942" s="986"/>
    </row>
    <row r="1943" spans="6:9" ht="13.8">
      <c r="F1943" s="992"/>
      <c r="H1943" s="992"/>
      <c r="I1943" s="986"/>
    </row>
    <row r="1944" spans="6:9" ht="13.8">
      <c r="F1944" s="992"/>
      <c r="H1944" s="992"/>
      <c r="I1944" s="986"/>
    </row>
    <row r="1945" spans="6:9" ht="13.8">
      <c r="F1945" s="992"/>
      <c r="H1945" s="992"/>
      <c r="I1945" s="986"/>
    </row>
    <row r="1946" spans="6:9" ht="13.8">
      <c r="F1946" s="992"/>
      <c r="H1946" s="992"/>
      <c r="I1946" s="986"/>
    </row>
    <row r="1947" spans="6:9" ht="13.8">
      <c r="F1947" s="992"/>
      <c r="H1947" s="992"/>
      <c r="I1947" s="986"/>
    </row>
    <row r="1948" spans="6:9" ht="13.8">
      <c r="F1948" s="992"/>
      <c r="H1948" s="992"/>
      <c r="I1948" s="986"/>
    </row>
    <row r="1949" spans="6:9" ht="13.8">
      <c r="F1949" s="992"/>
      <c r="H1949" s="992"/>
      <c r="I1949" s="986"/>
    </row>
    <row r="1950" spans="6:9" ht="13.8">
      <c r="F1950" s="992"/>
      <c r="H1950" s="992"/>
      <c r="I1950" s="986"/>
    </row>
    <row r="1951" spans="6:9" ht="13.8">
      <c r="F1951" s="992"/>
      <c r="H1951" s="992"/>
      <c r="I1951" s="986"/>
    </row>
    <row r="1952" spans="6:9" ht="13.8">
      <c r="F1952" s="992"/>
      <c r="H1952" s="992"/>
      <c r="I1952" s="986"/>
    </row>
    <row r="1953" spans="6:9" ht="13.8">
      <c r="F1953" s="992"/>
      <c r="H1953" s="992"/>
      <c r="I1953" s="986"/>
    </row>
    <row r="1954" spans="6:9" ht="13.8">
      <c r="F1954" s="992"/>
      <c r="H1954" s="992"/>
      <c r="I1954" s="986"/>
    </row>
    <row r="1955" spans="6:9" ht="13.8">
      <c r="F1955" s="992"/>
      <c r="H1955" s="992"/>
      <c r="I1955" s="986"/>
    </row>
    <row r="1956" spans="6:9" ht="13.8">
      <c r="F1956" s="992"/>
      <c r="H1956" s="992"/>
      <c r="I1956" s="986"/>
    </row>
    <row r="1957" spans="6:9" ht="13.8">
      <c r="F1957" s="992"/>
      <c r="H1957" s="992"/>
      <c r="I1957" s="986"/>
    </row>
    <row r="1958" spans="6:9" ht="13.8">
      <c r="F1958" s="992"/>
      <c r="H1958" s="992"/>
      <c r="I1958" s="986"/>
    </row>
    <row r="1959" spans="6:9" ht="13.8">
      <c r="F1959" s="992"/>
      <c r="H1959" s="992"/>
      <c r="I1959" s="986"/>
    </row>
    <row r="1960" spans="6:9" ht="13.8">
      <c r="F1960" s="992"/>
      <c r="H1960" s="992"/>
      <c r="I1960" s="986"/>
    </row>
    <row r="1961" spans="6:9" ht="13.8">
      <c r="F1961" s="992"/>
      <c r="H1961" s="992"/>
      <c r="I1961" s="986"/>
    </row>
    <row r="1962" spans="6:9" ht="13.8">
      <c r="F1962" s="992"/>
      <c r="H1962" s="992"/>
      <c r="I1962" s="986"/>
    </row>
    <row r="1963" spans="6:9" ht="13.8">
      <c r="F1963" s="992"/>
      <c r="H1963" s="992"/>
      <c r="I1963" s="986"/>
    </row>
  </sheetData>
  <conditionalFormatting sqref="E565:E1026">
    <cfRule type="cellIs" dxfId="14" priority="1" stopIfTrue="1" operator="lessThan">
      <formula>0</formula>
    </cfRule>
  </conditionalFormatting>
  <pageMargins left="0.70000000000000007" right="0.70000000000000007" top="0.75" bottom="0.75" header="0.30000000000000004" footer="0.30000000000000004"/>
  <pageSetup paperSize="0" scale="90" fitToWidth="0" fitToHeight="0" orientation="portrait" horizontalDpi="0" verticalDpi="0" copie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65"/>
  <sheetViews>
    <sheetView workbookViewId="0"/>
  </sheetViews>
  <sheetFormatPr defaultColWidth="9" defaultRowHeight="13.2"/>
  <cols>
    <col min="1" max="1" width="11.33203125" style="987" customWidth="1"/>
    <col min="2" max="2" width="10.5546875" style="988" bestFit="1" customWidth="1"/>
    <col min="3" max="3" width="29" style="987" bestFit="1" customWidth="1"/>
    <col min="4" max="4" width="6.88671875" style="987" customWidth="1"/>
    <col min="5" max="5" width="10.109375" style="987" customWidth="1"/>
    <col min="6" max="6" width="9.109375" style="987" bestFit="1" customWidth="1"/>
    <col min="7" max="7" width="10.33203125" style="987" customWidth="1"/>
    <col min="8" max="9" width="9.6640625" style="987" bestFit="1" customWidth="1"/>
    <col min="10" max="10" width="10.109375" style="988" bestFit="1" customWidth="1"/>
    <col min="11" max="11" width="9.5546875" style="987" customWidth="1"/>
    <col min="12" max="16384" width="9" style="987"/>
  </cols>
  <sheetData>
    <row r="1" spans="1:10" ht="39.6">
      <c r="A1" s="984" t="s">
        <v>4619</v>
      </c>
      <c r="B1" s="985" t="s">
        <v>4620</v>
      </c>
      <c r="C1" s="984" t="s">
        <v>4621</v>
      </c>
      <c r="D1" s="984" t="s">
        <v>181</v>
      </c>
      <c r="E1" s="984" t="s">
        <v>4622</v>
      </c>
      <c r="F1" s="984" t="s">
        <v>4623</v>
      </c>
      <c r="G1" s="984" t="s">
        <v>4624</v>
      </c>
      <c r="H1" s="986" t="s">
        <v>4629</v>
      </c>
      <c r="I1" s="987" t="s">
        <v>1482</v>
      </c>
      <c r="J1" s="985" t="s">
        <v>4620</v>
      </c>
    </row>
    <row r="2" spans="1:10">
      <c r="B2" s="988">
        <v>9498</v>
      </c>
      <c r="F2" s="989"/>
      <c r="H2" s="986"/>
      <c r="I2" s="986"/>
      <c r="J2" s="988">
        <v>9498</v>
      </c>
    </row>
    <row r="3" spans="1:10">
      <c r="B3" s="988">
        <v>9529</v>
      </c>
      <c r="F3" s="989"/>
      <c r="H3" s="986"/>
      <c r="I3" s="986"/>
      <c r="J3" s="988">
        <v>9529</v>
      </c>
    </row>
    <row r="4" spans="1:10">
      <c r="B4" s="988">
        <v>9557</v>
      </c>
      <c r="F4" s="989"/>
      <c r="H4" s="986"/>
      <c r="I4" s="986"/>
      <c r="J4" s="988">
        <v>9557</v>
      </c>
    </row>
    <row r="5" spans="1:10">
      <c r="B5" s="988">
        <v>9588</v>
      </c>
      <c r="F5" s="989"/>
      <c r="H5" s="986"/>
      <c r="I5" s="986"/>
      <c r="J5" s="988">
        <v>9588</v>
      </c>
    </row>
    <row r="6" spans="1:10">
      <c r="B6" s="988">
        <v>9618</v>
      </c>
      <c r="F6" s="989"/>
      <c r="H6" s="986"/>
      <c r="I6" s="986"/>
      <c r="J6" s="988">
        <v>9618</v>
      </c>
    </row>
    <row r="7" spans="1:10">
      <c r="B7" s="988">
        <v>9649</v>
      </c>
      <c r="F7" s="989"/>
      <c r="H7" s="986"/>
      <c r="I7" s="986"/>
      <c r="J7" s="988">
        <v>9649</v>
      </c>
    </row>
    <row r="8" spans="1:10">
      <c r="B8" s="988">
        <v>9679</v>
      </c>
      <c r="F8" s="989"/>
      <c r="H8" s="986"/>
      <c r="I8" s="986"/>
      <c r="J8" s="988">
        <v>9679</v>
      </c>
    </row>
    <row r="9" spans="1:10">
      <c r="B9" s="988">
        <v>9710</v>
      </c>
      <c r="F9" s="989"/>
      <c r="H9" s="986"/>
      <c r="I9" s="986"/>
      <c r="J9" s="988">
        <v>9710</v>
      </c>
    </row>
    <row r="10" spans="1:10">
      <c r="B10" s="988">
        <v>9741</v>
      </c>
      <c r="F10" s="989"/>
      <c r="H10" s="986"/>
      <c r="I10" s="986"/>
      <c r="J10" s="988">
        <v>9741</v>
      </c>
    </row>
    <row r="11" spans="1:10">
      <c r="B11" s="988">
        <v>9771</v>
      </c>
      <c r="F11" s="989"/>
      <c r="H11" s="986"/>
      <c r="I11" s="986"/>
      <c r="J11" s="988">
        <v>9771</v>
      </c>
    </row>
    <row r="12" spans="1:10">
      <c r="B12" s="988">
        <v>9802</v>
      </c>
      <c r="F12" s="989"/>
      <c r="H12" s="986"/>
      <c r="I12" s="986"/>
      <c r="J12" s="988">
        <v>9802</v>
      </c>
    </row>
    <row r="13" spans="1:10">
      <c r="B13" s="988">
        <v>9832</v>
      </c>
      <c r="F13" s="989"/>
      <c r="H13" s="986"/>
      <c r="I13" s="986"/>
      <c r="J13" s="988">
        <v>9832</v>
      </c>
    </row>
    <row r="14" spans="1:10">
      <c r="B14" s="988">
        <v>9863</v>
      </c>
      <c r="F14" s="989"/>
      <c r="H14" s="986"/>
      <c r="I14" s="986"/>
      <c r="J14" s="988">
        <v>9863</v>
      </c>
    </row>
    <row r="15" spans="1:10">
      <c r="B15" s="988">
        <v>9894</v>
      </c>
      <c r="F15" s="989"/>
      <c r="H15" s="986"/>
      <c r="I15" s="986"/>
      <c r="J15" s="988">
        <v>9894</v>
      </c>
    </row>
    <row r="16" spans="1:10">
      <c r="B16" s="988">
        <v>9922</v>
      </c>
      <c r="F16" s="989"/>
      <c r="H16" s="986"/>
      <c r="I16" s="986"/>
      <c r="J16" s="988">
        <v>9922</v>
      </c>
    </row>
    <row r="17" spans="2:10">
      <c r="B17" s="988">
        <v>9953</v>
      </c>
      <c r="F17" s="989"/>
      <c r="H17" s="986"/>
      <c r="I17" s="986"/>
      <c r="J17" s="988">
        <v>9953</v>
      </c>
    </row>
    <row r="18" spans="2:10">
      <c r="B18" s="988">
        <v>9983</v>
      </c>
      <c r="F18" s="989"/>
      <c r="H18" s="986"/>
      <c r="I18" s="986"/>
      <c r="J18" s="988">
        <v>9983</v>
      </c>
    </row>
    <row r="19" spans="2:10">
      <c r="B19" s="988">
        <v>10014</v>
      </c>
      <c r="F19" s="989"/>
      <c r="H19" s="986"/>
      <c r="I19" s="986"/>
      <c r="J19" s="988">
        <v>10014</v>
      </c>
    </row>
    <row r="20" spans="2:10">
      <c r="B20" s="988">
        <v>10044</v>
      </c>
      <c r="F20" s="989"/>
      <c r="H20" s="986"/>
      <c r="I20" s="986"/>
      <c r="J20" s="988">
        <v>10044</v>
      </c>
    </row>
    <row r="21" spans="2:10">
      <c r="B21" s="988">
        <v>10075</v>
      </c>
      <c r="F21" s="989"/>
      <c r="H21" s="986"/>
      <c r="I21" s="986"/>
      <c r="J21" s="988">
        <v>10075</v>
      </c>
    </row>
    <row r="22" spans="2:10">
      <c r="B22" s="988">
        <v>10106</v>
      </c>
      <c r="F22" s="989"/>
      <c r="H22" s="986"/>
      <c r="I22" s="986"/>
      <c r="J22" s="988">
        <v>10106</v>
      </c>
    </row>
    <row r="23" spans="2:10">
      <c r="B23" s="988">
        <v>10136</v>
      </c>
      <c r="F23" s="989"/>
      <c r="H23" s="986"/>
      <c r="I23" s="986"/>
      <c r="J23" s="988">
        <v>10136</v>
      </c>
    </row>
    <row r="24" spans="2:10">
      <c r="B24" s="988">
        <v>10167</v>
      </c>
      <c r="F24" s="989"/>
      <c r="H24" s="986"/>
      <c r="I24" s="986"/>
      <c r="J24" s="988">
        <v>10167</v>
      </c>
    </row>
    <row r="25" spans="2:10">
      <c r="B25" s="988">
        <v>10197</v>
      </c>
      <c r="F25" s="989"/>
      <c r="H25" s="986"/>
      <c r="I25" s="986"/>
      <c r="J25" s="988">
        <v>10197</v>
      </c>
    </row>
    <row r="26" spans="2:10">
      <c r="B26" s="988">
        <v>10228</v>
      </c>
      <c r="C26" s="987" t="s">
        <v>4630</v>
      </c>
      <c r="F26" s="989">
        <v>-4.0000000000000001E-3</v>
      </c>
      <c r="H26" s="993">
        <v>3.7791666666666668E-3</v>
      </c>
      <c r="I26" s="986">
        <f t="shared" ref="I26:I89" si="0">F26-H26</f>
        <v>-7.7791666666666669E-3</v>
      </c>
      <c r="J26" s="988">
        <v>10228</v>
      </c>
    </row>
    <row r="27" spans="2:10">
      <c r="B27" s="988">
        <v>10259</v>
      </c>
      <c r="C27" s="987" t="s">
        <v>4630</v>
      </c>
      <c r="F27" s="989">
        <v>-1.2500000000000001E-2</v>
      </c>
      <c r="H27" s="993">
        <v>3.7791666666666668E-3</v>
      </c>
      <c r="I27" s="986">
        <f t="shared" si="0"/>
        <v>-1.6279166666666667E-2</v>
      </c>
      <c r="J27" s="988">
        <v>10259</v>
      </c>
    </row>
    <row r="28" spans="2:10">
      <c r="B28" s="988">
        <v>10288</v>
      </c>
      <c r="C28" s="987" t="s">
        <v>4630</v>
      </c>
      <c r="F28" s="989">
        <v>0.1101</v>
      </c>
      <c r="H28" s="993">
        <v>3.7708333333333331E-3</v>
      </c>
      <c r="I28" s="986">
        <f t="shared" si="0"/>
        <v>0.10632916666666667</v>
      </c>
      <c r="J28" s="988">
        <v>10288</v>
      </c>
    </row>
    <row r="29" spans="2:10">
      <c r="B29" s="988">
        <v>10319</v>
      </c>
      <c r="C29" s="987" t="s">
        <v>4630</v>
      </c>
      <c r="F29" s="989">
        <v>3.4500000000000003E-2</v>
      </c>
      <c r="H29" s="993">
        <v>3.7749999999999993E-3</v>
      </c>
      <c r="I29" s="986">
        <f t="shared" si="0"/>
        <v>3.0725000000000002E-2</v>
      </c>
      <c r="J29" s="988">
        <v>10319</v>
      </c>
    </row>
    <row r="30" spans="2:10">
      <c r="B30" s="988">
        <v>10349</v>
      </c>
      <c r="C30" s="987" t="s">
        <v>4630</v>
      </c>
      <c r="F30" s="989">
        <v>1.9699999999999999E-2</v>
      </c>
      <c r="H30" s="993">
        <v>3.8041666666666666E-3</v>
      </c>
      <c r="I30" s="986">
        <f t="shared" si="0"/>
        <v>1.5895833333333331E-2</v>
      </c>
      <c r="J30" s="988">
        <v>10349</v>
      </c>
    </row>
    <row r="31" spans="2:10">
      <c r="B31" s="988">
        <v>10380</v>
      </c>
      <c r="C31" s="987" t="s">
        <v>4630</v>
      </c>
      <c r="F31" s="989">
        <v>-3.85E-2</v>
      </c>
      <c r="H31" s="993">
        <v>3.8833333333333333E-3</v>
      </c>
      <c r="I31" s="986">
        <f t="shared" si="0"/>
        <v>-4.2383333333333335E-2</v>
      </c>
      <c r="J31" s="988">
        <v>10380</v>
      </c>
    </row>
    <row r="32" spans="2:10">
      <c r="B32" s="988">
        <v>10410</v>
      </c>
      <c r="C32" s="987" t="s">
        <v>4630</v>
      </c>
      <c r="F32" s="989">
        <v>1.41E-2</v>
      </c>
      <c r="H32" s="993">
        <v>3.9166666666666673E-3</v>
      </c>
      <c r="I32" s="986">
        <f t="shared" si="0"/>
        <v>1.0183333333333332E-2</v>
      </c>
      <c r="J32" s="988">
        <v>10410</v>
      </c>
    </row>
    <row r="33" spans="2:10">
      <c r="B33" s="988">
        <v>10441</v>
      </c>
      <c r="C33" s="987" t="s">
        <v>4630</v>
      </c>
      <c r="F33" s="989">
        <v>8.0299999999999996E-2</v>
      </c>
      <c r="H33" s="993">
        <v>3.9416666666666662E-3</v>
      </c>
      <c r="I33" s="986">
        <f t="shared" si="0"/>
        <v>7.6358333333333334E-2</v>
      </c>
      <c r="J33" s="988">
        <v>10441</v>
      </c>
    </row>
    <row r="34" spans="2:10">
      <c r="B34" s="988">
        <v>10472</v>
      </c>
      <c r="C34" s="987" t="s">
        <v>4630</v>
      </c>
      <c r="F34" s="989">
        <v>2.5899999999999999E-2</v>
      </c>
      <c r="H34" s="993">
        <v>3.9166666666666673E-3</v>
      </c>
      <c r="I34" s="986">
        <f t="shared" si="0"/>
        <v>2.1983333333333334E-2</v>
      </c>
      <c r="J34" s="988">
        <v>10472</v>
      </c>
    </row>
    <row r="35" spans="2:10">
      <c r="B35" s="988">
        <v>10502</v>
      </c>
      <c r="C35" s="987" t="s">
        <v>4630</v>
      </c>
      <c r="F35" s="989">
        <v>1.6799999999999999E-2</v>
      </c>
      <c r="H35" s="993">
        <v>3.9125000000000002E-3</v>
      </c>
      <c r="I35" s="986">
        <f t="shared" si="0"/>
        <v>1.28875E-2</v>
      </c>
      <c r="J35" s="988">
        <v>10502</v>
      </c>
    </row>
    <row r="36" spans="2:10">
      <c r="B36" s="988">
        <v>10533</v>
      </c>
      <c r="C36" s="987" t="s">
        <v>4630</v>
      </c>
      <c r="F36" s="989">
        <v>0.12920000000000001</v>
      </c>
      <c r="H36" s="993">
        <v>3.8749999999999995E-3</v>
      </c>
      <c r="I36" s="986">
        <f t="shared" si="0"/>
        <v>0.12532500000000002</v>
      </c>
      <c r="J36" s="988">
        <v>10533</v>
      </c>
    </row>
    <row r="37" spans="2:10">
      <c r="B37" s="988">
        <v>10563</v>
      </c>
      <c r="C37" s="987" t="s">
        <v>4630</v>
      </c>
      <c r="F37" s="989">
        <v>4.8999999999999998E-3</v>
      </c>
      <c r="H37" s="993">
        <v>3.908333333333334E-3</v>
      </c>
      <c r="I37" s="986">
        <f t="shared" si="0"/>
        <v>9.9166666666666587E-4</v>
      </c>
      <c r="J37" s="988">
        <v>10563</v>
      </c>
    </row>
    <row r="38" spans="2:10">
      <c r="B38" s="988">
        <v>10594</v>
      </c>
      <c r="C38" s="987" t="s">
        <v>4630</v>
      </c>
      <c r="F38" s="989">
        <v>5.8299999999999998E-2</v>
      </c>
      <c r="H38" s="993">
        <v>3.9208333333333335E-3</v>
      </c>
      <c r="I38" s="986">
        <f t="shared" si="0"/>
        <v>5.4379166666666666E-2</v>
      </c>
      <c r="J38" s="988">
        <v>10594</v>
      </c>
    </row>
    <row r="39" spans="2:10">
      <c r="B39" s="988">
        <v>10625</v>
      </c>
      <c r="C39" s="987" t="s">
        <v>4630</v>
      </c>
      <c r="F39" s="989">
        <v>-1.9E-3</v>
      </c>
      <c r="H39" s="993">
        <v>3.966666666666667E-3</v>
      </c>
      <c r="I39" s="986">
        <f t="shared" si="0"/>
        <v>-5.8666666666666667E-3</v>
      </c>
      <c r="J39" s="988">
        <v>10625</v>
      </c>
    </row>
    <row r="40" spans="2:10">
      <c r="B40" s="988">
        <v>10653</v>
      </c>
      <c r="C40" s="987" t="s">
        <v>4630</v>
      </c>
      <c r="F40" s="989">
        <v>-1.1999999999999999E-3</v>
      </c>
      <c r="H40" s="993">
        <v>4.0083333333333334E-3</v>
      </c>
      <c r="I40" s="986">
        <f t="shared" si="0"/>
        <v>-5.208333333333333E-3</v>
      </c>
      <c r="J40" s="988">
        <v>10653</v>
      </c>
    </row>
    <row r="41" spans="2:10">
      <c r="B41" s="988">
        <v>10684</v>
      </c>
      <c r="C41" s="987" t="s">
        <v>4630</v>
      </c>
      <c r="F41" s="989">
        <v>1.7600000000000001E-2</v>
      </c>
      <c r="H41" s="993">
        <v>4.0000000000000001E-3</v>
      </c>
      <c r="I41" s="986">
        <f t="shared" si="0"/>
        <v>1.3600000000000001E-2</v>
      </c>
      <c r="J41" s="988">
        <v>10684</v>
      </c>
    </row>
    <row r="42" spans="2:10">
      <c r="B42" s="988">
        <v>10714</v>
      </c>
      <c r="C42" s="987" t="s">
        <v>4630</v>
      </c>
      <c r="F42" s="989">
        <v>-3.6200000000000003E-2</v>
      </c>
      <c r="H42" s="993">
        <v>4.0041666666666663E-3</v>
      </c>
      <c r="I42" s="986">
        <f t="shared" si="0"/>
        <v>-4.0204166666666666E-2</v>
      </c>
      <c r="J42" s="988">
        <v>10714</v>
      </c>
    </row>
    <row r="43" spans="2:10">
      <c r="B43" s="988">
        <v>10745</v>
      </c>
      <c r="C43" s="987" t="s">
        <v>4630</v>
      </c>
      <c r="F43" s="989">
        <v>0.114</v>
      </c>
      <c r="H43" s="993">
        <v>4.0625000000000001E-3</v>
      </c>
      <c r="I43" s="986">
        <f t="shared" si="0"/>
        <v>0.10993750000000001</v>
      </c>
      <c r="J43" s="988">
        <v>10745</v>
      </c>
    </row>
    <row r="44" spans="2:10">
      <c r="B44" s="988">
        <v>10775</v>
      </c>
      <c r="C44" s="987" t="s">
        <v>4630</v>
      </c>
      <c r="F44" s="989">
        <v>4.7100000000000003E-2</v>
      </c>
      <c r="H44" s="993">
        <v>4.0583333333333331E-3</v>
      </c>
      <c r="I44" s="986">
        <f t="shared" si="0"/>
        <v>4.3041666666666673E-2</v>
      </c>
      <c r="J44" s="988">
        <v>10775</v>
      </c>
    </row>
    <row r="45" spans="2:10">
      <c r="B45" s="988">
        <v>10806</v>
      </c>
      <c r="C45" s="987" t="s">
        <v>4630</v>
      </c>
      <c r="F45" s="989">
        <v>0.1028</v>
      </c>
      <c r="H45" s="993">
        <v>4.0749999999999996E-3</v>
      </c>
      <c r="I45" s="986">
        <f t="shared" si="0"/>
        <v>9.8725000000000007E-2</v>
      </c>
      <c r="J45" s="988">
        <v>10806</v>
      </c>
    </row>
    <row r="46" spans="2:10">
      <c r="B46" s="988">
        <v>10837</v>
      </c>
      <c r="C46" s="987" t="s">
        <v>4630</v>
      </c>
      <c r="F46" s="989">
        <v>-4.7600000000000003E-2</v>
      </c>
      <c r="H46" s="993">
        <v>4.0874999999999991E-3</v>
      </c>
      <c r="I46" s="986">
        <f t="shared" si="0"/>
        <v>-5.1687500000000004E-2</v>
      </c>
      <c r="J46" s="988">
        <v>10837</v>
      </c>
    </row>
    <row r="47" spans="2:10">
      <c r="B47" s="988">
        <v>10867</v>
      </c>
      <c r="C47" s="987" t="s">
        <v>4630</v>
      </c>
      <c r="F47" s="989">
        <v>-0.1973</v>
      </c>
      <c r="H47" s="993">
        <v>4.0749999999999996E-3</v>
      </c>
      <c r="I47" s="986">
        <f t="shared" si="0"/>
        <v>-0.201375</v>
      </c>
      <c r="J47" s="988">
        <v>10867</v>
      </c>
    </row>
    <row r="48" spans="2:10">
      <c r="B48" s="988">
        <v>10898</v>
      </c>
      <c r="C48" s="987" t="s">
        <v>4630</v>
      </c>
      <c r="F48" s="989">
        <v>-0.1246</v>
      </c>
      <c r="H48" s="993">
        <v>4.0416666666666665E-3</v>
      </c>
      <c r="I48" s="986">
        <f t="shared" si="0"/>
        <v>-0.12864166666666668</v>
      </c>
      <c r="J48" s="988">
        <v>10898</v>
      </c>
    </row>
    <row r="49" spans="2:10">
      <c r="B49" s="988">
        <v>10928</v>
      </c>
      <c r="C49" s="987" t="s">
        <v>4630</v>
      </c>
      <c r="F49" s="989">
        <v>2.8199999999999999E-2</v>
      </c>
      <c r="H49" s="993">
        <v>3.9624999999999999E-3</v>
      </c>
      <c r="I49" s="986">
        <f t="shared" si="0"/>
        <v>2.4237499999999999E-2</v>
      </c>
      <c r="J49" s="988">
        <v>10928</v>
      </c>
    </row>
    <row r="50" spans="2:10">
      <c r="B50" s="988">
        <v>10959</v>
      </c>
      <c r="C50" s="987" t="s">
        <v>4630</v>
      </c>
      <c r="F50" s="989">
        <v>6.3899999999999998E-2</v>
      </c>
      <c r="H50" s="993">
        <v>3.966666666666667E-3</v>
      </c>
      <c r="I50" s="986">
        <f t="shared" si="0"/>
        <v>5.9933333333333332E-2</v>
      </c>
      <c r="J50" s="988">
        <v>10959</v>
      </c>
    </row>
    <row r="51" spans="2:10">
      <c r="B51" s="988">
        <v>10990</v>
      </c>
      <c r="C51" s="987" t="s">
        <v>4630</v>
      </c>
      <c r="F51" s="989">
        <v>2.5899999999999999E-2</v>
      </c>
      <c r="H51" s="993">
        <v>3.9916666666666668E-3</v>
      </c>
      <c r="I51" s="986">
        <f t="shared" si="0"/>
        <v>2.1908333333333332E-2</v>
      </c>
      <c r="J51" s="988">
        <v>10990</v>
      </c>
    </row>
    <row r="52" spans="2:10">
      <c r="B52" s="988">
        <v>11018</v>
      </c>
      <c r="C52" s="987" t="s">
        <v>4630</v>
      </c>
      <c r="F52" s="989">
        <v>8.1199999999999994E-2</v>
      </c>
      <c r="H52" s="993">
        <v>3.9249999999999997E-3</v>
      </c>
      <c r="I52" s="986">
        <f t="shared" si="0"/>
        <v>7.7274999999999996E-2</v>
      </c>
      <c r="J52" s="988">
        <v>11018</v>
      </c>
    </row>
    <row r="53" spans="2:10">
      <c r="B53" s="988">
        <v>11049</v>
      </c>
      <c r="C53" s="987" t="s">
        <v>4630</v>
      </c>
      <c r="F53" s="989">
        <v>-8.0000000000000002E-3</v>
      </c>
      <c r="H53" s="993">
        <v>3.908333333333334E-3</v>
      </c>
      <c r="I53" s="986">
        <f t="shared" si="0"/>
        <v>-1.1908333333333333E-2</v>
      </c>
      <c r="J53" s="988">
        <v>11049</v>
      </c>
    </row>
    <row r="54" spans="2:10">
      <c r="B54" s="988">
        <v>11079</v>
      </c>
      <c r="C54" s="987" t="s">
        <v>4630</v>
      </c>
      <c r="F54" s="989">
        <v>-9.5999999999999992E-3</v>
      </c>
      <c r="H54" s="993">
        <v>3.9041666666666665E-3</v>
      </c>
      <c r="I54" s="986">
        <f t="shared" si="0"/>
        <v>-1.3504166666666666E-2</v>
      </c>
      <c r="J54" s="988">
        <v>11079</v>
      </c>
    </row>
    <row r="55" spans="2:10">
      <c r="B55" s="988">
        <v>11110</v>
      </c>
      <c r="C55" s="987" t="s">
        <v>4630</v>
      </c>
      <c r="F55" s="989">
        <v>-0.16250000000000001</v>
      </c>
      <c r="H55" s="993">
        <v>3.8875000000000003E-3</v>
      </c>
      <c r="I55" s="986">
        <f t="shared" si="0"/>
        <v>-0.16638749999999999</v>
      </c>
      <c r="J55" s="988">
        <v>11110</v>
      </c>
    </row>
    <row r="56" spans="2:10">
      <c r="B56" s="988">
        <v>11140</v>
      </c>
      <c r="C56" s="987" t="s">
        <v>4630</v>
      </c>
      <c r="F56" s="989">
        <v>3.8600000000000002E-2</v>
      </c>
      <c r="H56" s="993">
        <v>3.8583333333333334E-3</v>
      </c>
      <c r="I56" s="986">
        <f t="shared" si="0"/>
        <v>3.4741666666666671E-2</v>
      </c>
      <c r="J56" s="988">
        <v>11140</v>
      </c>
    </row>
    <row r="57" spans="2:10">
      <c r="B57" s="988">
        <v>11171</v>
      </c>
      <c r="C57" s="987" t="s">
        <v>4630</v>
      </c>
      <c r="F57" s="989">
        <v>1.41E-2</v>
      </c>
      <c r="H57" s="993">
        <v>3.8124999999999999E-3</v>
      </c>
      <c r="I57" s="986">
        <f t="shared" si="0"/>
        <v>1.02875E-2</v>
      </c>
      <c r="J57" s="988">
        <v>11171</v>
      </c>
    </row>
    <row r="58" spans="2:10">
      <c r="B58" s="988">
        <v>11202</v>
      </c>
      <c r="C58" s="987" t="s">
        <v>4630</v>
      </c>
      <c r="F58" s="989">
        <v>-0.12820000000000001</v>
      </c>
      <c r="H58" s="993">
        <v>3.7791666666666668E-3</v>
      </c>
      <c r="I58" s="986">
        <f t="shared" si="0"/>
        <v>-0.13197916666666668</v>
      </c>
      <c r="J58" s="988">
        <v>11202</v>
      </c>
    </row>
    <row r="59" spans="2:10">
      <c r="B59" s="988">
        <v>11232</v>
      </c>
      <c r="C59" s="987" t="s">
        <v>4630</v>
      </c>
      <c r="F59" s="989">
        <v>-8.5500000000000007E-2</v>
      </c>
      <c r="H59" s="993">
        <v>3.7875000000000005E-3</v>
      </c>
      <c r="I59" s="986">
        <f t="shared" si="0"/>
        <v>-8.9287500000000006E-2</v>
      </c>
      <c r="J59" s="988">
        <v>11232</v>
      </c>
    </row>
    <row r="60" spans="2:10">
      <c r="B60" s="988">
        <v>11263</v>
      </c>
      <c r="C60" s="987" t="s">
        <v>4630</v>
      </c>
      <c r="F60" s="989">
        <v>-8.8999999999999999E-3</v>
      </c>
      <c r="H60" s="993">
        <v>3.8416666666666664E-3</v>
      </c>
      <c r="I60" s="986">
        <f t="shared" si="0"/>
        <v>-1.2741666666666667E-2</v>
      </c>
      <c r="J60" s="988">
        <v>11263</v>
      </c>
    </row>
    <row r="61" spans="2:10">
      <c r="B61" s="988">
        <v>11293</v>
      </c>
      <c r="C61" s="987" t="s">
        <v>4630</v>
      </c>
      <c r="F61" s="989">
        <v>-7.0599999999999996E-2</v>
      </c>
      <c r="H61" s="993">
        <v>3.9041666666666665E-3</v>
      </c>
      <c r="I61" s="986">
        <f t="shared" si="0"/>
        <v>-7.4504166666666663E-2</v>
      </c>
      <c r="J61" s="988">
        <v>11293</v>
      </c>
    </row>
    <row r="62" spans="2:10">
      <c r="B62" s="988">
        <v>11324</v>
      </c>
      <c r="C62" s="987" t="s">
        <v>4630</v>
      </c>
      <c r="F62" s="989">
        <v>5.0200000000000002E-2</v>
      </c>
      <c r="H62" s="993">
        <v>3.8E-3</v>
      </c>
      <c r="I62" s="986">
        <f t="shared" si="0"/>
        <v>4.6400000000000004E-2</v>
      </c>
      <c r="J62" s="988">
        <v>11324</v>
      </c>
    </row>
    <row r="63" spans="2:10">
      <c r="B63" s="988">
        <v>11355</v>
      </c>
      <c r="C63" s="987" t="s">
        <v>4630</v>
      </c>
      <c r="F63" s="989">
        <v>0.1193</v>
      </c>
      <c r="H63" s="993">
        <v>3.8041666666666662E-3</v>
      </c>
      <c r="I63" s="986">
        <f t="shared" si="0"/>
        <v>0.11549583333333334</v>
      </c>
      <c r="J63" s="988">
        <v>11355</v>
      </c>
    </row>
    <row r="64" spans="2:10">
      <c r="B64" s="988">
        <v>11383</v>
      </c>
      <c r="C64" s="987" t="s">
        <v>4630</v>
      </c>
      <c r="F64" s="989">
        <v>-6.7500000000000004E-2</v>
      </c>
      <c r="H64" s="993">
        <v>3.7749999999999993E-3</v>
      </c>
      <c r="I64" s="986">
        <f t="shared" si="0"/>
        <v>-7.1275000000000005E-2</v>
      </c>
      <c r="J64" s="988">
        <v>11383</v>
      </c>
    </row>
    <row r="65" spans="2:10">
      <c r="B65" s="988">
        <v>11414</v>
      </c>
      <c r="C65" s="987" t="s">
        <v>4630</v>
      </c>
      <c r="F65" s="989">
        <v>-9.35E-2</v>
      </c>
      <c r="H65" s="993">
        <v>3.816666666666667E-3</v>
      </c>
      <c r="I65" s="986">
        <f t="shared" si="0"/>
        <v>-9.7316666666666662E-2</v>
      </c>
      <c r="J65" s="988">
        <v>11414</v>
      </c>
    </row>
    <row r="66" spans="2:10">
      <c r="B66" s="988">
        <v>11444</v>
      </c>
      <c r="C66" s="987" t="s">
        <v>4630</v>
      </c>
      <c r="F66" s="989">
        <v>-0.12790000000000001</v>
      </c>
      <c r="H66" s="993">
        <v>3.8041666666666666E-3</v>
      </c>
      <c r="I66" s="986">
        <f t="shared" si="0"/>
        <v>-0.13170416666666668</v>
      </c>
      <c r="J66" s="988">
        <v>11444</v>
      </c>
    </row>
    <row r="67" spans="2:10">
      <c r="B67" s="988">
        <v>11475</v>
      </c>
      <c r="C67" s="987" t="s">
        <v>4630</v>
      </c>
      <c r="F67" s="989">
        <v>0.1421</v>
      </c>
      <c r="H67" s="993">
        <v>3.8208333333333332E-3</v>
      </c>
      <c r="I67" s="986">
        <f t="shared" si="0"/>
        <v>0.13827916666666668</v>
      </c>
      <c r="J67" s="988">
        <v>11475</v>
      </c>
    </row>
    <row r="68" spans="2:10">
      <c r="B68" s="988">
        <v>11505</v>
      </c>
      <c r="C68" s="987" t="s">
        <v>4630</v>
      </c>
      <c r="F68" s="989">
        <v>-7.22E-2</v>
      </c>
      <c r="H68" s="993">
        <v>3.8208333333333332E-3</v>
      </c>
      <c r="I68" s="986">
        <f t="shared" si="0"/>
        <v>-7.6020833333333329E-2</v>
      </c>
      <c r="J68" s="988">
        <v>11505</v>
      </c>
    </row>
    <row r="69" spans="2:10">
      <c r="B69" s="988">
        <v>11536</v>
      </c>
      <c r="C69" s="987" t="s">
        <v>4630</v>
      </c>
      <c r="F69" s="989">
        <v>1.8200000000000001E-2</v>
      </c>
      <c r="H69" s="993">
        <v>3.8541666666666663E-3</v>
      </c>
      <c r="I69" s="986">
        <f t="shared" si="0"/>
        <v>1.4345833333333335E-2</v>
      </c>
      <c r="J69" s="988">
        <v>11536</v>
      </c>
    </row>
    <row r="70" spans="2:10">
      <c r="B70" s="988">
        <v>11567</v>
      </c>
      <c r="C70" s="987" t="s">
        <v>4630</v>
      </c>
      <c r="F70" s="989">
        <v>-0.29730000000000001</v>
      </c>
      <c r="H70" s="993">
        <v>4.0124999999999996E-3</v>
      </c>
      <c r="I70" s="986">
        <f t="shared" si="0"/>
        <v>-0.30131249999999998</v>
      </c>
      <c r="J70" s="988">
        <v>11567</v>
      </c>
    </row>
    <row r="71" spans="2:10">
      <c r="B71" s="988">
        <v>11597</v>
      </c>
      <c r="C71" s="987" t="s">
        <v>4630</v>
      </c>
      <c r="F71" s="989">
        <v>8.9599999999999999E-2</v>
      </c>
      <c r="H71" s="993">
        <v>4.4000000000000003E-3</v>
      </c>
      <c r="I71" s="986">
        <f t="shared" si="0"/>
        <v>8.5199999999999998E-2</v>
      </c>
      <c r="J71" s="988">
        <v>11597</v>
      </c>
    </row>
    <row r="72" spans="2:10">
      <c r="B72" s="988">
        <v>11628</v>
      </c>
      <c r="C72" s="987" t="s">
        <v>4630</v>
      </c>
      <c r="F72" s="989">
        <v>-7.9799999999999996E-2</v>
      </c>
      <c r="H72" s="993">
        <v>4.3958333333333332E-3</v>
      </c>
      <c r="I72" s="986">
        <f t="shared" si="0"/>
        <v>-8.4195833333333331E-2</v>
      </c>
      <c r="J72" s="988">
        <v>11628</v>
      </c>
    </row>
    <row r="73" spans="2:10">
      <c r="B73" s="988">
        <v>11658</v>
      </c>
      <c r="C73" s="987" t="s">
        <v>4630</v>
      </c>
      <c r="F73" s="989">
        <v>-0.14000000000000001</v>
      </c>
      <c r="H73" s="993">
        <v>4.8249999999999994E-3</v>
      </c>
      <c r="I73" s="986">
        <f t="shared" si="0"/>
        <v>-0.14482500000000001</v>
      </c>
      <c r="J73" s="988">
        <v>11658</v>
      </c>
    </row>
    <row r="74" spans="2:10">
      <c r="B74" s="988">
        <v>11689</v>
      </c>
      <c r="C74" s="987" t="s">
        <v>4630</v>
      </c>
      <c r="F74" s="989">
        <v>-2.7099999999999999E-2</v>
      </c>
      <c r="H74" s="993">
        <v>4.7000000000000002E-3</v>
      </c>
      <c r="I74" s="986">
        <f t="shared" si="0"/>
        <v>-3.1800000000000002E-2</v>
      </c>
      <c r="J74" s="988">
        <v>11689</v>
      </c>
    </row>
    <row r="75" spans="2:10">
      <c r="B75" s="988">
        <v>11720</v>
      </c>
      <c r="C75" s="987" t="s">
        <v>4630</v>
      </c>
      <c r="F75" s="989">
        <v>5.7000000000000002E-2</v>
      </c>
      <c r="H75" s="993">
        <v>4.7333333333333342E-3</v>
      </c>
      <c r="I75" s="986">
        <f t="shared" si="0"/>
        <v>5.226666666666667E-2</v>
      </c>
      <c r="J75" s="988">
        <v>11720</v>
      </c>
    </row>
    <row r="76" spans="2:10">
      <c r="B76" s="988">
        <v>11749</v>
      </c>
      <c r="C76" s="987" t="s">
        <v>4630</v>
      </c>
      <c r="F76" s="989">
        <v>-0.1158</v>
      </c>
      <c r="H76" s="993">
        <v>4.5125E-3</v>
      </c>
      <c r="I76" s="986">
        <f t="shared" si="0"/>
        <v>-0.1203125</v>
      </c>
      <c r="J76" s="988">
        <v>11749</v>
      </c>
    </row>
    <row r="77" spans="2:10">
      <c r="B77" s="988">
        <v>11780</v>
      </c>
      <c r="C77" s="987" t="s">
        <v>4630</v>
      </c>
      <c r="F77" s="989">
        <v>-0.19969999999999999</v>
      </c>
      <c r="H77" s="993">
        <v>4.6999999999999993E-3</v>
      </c>
      <c r="I77" s="986">
        <f t="shared" si="0"/>
        <v>-0.2044</v>
      </c>
      <c r="J77" s="988">
        <v>11780</v>
      </c>
    </row>
    <row r="78" spans="2:10">
      <c r="B78" s="988">
        <v>11810</v>
      </c>
      <c r="C78" s="987" t="s">
        <v>4630</v>
      </c>
      <c r="F78" s="989">
        <v>-0.21959999999999999</v>
      </c>
      <c r="H78" s="993">
        <v>4.8916666666666666E-3</v>
      </c>
      <c r="I78" s="986">
        <f t="shared" si="0"/>
        <v>-0.22449166666666664</v>
      </c>
      <c r="J78" s="988">
        <v>11810</v>
      </c>
    </row>
    <row r="79" spans="2:10">
      <c r="B79" s="988">
        <v>11841</v>
      </c>
      <c r="C79" s="987" t="s">
        <v>4630</v>
      </c>
      <c r="F79" s="989">
        <v>-2.2000000000000001E-3</v>
      </c>
      <c r="H79" s="993">
        <v>5.0041666666666663E-3</v>
      </c>
      <c r="I79" s="986">
        <f t="shared" si="0"/>
        <v>-7.204166666666666E-3</v>
      </c>
      <c r="J79" s="988">
        <v>11841</v>
      </c>
    </row>
    <row r="80" spans="2:10">
      <c r="B80" s="988">
        <v>11871</v>
      </c>
      <c r="C80" s="987" t="s">
        <v>4630</v>
      </c>
      <c r="F80" s="989">
        <v>0.38150000000000001</v>
      </c>
      <c r="H80" s="993">
        <v>4.904166666666666E-3</v>
      </c>
      <c r="I80" s="986">
        <f t="shared" si="0"/>
        <v>0.37659583333333335</v>
      </c>
      <c r="J80" s="988">
        <v>11871</v>
      </c>
    </row>
    <row r="81" spans="2:10">
      <c r="B81" s="988">
        <v>11902</v>
      </c>
      <c r="C81" s="987" t="s">
        <v>4630</v>
      </c>
      <c r="F81" s="989">
        <v>0.38690000000000002</v>
      </c>
      <c r="H81" s="993">
        <v>4.4749999999999998E-3</v>
      </c>
      <c r="I81" s="986">
        <f t="shared" si="0"/>
        <v>0.38242500000000001</v>
      </c>
      <c r="J81" s="988">
        <v>11902</v>
      </c>
    </row>
    <row r="82" spans="2:10">
      <c r="B82" s="988">
        <v>11933</v>
      </c>
      <c r="C82" s="987" t="s">
        <v>4630</v>
      </c>
      <c r="F82" s="989">
        <v>-3.4599999999999999E-2</v>
      </c>
      <c r="H82" s="993">
        <v>4.266666666666666E-3</v>
      </c>
      <c r="I82" s="986">
        <f t="shared" si="0"/>
        <v>-3.8866666666666667E-2</v>
      </c>
      <c r="J82" s="988">
        <v>11933</v>
      </c>
    </row>
    <row r="83" spans="2:10">
      <c r="B83" s="988">
        <v>11963</v>
      </c>
      <c r="C83" s="987" t="s">
        <v>4630</v>
      </c>
      <c r="F83" s="989">
        <v>-0.13489999999999999</v>
      </c>
      <c r="H83" s="993">
        <v>4.2291666666666667E-3</v>
      </c>
      <c r="I83" s="986">
        <f t="shared" si="0"/>
        <v>-0.13912916666666666</v>
      </c>
      <c r="J83" s="988">
        <v>11963</v>
      </c>
    </row>
    <row r="84" spans="2:10">
      <c r="B84" s="988">
        <v>11994</v>
      </c>
      <c r="C84" s="987" t="s">
        <v>4630</v>
      </c>
      <c r="F84" s="989">
        <v>-4.1700000000000001E-2</v>
      </c>
      <c r="H84" s="993">
        <v>4.2500000000000003E-3</v>
      </c>
      <c r="I84" s="986">
        <f t="shared" si="0"/>
        <v>-4.5950000000000005E-2</v>
      </c>
      <c r="J84" s="988">
        <v>11994</v>
      </c>
    </row>
    <row r="85" spans="2:10">
      <c r="B85" s="988">
        <v>12024</v>
      </c>
      <c r="C85" s="987" t="s">
        <v>4630</v>
      </c>
      <c r="F85" s="989">
        <v>5.6500000000000002E-2</v>
      </c>
      <c r="H85" s="993">
        <v>4.2458333333333332E-3</v>
      </c>
      <c r="I85" s="986">
        <f t="shared" si="0"/>
        <v>5.2254166666666671E-2</v>
      </c>
      <c r="J85" s="988">
        <v>12024</v>
      </c>
    </row>
    <row r="86" spans="2:10" ht="13.8">
      <c r="B86" s="988">
        <v>12055</v>
      </c>
      <c r="C86" s="987" t="s">
        <v>4630</v>
      </c>
      <c r="F86" s="990">
        <v>8.6999999999999994E-3</v>
      </c>
      <c r="H86" s="993">
        <v>4.0583333333333339E-3</v>
      </c>
      <c r="I86" s="986">
        <f t="shared" si="0"/>
        <v>4.6416666666666655E-3</v>
      </c>
      <c r="J86" s="988">
        <v>12055</v>
      </c>
    </row>
    <row r="87" spans="2:10" ht="13.8">
      <c r="B87" s="988">
        <v>12086</v>
      </c>
      <c r="C87" s="987" t="s">
        <v>4630</v>
      </c>
      <c r="F87" s="990">
        <v>-0.1772</v>
      </c>
      <c r="H87" s="993">
        <v>4.0958333333333333E-3</v>
      </c>
      <c r="I87" s="986">
        <f t="shared" si="0"/>
        <v>-0.18129583333333332</v>
      </c>
      <c r="J87" s="988">
        <v>12086</v>
      </c>
    </row>
    <row r="88" spans="2:10" ht="13.8">
      <c r="B88" s="988">
        <v>12114</v>
      </c>
      <c r="C88" s="987" t="s">
        <v>4630</v>
      </c>
      <c r="F88" s="990">
        <v>3.5299999999999998E-2</v>
      </c>
      <c r="H88" s="993">
        <v>4.2874999999999996E-3</v>
      </c>
      <c r="I88" s="986">
        <f t="shared" si="0"/>
        <v>3.1012499999999998E-2</v>
      </c>
      <c r="J88" s="988">
        <v>12114</v>
      </c>
    </row>
    <row r="89" spans="2:10" ht="13.8">
      <c r="B89" s="988">
        <v>12145</v>
      </c>
      <c r="C89" s="987" t="s">
        <v>4630</v>
      </c>
      <c r="F89" s="990">
        <v>0.42559999999999998</v>
      </c>
      <c r="H89" s="993">
        <v>4.4125000000000006E-3</v>
      </c>
      <c r="I89" s="986">
        <f t="shared" si="0"/>
        <v>0.42118749999999999</v>
      </c>
      <c r="J89" s="988">
        <v>12145</v>
      </c>
    </row>
    <row r="90" spans="2:10" ht="13.8">
      <c r="B90" s="988">
        <v>12175</v>
      </c>
      <c r="C90" s="987" t="s">
        <v>4630</v>
      </c>
      <c r="F90" s="990">
        <v>0.16830000000000001</v>
      </c>
      <c r="H90" s="993">
        <v>4.179166666666667E-3</v>
      </c>
      <c r="I90" s="986">
        <f t="shared" ref="I90:I153" si="1">F90-H90</f>
        <v>0.16412083333333333</v>
      </c>
      <c r="J90" s="988">
        <v>12175</v>
      </c>
    </row>
    <row r="91" spans="2:10" ht="13.8">
      <c r="B91" s="988">
        <v>12206</v>
      </c>
      <c r="C91" s="987" t="s">
        <v>4630</v>
      </c>
      <c r="F91" s="990">
        <v>0.1338</v>
      </c>
      <c r="H91" s="993">
        <v>3.9791666666666664E-3</v>
      </c>
      <c r="I91" s="986">
        <f t="shared" si="1"/>
        <v>0.12982083333333333</v>
      </c>
      <c r="J91" s="988">
        <v>12206</v>
      </c>
    </row>
    <row r="92" spans="2:10" ht="13.8">
      <c r="B92" s="988">
        <v>12236</v>
      </c>
      <c r="C92" s="987" t="s">
        <v>4630</v>
      </c>
      <c r="F92" s="990">
        <v>-8.6199999999999999E-2</v>
      </c>
      <c r="H92" s="993">
        <v>3.8291666666666669E-3</v>
      </c>
      <c r="I92" s="986">
        <f t="shared" si="1"/>
        <v>-9.002916666666666E-2</v>
      </c>
      <c r="J92" s="988">
        <v>12236</v>
      </c>
    </row>
    <row r="93" spans="2:10" ht="13.8">
      <c r="B93" s="988">
        <v>12267</v>
      </c>
      <c r="C93" s="987" t="s">
        <v>4630</v>
      </c>
      <c r="F93" s="990">
        <v>0.1206</v>
      </c>
      <c r="H93" s="993">
        <v>3.7791666666666668E-3</v>
      </c>
      <c r="I93" s="986">
        <f t="shared" si="1"/>
        <v>0.11682083333333333</v>
      </c>
      <c r="J93" s="988">
        <v>12267</v>
      </c>
    </row>
    <row r="94" spans="2:10" ht="13.8">
      <c r="B94" s="988">
        <v>12298</v>
      </c>
      <c r="C94" s="987" t="s">
        <v>4630</v>
      </c>
      <c r="F94" s="990">
        <v>-0.1118</v>
      </c>
      <c r="H94" s="993">
        <v>3.8833333333333333E-3</v>
      </c>
      <c r="I94" s="986">
        <f t="shared" si="1"/>
        <v>-0.11568333333333333</v>
      </c>
      <c r="J94" s="988">
        <v>12298</v>
      </c>
    </row>
    <row r="95" spans="2:10" ht="13.8">
      <c r="B95" s="988">
        <v>12328</v>
      </c>
      <c r="C95" s="987" t="s">
        <v>4630</v>
      </c>
      <c r="F95" s="990">
        <v>-8.5500000000000007E-2</v>
      </c>
      <c r="H95" s="993">
        <v>3.8791666666666662E-3</v>
      </c>
      <c r="I95" s="986">
        <f t="shared" si="1"/>
        <v>-8.9379166666666676E-2</v>
      </c>
      <c r="J95" s="988">
        <v>12328</v>
      </c>
    </row>
    <row r="96" spans="2:10" ht="13.8">
      <c r="B96" s="988">
        <v>12359</v>
      </c>
      <c r="C96" s="987" t="s">
        <v>4630</v>
      </c>
      <c r="F96" s="990">
        <v>0.11269999999999999</v>
      </c>
      <c r="H96" s="993">
        <v>4.120833333333334E-3</v>
      </c>
      <c r="I96" s="986">
        <f t="shared" si="1"/>
        <v>0.10857916666666666</v>
      </c>
      <c r="J96" s="988">
        <v>12359</v>
      </c>
    </row>
    <row r="97" spans="2:10" ht="13.8">
      <c r="B97" s="988">
        <v>12389</v>
      </c>
      <c r="C97" s="987" t="s">
        <v>4630</v>
      </c>
      <c r="F97" s="990">
        <v>2.53E-2</v>
      </c>
      <c r="H97" s="993">
        <v>4.0708333333333334E-3</v>
      </c>
      <c r="I97" s="986">
        <f t="shared" si="1"/>
        <v>2.1229166666666667E-2</v>
      </c>
      <c r="J97" s="988">
        <v>12389</v>
      </c>
    </row>
    <row r="98" spans="2:10" ht="13.8">
      <c r="B98" s="988">
        <v>12420</v>
      </c>
      <c r="C98" s="987" t="s">
        <v>4630</v>
      </c>
      <c r="F98" s="990">
        <v>0.1069</v>
      </c>
      <c r="H98" s="993">
        <v>3.8958333333333332E-3</v>
      </c>
      <c r="I98" s="986">
        <f t="shared" si="1"/>
        <v>0.10300416666666666</v>
      </c>
      <c r="J98" s="988">
        <v>12420</v>
      </c>
    </row>
    <row r="99" spans="2:10" ht="13.8">
      <c r="B99" s="988">
        <v>12451</v>
      </c>
      <c r="C99" s="987" t="s">
        <v>4630</v>
      </c>
      <c r="F99" s="990">
        <v>-3.2199999999999999E-2</v>
      </c>
      <c r="H99" s="993">
        <v>3.7083333333333334E-3</v>
      </c>
      <c r="I99" s="986">
        <f t="shared" si="1"/>
        <v>-3.5908333333333334E-2</v>
      </c>
      <c r="J99" s="988">
        <v>12451</v>
      </c>
    </row>
    <row r="100" spans="2:10" ht="13.8">
      <c r="B100" s="988">
        <v>12479</v>
      </c>
      <c r="C100" s="987" t="s">
        <v>4630</v>
      </c>
      <c r="F100" s="990">
        <v>0</v>
      </c>
      <c r="H100" s="993">
        <v>3.6166666666666669E-3</v>
      </c>
      <c r="I100" s="986">
        <f t="shared" si="1"/>
        <v>-3.6166666666666669E-3</v>
      </c>
      <c r="J100" s="988">
        <v>12479</v>
      </c>
    </row>
    <row r="101" spans="2:10" ht="13.8">
      <c r="B101" s="988">
        <v>12510</v>
      </c>
      <c r="C101" s="987" t="s">
        <v>4630</v>
      </c>
      <c r="F101" s="990">
        <v>-2.5100000000000001E-2</v>
      </c>
      <c r="H101" s="993">
        <v>3.5416666666666665E-3</v>
      </c>
      <c r="I101" s="986">
        <f t="shared" si="1"/>
        <v>-2.8641666666666666E-2</v>
      </c>
      <c r="J101" s="988">
        <v>12510</v>
      </c>
    </row>
    <row r="102" spans="2:10" ht="13.8">
      <c r="B102" s="988">
        <v>12540</v>
      </c>
      <c r="C102" s="987" t="s">
        <v>4630</v>
      </c>
      <c r="F102" s="990">
        <v>-7.3599999999999999E-2</v>
      </c>
      <c r="H102" s="993">
        <v>3.4916666666666668E-3</v>
      </c>
      <c r="I102" s="986">
        <f t="shared" si="1"/>
        <v>-7.7091666666666669E-2</v>
      </c>
      <c r="J102" s="988">
        <v>12540</v>
      </c>
    </row>
    <row r="103" spans="2:10" ht="13.8">
      <c r="B103" s="988">
        <v>12571</v>
      </c>
      <c r="C103" s="987" t="s">
        <v>4630</v>
      </c>
      <c r="F103" s="990">
        <v>2.29E-2</v>
      </c>
      <c r="H103" s="993">
        <v>3.4291666666666663E-3</v>
      </c>
      <c r="I103" s="986">
        <f t="shared" si="1"/>
        <v>1.9470833333333333E-2</v>
      </c>
      <c r="J103" s="988">
        <v>12571</v>
      </c>
    </row>
    <row r="104" spans="2:10" ht="13.8">
      <c r="B104" s="988">
        <v>12601</v>
      </c>
      <c r="C104" s="987" t="s">
        <v>4630</v>
      </c>
      <c r="F104" s="990">
        <v>-0.1132</v>
      </c>
      <c r="H104" s="993">
        <v>3.4041666666666669E-3</v>
      </c>
      <c r="I104" s="986">
        <f t="shared" si="1"/>
        <v>-0.11660416666666666</v>
      </c>
      <c r="J104" s="988">
        <v>12601</v>
      </c>
    </row>
    <row r="105" spans="2:10" ht="13.8">
      <c r="B105" s="988">
        <v>12632</v>
      </c>
      <c r="C105" s="987" t="s">
        <v>4630</v>
      </c>
      <c r="F105" s="990">
        <v>6.1100000000000002E-2</v>
      </c>
      <c r="H105" s="993">
        <v>3.4458333333333337E-3</v>
      </c>
      <c r="I105" s="986">
        <f t="shared" si="1"/>
        <v>5.7654166666666666E-2</v>
      </c>
      <c r="J105" s="988">
        <v>12632</v>
      </c>
    </row>
    <row r="106" spans="2:10" ht="13.8">
      <c r="B106" s="988">
        <v>12663</v>
      </c>
      <c r="C106" s="987" t="s">
        <v>4630</v>
      </c>
      <c r="F106" s="990">
        <v>-3.3E-3</v>
      </c>
      <c r="H106" s="993">
        <v>3.4916666666666668E-3</v>
      </c>
      <c r="I106" s="986">
        <f t="shared" si="1"/>
        <v>-6.7916666666666663E-3</v>
      </c>
      <c r="J106" s="988">
        <v>12663</v>
      </c>
    </row>
    <row r="107" spans="2:10" ht="13.8">
      <c r="B107" s="988">
        <v>12693</v>
      </c>
      <c r="C107" s="987" t="s">
        <v>4630</v>
      </c>
      <c r="F107" s="990">
        <v>-2.86E-2</v>
      </c>
      <c r="H107" s="993">
        <v>3.4416666666666667E-3</v>
      </c>
      <c r="I107" s="986">
        <f t="shared" si="1"/>
        <v>-3.204166666666667E-2</v>
      </c>
      <c r="J107" s="988">
        <v>12693</v>
      </c>
    </row>
    <row r="108" spans="2:10" ht="13.8">
      <c r="B108" s="988">
        <v>12724</v>
      </c>
      <c r="C108" s="987" t="s">
        <v>4630</v>
      </c>
      <c r="F108" s="990">
        <v>9.4200000000000006E-2</v>
      </c>
      <c r="H108" s="993">
        <v>3.3916666666666665E-3</v>
      </c>
      <c r="I108" s="986">
        <f t="shared" si="1"/>
        <v>9.0808333333333338E-2</v>
      </c>
      <c r="J108" s="988">
        <v>12724</v>
      </c>
    </row>
    <row r="109" spans="2:10" ht="13.8">
      <c r="B109" s="988">
        <v>12754</v>
      </c>
      <c r="C109" s="987" t="s">
        <v>4630</v>
      </c>
      <c r="F109" s="990">
        <v>-1E-3</v>
      </c>
      <c r="H109" s="993">
        <v>3.3666666666666667E-3</v>
      </c>
      <c r="I109" s="986">
        <f t="shared" si="1"/>
        <v>-4.3666666666666663E-3</v>
      </c>
      <c r="J109" s="988">
        <v>12754</v>
      </c>
    </row>
    <row r="110" spans="2:10" ht="13.8">
      <c r="B110" s="988">
        <v>12785</v>
      </c>
      <c r="C110" s="987" t="s">
        <v>4630</v>
      </c>
      <c r="F110" s="990">
        <v>-4.1099999999999998E-2</v>
      </c>
      <c r="H110" s="993">
        <v>3.3250000000000003E-3</v>
      </c>
      <c r="I110" s="986">
        <f t="shared" si="1"/>
        <v>-4.4424999999999999E-2</v>
      </c>
      <c r="J110" s="988">
        <v>12785</v>
      </c>
    </row>
    <row r="111" spans="2:10" ht="13.8">
      <c r="B111" s="988">
        <v>12816</v>
      </c>
      <c r="C111" s="987" t="s">
        <v>4630</v>
      </c>
      <c r="F111" s="990">
        <v>-3.4099999999999998E-2</v>
      </c>
      <c r="H111" s="993">
        <v>3.2583333333333331E-3</v>
      </c>
      <c r="I111" s="986">
        <f t="shared" si="1"/>
        <v>-3.7358333333333334E-2</v>
      </c>
      <c r="J111" s="988">
        <v>12816</v>
      </c>
    </row>
    <row r="112" spans="2:10" ht="13.8">
      <c r="B112" s="988">
        <v>12844</v>
      </c>
      <c r="C112" s="987" t="s">
        <v>4630</v>
      </c>
      <c r="F112" s="990">
        <v>-2.86E-2</v>
      </c>
      <c r="H112" s="993">
        <v>3.241666666666667E-3</v>
      </c>
      <c r="I112" s="986">
        <f t="shared" si="1"/>
        <v>-3.1841666666666671E-2</v>
      </c>
      <c r="J112" s="988">
        <v>12844</v>
      </c>
    </row>
    <row r="113" spans="2:10" ht="13.8">
      <c r="B113" s="988">
        <v>12875</v>
      </c>
      <c r="C113" s="987" t="s">
        <v>4630</v>
      </c>
      <c r="F113" s="990">
        <v>9.8000000000000004E-2</v>
      </c>
      <c r="H113" s="993">
        <v>3.225E-3</v>
      </c>
      <c r="I113" s="986">
        <f t="shared" si="1"/>
        <v>9.4774999999999998E-2</v>
      </c>
      <c r="J113" s="988">
        <v>12875</v>
      </c>
    </row>
    <row r="114" spans="2:10" ht="13.8">
      <c r="B114" s="988">
        <v>12905</v>
      </c>
      <c r="C114" s="987" t="s">
        <v>4630</v>
      </c>
      <c r="F114" s="990">
        <v>4.0899999999999999E-2</v>
      </c>
      <c r="H114" s="993">
        <v>3.2000000000000002E-3</v>
      </c>
      <c r="I114" s="986">
        <f t="shared" si="1"/>
        <v>3.7699999999999997E-2</v>
      </c>
      <c r="J114" s="988">
        <v>12905</v>
      </c>
    </row>
    <row r="115" spans="2:10" ht="13.8">
      <c r="B115" s="988">
        <v>12936</v>
      </c>
      <c r="C115" s="987" t="s">
        <v>4630</v>
      </c>
      <c r="F115" s="990">
        <v>6.9900000000000004E-2</v>
      </c>
      <c r="H115" s="993">
        <v>3.1666666666666666E-3</v>
      </c>
      <c r="I115" s="986">
        <f t="shared" si="1"/>
        <v>6.6733333333333339E-2</v>
      </c>
      <c r="J115" s="988">
        <v>12936</v>
      </c>
    </row>
    <row r="116" spans="2:10" ht="13.8">
      <c r="B116" s="988">
        <v>12966</v>
      </c>
      <c r="C116" s="987" t="s">
        <v>4630</v>
      </c>
      <c r="F116" s="990">
        <v>8.5000000000000006E-2</v>
      </c>
      <c r="H116" s="993">
        <v>3.1041666666666665E-3</v>
      </c>
      <c r="I116" s="986">
        <f t="shared" si="1"/>
        <v>8.1895833333333334E-2</v>
      </c>
      <c r="J116" s="988">
        <v>12966</v>
      </c>
    </row>
    <row r="117" spans="2:10" ht="13.8">
      <c r="B117" s="988">
        <v>12997</v>
      </c>
      <c r="C117" s="987" t="s">
        <v>4630</v>
      </c>
      <c r="F117" s="990">
        <v>2.8000000000000001E-2</v>
      </c>
      <c r="H117" s="993">
        <v>3.1125000000000002E-3</v>
      </c>
      <c r="I117" s="986">
        <f t="shared" si="1"/>
        <v>2.48875E-2</v>
      </c>
      <c r="J117" s="988">
        <v>12997</v>
      </c>
    </row>
    <row r="118" spans="2:10" ht="13.8">
      <c r="B118" s="988">
        <v>13028</v>
      </c>
      <c r="C118" s="987" t="s">
        <v>4630</v>
      </c>
      <c r="F118" s="990">
        <v>2.5600000000000001E-2</v>
      </c>
      <c r="H118" s="993">
        <v>3.0999999999999999E-3</v>
      </c>
      <c r="I118" s="986">
        <f t="shared" si="1"/>
        <v>2.2500000000000003E-2</v>
      </c>
      <c r="J118" s="988">
        <v>13028</v>
      </c>
    </row>
    <row r="119" spans="2:10" ht="13.8">
      <c r="B119" s="988">
        <v>13058</v>
      </c>
      <c r="C119" s="987" t="s">
        <v>4630</v>
      </c>
      <c r="F119" s="990">
        <v>7.7700000000000005E-2</v>
      </c>
      <c r="H119" s="993">
        <v>3.058333333333333E-3</v>
      </c>
      <c r="I119" s="986">
        <f t="shared" si="1"/>
        <v>7.4641666666666676E-2</v>
      </c>
      <c r="J119" s="988">
        <v>13058</v>
      </c>
    </row>
    <row r="120" spans="2:10" ht="13.8">
      <c r="B120" s="988">
        <v>13089</v>
      </c>
      <c r="C120" s="987" t="s">
        <v>4630</v>
      </c>
      <c r="F120" s="990">
        <v>4.7399999999999998E-2</v>
      </c>
      <c r="H120" s="993">
        <v>3.0000000000000005E-3</v>
      </c>
      <c r="I120" s="986">
        <f t="shared" si="1"/>
        <v>4.4399999999999995E-2</v>
      </c>
      <c r="J120" s="988">
        <v>13089</v>
      </c>
    </row>
    <row r="121" spans="2:10" ht="13.8">
      <c r="B121" s="988">
        <v>13119</v>
      </c>
      <c r="C121" s="987" t="s">
        <v>4630</v>
      </c>
      <c r="F121" s="990">
        <v>3.9399999999999998E-2</v>
      </c>
      <c r="H121" s="993">
        <v>2.9541666666666666E-3</v>
      </c>
      <c r="I121" s="986">
        <f t="shared" si="1"/>
        <v>3.644583333333333E-2</v>
      </c>
      <c r="J121" s="988">
        <v>13119</v>
      </c>
    </row>
    <row r="122" spans="2:10" ht="13.8">
      <c r="B122" s="988">
        <v>13150</v>
      </c>
      <c r="C122" s="987" t="s">
        <v>4630</v>
      </c>
      <c r="F122" s="990">
        <v>6.7000000000000004E-2</v>
      </c>
      <c r="H122" s="993">
        <v>2.891666666666667E-3</v>
      </c>
      <c r="I122" s="986">
        <f t="shared" si="1"/>
        <v>6.4108333333333337E-2</v>
      </c>
      <c r="J122" s="988">
        <v>13150</v>
      </c>
    </row>
    <row r="123" spans="2:10" ht="13.8">
      <c r="B123" s="988">
        <v>13181</v>
      </c>
      <c r="C123" s="987" t="s">
        <v>4630</v>
      </c>
      <c r="F123" s="990">
        <v>2.24E-2</v>
      </c>
      <c r="H123" s="993">
        <v>2.8625E-3</v>
      </c>
      <c r="I123" s="986">
        <f t="shared" si="1"/>
        <v>1.9537499999999999E-2</v>
      </c>
      <c r="J123" s="988">
        <v>13181</v>
      </c>
    </row>
    <row r="124" spans="2:10" ht="13.8">
      <c r="B124" s="988">
        <v>13210</v>
      </c>
      <c r="C124" s="987" t="s">
        <v>4630</v>
      </c>
      <c r="F124" s="990">
        <v>2.6800000000000001E-2</v>
      </c>
      <c r="H124" s="993">
        <v>2.8500000000000001E-3</v>
      </c>
      <c r="I124" s="986">
        <f t="shared" si="1"/>
        <v>2.3949999999999999E-2</v>
      </c>
      <c r="J124" s="988">
        <v>13210</v>
      </c>
    </row>
    <row r="125" spans="2:10" ht="13.8">
      <c r="B125" s="988">
        <v>13241</v>
      </c>
      <c r="C125" s="987" t="s">
        <v>4630</v>
      </c>
      <c r="F125" s="990">
        <v>-7.51E-2</v>
      </c>
      <c r="H125" s="993">
        <v>2.8583333333333334E-3</v>
      </c>
      <c r="I125" s="986">
        <f t="shared" si="1"/>
        <v>-7.7958333333333338E-2</v>
      </c>
      <c r="J125" s="988">
        <v>13241</v>
      </c>
    </row>
    <row r="126" spans="2:10" ht="13.8">
      <c r="B126" s="988">
        <v>13271</v>
      </c>
      <c r="C126" s="987" t="s">
        <v>4630</v>
      </c>
      <c r="F126" s="990">
        <v>5.45E-2</v>
      </c>
      <c r="H126" s="993">
        <v>2.8333333333333331E-3</v>
      </c>
      <c r="I126" s="986">
        <f t="shared" si="1"/>
        <v>5.1666666666666666E-2</v>
      </c>
      <c r="J126" s="988">
        <v>13271</v>
      </c>
    </row>
    <row r="127" spans="2:10" ht="13.8">
      <c r="B127" s="988">
        <v>13302</v>
      </c>
      <c r="C127" s="987" t="s">
        <v>4630</v>
      </c>
      <c r="F127" s="990">
        <v>3.3300000000000003E-2</v>
      </c>
      <c r="H127" s="993">
        <v>2.8124999999999999E-3</v>
      </c>
      <c r="I127" s="986">
        <f t="shared" si="1"/>
        <v>3.0487500000000004E-2</v>
      </c>
      <c r="J127" s="988">
        <v>13302</v>
      </c>
    </row>
    <row r="128" spans="2:10" ht="13.8">
      <c r="B128" s="988">
        <v>13332</v>
      </c>
      <c r="C128" s="987" t="s">
        <v>4630</v>
      </c>
      <c r="F128" s="990">
        <v>7.0099999999999996E-2</v>
      </c>
      <c r="H128" s="993">
        <v>2.7958333333333329E-3</v>
      </c>
      <c r="I128" s="986">
        <f t="shared" si="1"/>
        <v>6.7304166666666665E-2</v>
      </c>
      <c r="J128" s="988">
        <v>13332</v>
      </c>
    </row>
    <row r="129" spans="2:10" ht="13.8">
      <c r="B129" s="988">
        <v>13363</v>
      </c>
      <c r="C129" s="987" t="s">
        <v>4630</v>
      </c>
      <c r="F129" s="990">
        <v>1.5100000000000001E-2</v>
      </c>
      <c r="H129" s="993">
        <v>2.7708333333333335E-3</v>
      </c>
      <c r="I129" s="986">
        <f t="shared" si="1"/>
        <v>1.2329166666666667E-2</v>
      </c>
      <c r="J129" s="988">
        <v>13363</v>
      </c>
    </row>
    <row r="130" spans="2:10" ht="13.8">
      <c r="B130" s="988">
        <v>13394</v>
      </c>
      <c r="C130" s="987" t="s">
        <v>4630</v>
      </c>
      <c r="F130" s="990">
        <v>3.0999999999999999E-3</v>
      </c>
      <c r="H130" s="993">
        <v>2.7458333333333336E-3</v>
      </c>
      <c r="I130" s="986">
        <f t="shared" si="1"/>
        <v>3.5416666666666626E-4</v>
      </c>
      <c r="J130" s="988">
        <v>13394</v>
      </c>
    </row>
    <row r="131" spans="2:10" ht="13.8">
      <c r="B131" s="988">
        <v>13424</v>
      </c>
      <c r="C131" s="987" t="s">
        <v>4630</v>
      </c>
      <c r="F131" s="990">
        <v>7.7499999999999999E-2</v>
      </c>
      <c r="H131" s="993">
        <v>2.7291666666666671E-3</v>
      </c>
      <c r="I131" s="986">
        <f t="shared" si="1"/>
        <v>7.4770833333333328E-2</v>
      </c>
      <c r="J131" s="988">
        <v>13424</v>
      </c>
    </row>
    <row r="132" spans="2:10" ht="13.8">
      <c r="B132" s="988">
        <v>13455</v>
      </c>
      <c r="C132" s="987" t="s">
        <v>4630</v>
      </c>
      <c r="F132" s="990">
        <v>1.34E-2</v>
      </c>
      <c r="H132" s="993">
        <v>2.6916666666666669E-3</v>
      </c>
      <c r="I132" s="986">
        <f t="shared" si="1"/>
        <v>1.0708333333333334E-2</v>
      </c>
      <c r="J132" s="988">
        <v>13455</v>
      </c>
    </row>
    <row r="133" spans="2:10" ht="13.8">
      <c r="B133" s="988">
        <v>13485</v>
      </c>
      <c r="C133" s="987" t="s">
        <v>4630</v>
      </c>
      <c r="F133" s="990">
        <v>-2.8999999999999998E-3</v>
      </c>
      <c r="H133" s="993">
        <v>2.6583333333333337E-3</v>
      </c>
      <c r="I133" s="986">
        <f t="shared" si="1"/>
        <v>-5.5583333333333335E-3</v>
      </c>
      <c r="J133" s="988">
        <v>13485</v>
      </c>
    </row>
    <row r="134" spans="2:10" ht="13.8">
      <c r="B134" s="988">
        <v>13516</v>
      </c>
      <c r="C134" s="987" t="s">
        <v>4630</v>
      </c>
      <c r="F134" s="990">
        <v>3.9E-2</v>
      </c>
      <c r="H134" s="993">
        <v>2.6666666666666666E-3</v>
      </c>
      <c r="I134" s="986">
        <f t="shared" si="1"/>
        <v>3.6333333333333336E-2</v>
      </c>
      <c r="J134" s="988">
        <v>13516</v>
      </c>
    </row>
    <row r="135" spans="2:10" ht="13.8">
      <c r="B135" s="988">
        <v>13547</v>
      </c>
      <c r="C135" s="987" t="s">
        <v>4630</v>
      </c>
      <c r="F135" s="990">
        <v>1.9099999999999999E-2</v>
      </c>
      <c r="H135" s="993">
        <v>2.7583333333333336E-3</v>
      </c>
      <c r="I135" s="986">
        <f t="shared" si="1"/>
        <v>1.6341666666666664E-2</v>
      </c>
      <c r="J135" s="988">
        <v>13547</v>
      </c>
    </row>
    <row r="136" spans="2:10" ht="13.8">
      <c r="B136" s="988">
        <v>13575</v>
      </c>
      <c r="C136" s="987" t="s">
        <v>4630</v>
      </c>
      <c r="F136" s="990">
        <v>-7.7000000000000002E-3</v>
      </c>
      <c r="H136" s="993">
        <v>2.8416666666666668E-3</v>
      </c>
      <c r="I136" s="986">
        <f t="shared" si="1"/>
        <v>-1.0541666666666668E-2</v>
      </c>
      <c r="J136" s="988">
        <v>13575</v>
      </c>
    </row>
    <row r="137" spans="2:10" ht="13.8">
      <c r="B137" s="988">
        <v>13606</v>
      </c>
      <c r="C137" s="987" t="s">
        <v>4630</v>
      </c>
      <c r="F137" s="990">
        <v>-8.09E-2</v>
      </c>
      <c r="H137" s="993">
        <v>2.9125000000000002E-3</v>
      </c>
      <c r="I137" s="986">
        <f t="shared" si="1"/>
        <v>-8.3812499999999998E-2</v>
      </c>
      <c r="J137" s="988">
        <v>13606</v>
      </c>
    </row>
    <row r="138" spans="2:10" ht="13.8">
      <c r="B138" s="988">
        <v>13636</v>
      </c>
      <c r="C138" s="987" t="s">
        <v>4630</v>
      </c>
      <c r="F138" s="990">
        <v>-2.3999999999999998E-3</v>
      </c>
      <c r="H138" s="993">
        <v>2.8375000000000002E-3</v>
      </c>
      <c r="I138" s="986">
        <f t="shared" si="1"/>
        <v>-5.2375E-3</v>
      </c>
      <c r="J138" s="988">
        <v>13636</v>
      </c>
    </row>
    <row r="139" spans="2:10" ht="13.8">
      <c r="B139" s="988">
        <v>13667</v>
      </c>
      <c r="C139" s="987" t="s">
        <v>4630</v>
      </c>
      <c r="F139" s="990">
        <v>-5.04E-2</v>
      </c>
      <c r="H139" s="993">
        <v>2.7958333333333329E-3</v>
      </c>
      <c r="I139" s="986">
        <f t="shared" si="1"/>
        <v>-5.3195833333333331E-2</v>
      </c>
      <c r="J139" s="988">
        <v>13667</v>
      </c>
    </row>
    <row r="140" spans="2:10" ht="13.8">
      <c r="B140" s="988">
        <v>13697</v>
      </c>
      <c r="C140" s="987" t="s">
        <v>4630</v>
      </c>
      <c r="F140" s="990">
        <v>0.1045</v>
      </c>
      <c r="H140" s="993">
        <v>2.7749999999999997E-3</v>
      </c>
      <c r="I140" s="986">
        <f t="shared" si="1"/>
        <v>0.101725</v>
      </c>
      <c r="J140" s="988">
        <v>13697</v>
      </c>
    </row>
    <row r="141" spans="2:10" ht="13.8">
      <c r="B141" s="988">
        <v>13728</v>
      </c>
      <c r="C141" s="987" t="s">
        <v>4630</v>
      </c>
      <c r="F141" s="990">
        <v>-4.8300000000000003E-2</v>
      </c>
      <c r="H141" s="993">
        <v>2.7708333333333335E-3</v>
      </c>
      <c r="I141" s="986">
        <f t="shared" si="1"/>
        <v>-5.1070833333333336E-2</v>
      </c>
      <c r="J141" s="988">
        <v>13728</v>
      </c>
    </row>
    <row r="142" spans="2:10" ht="13.8">
      <c r="B142" s="988">
        <v>13759</v>
      </c>
      <c r="C142" s="987" t="s">
        <v>4630</v>
      </c>
      <c r="F142" s="990">
        <v>-0.14030000000000001</v>
      </c>
      <c r="H142" s="993">
        <v>2.8083333333333333E-3</v>
      </c>
      <c r="I142" s="986">
        <f t="shared" si="1"/>
        <v>-0.14310833333333334</v>
      </c>
      <c r="J142" s="988">
        <v>13759</v>
      </c>
    </row>
    <row r="143" spans="2:10" ht="13.8">
      <c r="B143" s="988">
        <v>13789</v>
      </c>
      <c r="C143" s="987" t="s">
        <v>4630</v>
      </c>
      <c r="F143" s="990">
        <v>-9.8100000000000007E-2</v>
      </c>
      <c r="H143" s="993">
        <v>2.8333333333333331E-3</v>
      </c>
      <c r="I143" s="986">
        <f t="shared" si="1"/>
        <v>-0.10093333333333333</v>
      </c>
      <c r="J143" s="988">
        <v>13789</v>
      </c>
    </row>
    <row r="144" spans="2:10" ht="13.8">
      <c r="B144" s="988">
        <v>13820</v>
      </c>
      <c r="C144" s="987" t="s">
        <v>4630</v>
      </c>
      <c r="F144" s="990">
        <v>-8.6599999999999996E-2</v>
      </c>
      <c r="H144" s="993">
        <v>2.8249999999999998E-3</v>
      </c>
      <c r="I144" s="986">
        <f t="shared" si="1"/>
        <v>-8.9424999999999991E-2</v>
      </c>
      <c r="J144" s="988">
        <v>13820</v>
      </c>
    </row>
    <row r="145" spans="2:10" ht="13.8">
      <c r="B145" s="988">
        <v>13850</v>
      </c>
      <c r="C145" s="987" t="s">
        <v>4630</v>
      </c>
      <c r="F145" s="990">
        <v>-4.5900000000000003E-2</v>
      </c>
      <c r="H145" s="993">
        <v>2.7958333333333333E-3</v>
      </c>
      <c r="I145" s="986">
        <f t="shared" si="1"/>
        <v>-4.8695833333333334E-2</v>
      </c>
      <c r="J145" s="988">
        <v>13850</v>
      </c>
    </row>
    <row r="146" spans="2:10" ht="13.8">
      <c r="B146" s="988">
        <v>13881</v>
      </c>
      <c r="C146" s="987" t="s">
        <v>4630</v>
      </c>
      <c r="F146" s="990">
        <v>1.52E-2</v>
      </c>
      <c r="H146" s="993">
        <v>2.7791666666666672E-3</v>
      </c>
      <c r="I146" s="986">
        <f t="shared" si="1"/>
        <v>1.2420833333333332E-2</v>
      </c>
      <c r="J146" s="988">
        <v>13881</v>
      </c>
    </row>
    <row r="147" spans="2:10" ht="13.8">
      <c r="B147" s="988">
        <v>13912</v>
      </c>
      <c r="C147" s="987" t="s">
        <v>4630</v>
      </c>
      <c r="F147" s="990">
        <v>6.7400000000000002E-2</v>
      </c>
      <c r="H147" s="993">
        <v>2.7958333333333329E-3</v>
      </c>
      <c r="I147" s="986">
        <f t="shared" si="1"/>
        <v>6.4604166666666671E-2</v>
      </c>
      <c r="J147" s="988">
        <v>13912</v>
      </c>
    </row>
    <row r="148" spans="2:10" ht="13.8">
      <c r="B148" s="988">
        <v>13940</v>
      </c>
      <c r="C148" s="987" t="s">
        <v>4630</v>
      </c>
      <c r="F148" s="990">
        <v>-0.2487</v>
      </c>
      <c r="H148" s="993">
        <v>2.8250000000000003E-3</v>
      </c>
      <c r="I148" s="986">
        <f t="shared" si="1"/>
        <v>-0.251525</v>
      </c>
      <c r="J148" s="988">
        <v>13940</v>
      </c>
    </row>
    <row r="149" spans="2:10" ht="13.8">
      <c r="B149" s="988">
        <v>13971</v>
      </c>
      <c r="C149" s="987" t="s">
        <v>4630</v>
      </c>
      <c r="F149" s="990">
        <v>0.1447</v>
      </c>
      <c r="H149" s="993">
        <v>2.9291666666666667E-3</v>
      </c>
      <c r="I149" s="986">
        <f t="shared" si="1"/>
        <v>0.14177083333333332</v>
      </c>
      <c r="J149" s="988">
        <v>13971</v>
      </c>
    </row>
    <row r="150" spans="2:10" ht="13.8">
      <c r="B150" s="988">
        <v>14001</v>
      </c>
      <c r="C150" s="987" t="s">
        <v>4630</v>
      </c>
      <c r="F150" s="990">
        <v>-3.3000000000000002E-2</v>
      </c>
      <c r="H150" s="993">
        <v>2.8250000000000003E-3</v>
      </c>
      <c r="I150" s="986">
        <f t="shared" si="1"/>
        <v>-3.5825000000000003E-2</v>
      </c>
      <c r="J150" s="988">
        <v>14001</v>
      </c>
    </row>
    <row r="151" spans="2:10" ht="13.8">
      <c r="B151" s="988">
        <v>14032</v>
      </c>
      <c r="C151" s="987" t="s">
        <v>4630</v>
      </c>
      <c r="F151" s="990">
        <v>0.25030000000000002</v>
      </c>
      <c r="H151" s="993">
        <v>2.891666666666667E-3</v>
      </c>
      <c r="I151" s="986">
        <f t="shared" si="1"/>
        <v>0.24740833333333337</v>
      </c>
      <c r="J151" s="988">
        <v>14032</v>
      </c>
    </row>
    <row r="152" spans="2:10" ht="13.8">
      <c r="B152" s="988">
        <v>14062</v>
      </c>
      <c r="C152" s="987" t="s">
        <v>4630</v>
      </c>
      <c r="F152" s="990">
        <v>7.4399999999999994E-2</v>
      </c>
      <c r="H152" s="993">
        <v>2.8500000000000001E-3</v>
      </c>
      <c r="I152" s="986">
        <f t="shared" si="1"/>
        <v>7.1549999999999989E-2</v>
      </c>
      <c r="J152" s="988">
        <v>14062</v>
      </c>
    </row>
    <row r="153" spans="2:10" ht="13.8">
      <c r="B153" s="988">
        <v>14093</v>
      </c>
      <c r="C153" s="987" t="s">
        <v>4630</v>
      </c>
      <c r="F153" s="990">
        <v>-2.2599999999999999E-2</v>
      </c>
      <c r="H153" s="993">
        <v>2.8124999999999999E-3</v>
      </c>
      <c r="I153" s="986">
        <f t="shared" si="1"/>
        <v>-2.5412499999999998E-2</v>
      </c>
      <c r="J153" s="988">
        <v>14093</v>
      </c>
    </row>
    <row r="154" spans="2:10" ht="13.8">
      <c r="B154" s="988">
        <v>14124</v>
      </c>
      <c r="C154" s="987" t="s">
        <v>4630</v>
      </c>
      <c r="F154" s="990">
        <v>1.66E-2</v>
      </c>
      <c r="H154" s="993">
        <v>2.8375000000000002E-3</v>
      </c>
      <c r="I154" s="986">
        <f t="shared" ref="I154:I217" si="2">F154-H154</f>
        <v>1.37625E-2</v>
      </c>
      <c r="J154" s="988">
        <v>14124</v>
      </c>
    </row>
    <row r="155" spans="2:10" ht="13.8">
      <c r="B155" s="988">
        <v>14154</v>
      </c>
      <c r="C155" s="987" t="s">
        <v>4630</v>
      </c>
      <c r="F155" s="990">
        <v>7.7600000000000002E-2</v>
      </c>
      <c r="H155" s="993">
        <v>2.7833333333333334E-3</v>
      </c>
      <c r="I155" s="986">
        <f t="shared" si="2"/>
        <v>7.481666666666667E-2</v>
      </c>
      <c r="J155" s="988">
        <v>14154</v>
      </c>
    </row>
    <row r="156" spans="2:10" ht="13.8">
      <c r="B156" s="988">
        <v>14185</v>
      </c>
      <c r="C156" s="987" t="s">
        <v>4630</v>
      </c>
      <c r="F156" s="990">
        <v>-2.7300000000000001E-2</v>
      </c>
      <c r="H156" s="993">
        <v>2.7333333333333333E-3</v>
      </c>
      <c r="I156" s="986">
        <f t="shared" si="2"/>
        <v>-3.0033333333333335E-2</v>
      </c>
      <c r="J156" s="988">
        <v>14185</v>
      </c>
    </row>
    <row r="157" spans="2:10" ht="13.8">
      <c r="B157" s="988">
        <v>14215</v>
      </c>
      <c r="C157" s="987" t="s">
        <v>4630</v>
      </c>
      <c r="F157" s="990">
        <v>4.0099999999999997E-2</v>
      </c>
      <c r="H157" s="993">
        <v>2.708333333333333E-3</v>
      </c>
      <c r="I157" s="986">
        <f t="shared" si="2"/>
        <v>3.7391666666666663E-2</v>
      </c>
      <c r="J157" s="988">
        <v>14215</v>
      </c>
    </row>
    <row r="158" spans="2:10" ht="13.8">
      <c r="B158" s="988">
        <v>14246</v>
      </c>
      <c r="C158" s="987" t="s">
        <v>4630</v>
      </c>
      <c r="F158" s="990">
        <v>-6.7400000000000002E-2</v>
      </c>
      <c r="H158" s="993">
        <v>2.6374999999999997E-3</v>
      </c>
      <c r="I158" s="986">
        <f t="shared" si="2"/>
        <v>-7.0037500000000003E-2</v>
      </c>
      <c r="J158" s="988">
        <v>14246</v>
      </c>
    </row>
    <row r="159" spans="2:10" ht="13.8">
      <c r="B159" s="988">
        <v>14277</v>
      </c>
      <c r="C159" s="987" t="s">
        <v>4630</v>
      </c>
      <c r="F159" s="990">
        <v>3.9E-2</v>
      </c>
      <c r="H159" s="993">
        <v>2.6083333333333336E-3</v>
      </c>
      <c r="I159" s="986">
        <f t="shared" si="2"/>
        <v>3.6391666666666669E-2</v>
      </c>
      <c r="J159" s="988">
        <v>14277</v>
      </c>
    </row>
    <row r="160" spans="2:10" ht="13.8">
      <c r="B160" s="988">
        <v>14305</v>
      </c>
      <c r="C160" s="987" t="s">
        <v>4630</v>
      </c>
      <c r="F160" s="990">
        <v>-0.13389999999999999</v>
      </c>
      <c r="H160" s="993">
        <v>2.5875000000000004E-3</v>
      </c>
      <c r="I160" s="986">
        <f t="shared" si="2"/>
        <v>-0.13648749999999998</v>
      </c>
      <c r="J160" s="988">
        <v>14305</v>
      </c>
    </row>
    <row r="161" spans="2:10" ht="13.8">
      <c r="B161" s="988">
        <v>14336</v>
      </c>
      <c r="C161" s="987" t="s">
        <v>4630</v>
      </c>
      <c r="F161" s="990">
        <v>-2.7000000000000001E-3</v>
      </c>
      <c r="H161" s="993">
        <v>2.5999999999999999E-3</v>
      </c>
      <c r="I161" s="986">
        <f t="shared" si="2"/>
        <v>-5.3E-3</v>
      </c>
      <c r="J161" s="988">
        <v>14336</v>
      </c>
    </row>
    <row r="162" spans="2:10" ht="13.8">
      <c r="B162" s="988">
        <v>14366</v>
      </c>
      <c r="C162" s="987" t="s">
        <v>4630</v>
      </c>
      <c r="F162" s="990">
        <v>7.3300000000000004E-2</v>
      </c>
      <c r="H162" s="993">
        <v>2.5541666666666668E-3</v>
      </c>
      <c r="I162" s="986">
        <f t="shared" si="2"/>
        <v>7.0745833333333341E-2</v>
      </c>
      <c r="J162" s="988">
        <v>14366</v>
      </c>
    </row>
    <row r="163" spans="2:10" ht="13.8">
      <c r="B163" s="988">
        <v>14397</v>
      </c>
      <c r="C163" s="987" t="s">
        <v>4630</v>
      </c>
      <c r="F163" s="990">
        <v>-6.1199999999999997E-2</v>
      </c>
      <c r="H163" s="993">
        <v>2.5208333333333333E-3</v>
      </c>
      <c r="I163" s="986">
        <f t="shared" si="2"/>
        <v>-6.3720833333333338E-2</v>
      </c>
      <c r="J163" s="988">
        <v>14397</v>
      </c>
    </row>
    <row r="164" spans="2:10" ht="13.8">
      <c r="B164" s="988">
        <v>14427</v>
      </c>
      <c r="C164" s="987" t="s">
        <v>4630</v>
      </c>
      <c r="F164" s="990">
        <v>0.1105</v>
      </c>
      <c r="H164" s="993">
        <v>2.4875000000000001E-3</v>
      </c>
      <c r="I164" s="986">
        <f t="shared" si="2"/>
        <v>0.1080125</v>
      </c>
      <c r="J164" s="988">
        <v>14427</v>
      </c>
    </row>
    <row r="165" spans="2:10" ht="13.8">
      <c r="B165" s="988">
        <v>14458</v>
      </c>
      <c r="C165" s="987" t="s">
        <v>4630</v>
      </c>
      <c r="F165" s="990">
        <v>-6.4799999999999996E-2</v>
      </c>
      <c r="H165" s="993">
        <v>2.5166666666666666E-3</v>
      </c>
      <c r="I165" s="986">
        <f t="shared" si="2"/>
        <v>-6.7316666666666664E-2</v>
      </c>
      <c r="J165" s="988">
        <v>14458</v>
      </c>
    </row>
    <row r="166" spans="2:10" ht="13.8">
      <c r="B166" s="988">
        <v>14489</v>
      </c>
      <c r="C166" s="987" t="s">
        <v>4630</v>
      </c>
      <c r="F166" s="990">
        <v>0.1673</v>
      </c>
      <c r="H166" s="993">
        <v>2.8083333333333333E-3</v>
      </c>
      <c r="I166" s="986">
        <f t="shared" si="2"/>
        <v>0.16449166666666667</v>
      </c>
      <c r="J166" s="988">
        <v>14489</v>
      </c>
    </row>
    <row r="167" spans="2:10" ht="13.8">
      <c r="B167" s="988">
        <v>14519</v>
      </c>
      <c r="C167" s="987" t="s">
        <v>4630</v>
      </c>
      <c r="F167" s="990">
        <v>-1.23E-2</v>
      </c>
      <c r="H167" s="993">
        <v>2.7083333333333339E-3</v>
      </c>
      <c r="I167" s="986">
        <f t="shared" si="2"/>
        <v>-1.5008333333333334E-2</v>
      </c>
      <c r="J167" s="988">
        <v>14519</v>
      </c>
    </row>
    <row r="168" spans="2:10" ht="13.8">
      <c r="B168" s="988">
        <v>14550</v>
      </c>
      <c r="C168" s="987" t="s">
        <v>4630</v>
      </c>
      <c r="F168" s="990">
        <v>-3.9800000000000002E-2</v>
      </c>
      <c r="H168" s="993">
        <v>2.5666666666666672E-3</v>
      </c>
      <c r="I168" s="986">
        <f t="shared" si="2"/>
        <v>-4.2366666666666671E-2</v>
      </c>
      <c r="J168" s="988">
        <v>14550</v>
      </c>
    </row>
    <row r="169" spans="2:10" ht="13.8">
      <c r="B169" s="988">
        <v>14580</v>
      </c>
      <c r="C169" s="987" t="s">
        <v>4630</v>
      </c>
      <c r="F169" s="990">
        <v>2.7E-2</v>
      </c>
      <c r="H169" s="993">
        <v>2.5333333333333332E-3</v>
      </c>
      <c r="I169" s="986">
        <f t="shared" si="2"/>
        <v>2.4466666666666668E-2</v>
      </c>
      <c r="J169" s="988">
        <v>14580</v>
      </c>
    </row>
    <row r="170" spans="2:10" ht="13.8">
      <c r="B170" s="988">
        <v>14611</v>
      </c>
      <c r="C170" s="987" t="s">
        <v>4630</v>
      </c>
      <c r="F170" s="990">
        <v>-3.3599999999999998E-2</v>
      </c>
      <c r="H170" s="993">
        <v>2.4833333333333331E-3</v>
      </c>
      <c r="I170" s="986">
        <f t="shared" si="2"/>
        <v>-3.6083333333333328E-2</v>
      </c>
      <c r="J170" s="988">
        <v>14611</v>
      </c>
    </row>
    <row r="171" spans="2:10" ht="13.8">
      <c r="B171" s="988">
        <v>14642</v>
      </c>
      <c r="C171" s="987" t="s">
        <v>4630</v>
      </c>
      <c r="F171" s="990">
        <v>1.3299999999999999E-2</v>
      </c>
      <c r="H171" s="993">
        <v>2.4624999999999998E-3</v>
      </c>
      <c r="I171" s="986">
        <f t="shared" si="2"/>
        <v>1.08375E-2</v>
      </c>
      <c r="J171" s="988">
        <v>14642</v>
      </c>
    </row>
    <row r="172" spans="2:10" ht="13.8">
      <c r="B172" s="988">
        <v>14671</v>
      </c>
      <c r="C172" s="987" t="s">
        <v>4630</v>
      </c>
      <c r="F172" s="990">
        <v>1.24E-2</v>
      </c>
      <c r="H172" s="993">
        <v>2.4499999999999999E-3</v>
      </c>
      <c r="I172" s="986">
        <f t="shared" si="2"/>
        <v>9.9500000000000005E-3</v>
      </c>
      <c r="J172" s="988">
        <v>14671</v>
      </c>
    </row>
    <row r="173" spans="2:10" ht="13.8">
      <c r="B173" s="988">
        <v>14702</v>
      </c>
      <c r="C173" s="987" t="s">
        <v>4630</v>
      </c>
      <c r="F173" s="990">
        <v>-2.3999999999999998E-3</v>
      </c>
      <c r="H173" s="993">
        <v>2.420833333333333E-3</v>
      </c>
      <c r="I173" s="986">
        <f t="shared" si="2"/>
        <v>-4.8208333333333332E-3</v>
      </c>
      <c r="J173" s="988">
        <v>14702</v>
      </c>
    </row>
    <row r="174" spans="2:10" ht="13.8">
      <c r="B174" s="988">
        <v>14732</v>
      </c>
      <c r="C174" s="987" t="s">
        <v>4630</v>
      </c>
      <c r="F174" s="990">
        <v>-0.22889999999999999</v>
      </c>
      <c r="H174" s="993">
        <v>2.5041666666666667E-3</v>
      </c>
      <c r="I174" s="986">
        <f t="shared" si="2"/>
        <v>-0.23140416666666666</v>
      </c>
      <c r="J174" s="988">
        <v>14732</v>
      </c>
    </row>
    <row r="175" spans="2:10" ht="13.8">
      <c r="B175" s="988">
        <v>14763</v>
      </c>
      <c r="C175" s="987" t="s">
        <v>4630</v>
      </c>
      <c r="F175" s="990">
        <v>8.09E-2</v>
      </c>
      <c r="H175" s="993">
        <v>2.5249999999999999E-3</v>
      </c>
      <c r="I175" s="986">
        <f t="shared" si="2"/>
        <v>7.8375E-2</v>
      </c>
      <c r="J175" s="988">
        <v>14763</v>
      </c>
    </row>
    <row r="176" spans="2:10" ht="13.8">
      <c r="B176" s="988">
        <v>14793</v>
      </c>
      <c r="C176" s="987" t="s">
        <v>4630</v>
      </c>
      <c r="F176" s="990">
        <v>3.4099999999999998E-2</v>
      </c>
      <c r="H176" s="993">
        <v>2.4541666666666666E-3</v>
      </c>
      <c r="I176" s="986">
        <f t="shared" si="2"/>
        <v>3.1645833333333331E-2</v>
      </c>
      <c r="J176" s="988">
        <v>14793</v>
      </c>
    </row>
    <row r="177" spans="2:10" ht="13.8">
      <c r="B177" s="988">
        <v>14824</v>
      </c>
      <c r="C177" s="987" t="s">
        <v>4630</v>
      </c>
      <c r="F177" s="990">
        <v>3.5000000000000003E-2</v>
      </c>
      <c r="H177" s="993">
        <v>2.4499999999999999E-3</v>
      </c>
      <c r="I177" s="986">
        <f t="shared" si="2"/>
        <v>3.2550000000000003E-2</v>
      </c>
      <c r="J177" s="988">
        <v>14824</v>
      </c>
    </row>
    <row r="178" spans="2:10" ht="13.8">
      <c r="B178" s="988">
        <v>14855</v>
      </c>
      <c r="C178" s="987" t="s">
        <v>4630</v>
      </c>
      <c r="F178" s="990">
        <v>1.23E-2</v>
      </c>
      <c r="H178" s="993">
        <v>2.4291666666666663E-3</v>
      </c>
      <c r="I178" s="986">
        <f t="shared" si="2"/>
        <v>9.8708333333333339E-3</v>
      </c>
      <c r="J178" s="988">
        <v>14855</v>
      </c>
    </row>
    <row r="179" spans="2:10" ht="13.8">
      <c r="B179" s="988">
        <v>14885</v>
      </c>
      <c r="C179" s="987" t="s">
        <v>4630</v>
      </c>
      <c r="F179" s="990">
        <v>4.2200000000000001E-2</v>
      </c>
      <c r="H179" s="993">
        <v>2.4166666666666664E-3</v>
      </c>
      <c r="I179" s="986">
        <f t="shared" si="2"/>
        <v>3.9783333333333337E-2</v>
      </c>
      <c r="J179" s="988">
        <v>14885</v>
      </c>
    </row>
    <row r="180" spans="2:10" ht="13.8">
      <c r="B180" s="988">
        <v>14916</v>
      </c>
      <c r="C180" s="987" t="s">
        <v>4630</v>
      </c>
      <c r="F180" s="990">
        <v>-3.1600000000000003E-2</v>
      </c>
      <c r="H180" s="993">
        <v>2.3791666666666666E-3</v>
      </c>
      <c r="I180" s="986">
        <f t="shared" si="2"/>
        <v>-3.3979166666666671E-2</v>
      </c>
      <c r="J180" s="988">
        <v>14916</v>
      </c>
    </row>
    <row r="181" spans="2:10" ht="13.8">
      <c r="B181" s="988">
        <v>14946</v>
      </c>
      <c r="C181" s="987" t="s">
        <v>4630</v>
      </c>
      <c r="F181" s="990">
        <v>8.9999999999999998E-4</v>
      </c>
      <c r="H181" s="993">
        <v>2.345833333333333E-3</v>
      </c>
      <c r="I181" s="986">
        <f t="shared" si="2"/>
        <v>-1.445833333333333E-3</v>
      </c>
      <c r="J181" s="988">
        <v>14946</v>
      </c>
    </row>
    <row r="182" spans="2:10" ht="13.8">
      <c r="B182" s="988">
        <v>14977</v>
      </c>
      <c r="C182" s="987" t="s">
        <v>4630</v>
      </c>
      <c r="F182" s="990">
        <v>-4.6300000000000001E-2</v>
      </c>
      <c r="H182" s="993">
        <v>2.3749999999999999E-3</v>
      </c>
      <c r="I182" s="986">
        <f t="shared" si="2"/>
        <v>-4.8675000000000003E-2</v>
      </c>
      <c r="J182" s="988">
        <v>14977</v>
      </c>
    </row>
    <row r="183" spans="2:10" ht="13.8">
      <c r="B183" s="988">
        <v>15008</v>
      </c>
      <c r="C183" s="987" t="s">
        <v>4630</v>
      </c>
      <c r="F183" s="990">
        <v>-6.0000000000000001E-3</v>
      </c>
      <c r="H183" s="993">
        <v>2.4083333333333335E-3</v>
      </c>
      <c r="I183" s="986">
        <f t="shared" si="2"/>
        <v>-8.4083333333333336E-3</v>
      </c>
      <c r="J183" s="988">
        <v>15008</v>
      </c>
    </row>
    <row r="184" spans="2:10" ht="13.8">
      <c r="B184" s="988">
        <v>15036</v>
      </c>
      <c r="C184" s="987" t="s">
        <v>4630</v>
      </c>
      <c r="F184" s="990">
        <v>7.1000000000000004E-3</v>
      </c>
      <c r="H184" s="993">
        <v>2.420833333333333E-3</v>
      </c>
      <c r="I184" s="986">
        <f t="shared" si="2"/>
        <v>4.6791666666666674E-3</v>
      </c>
      <c r="J184" s="988">
        <v>15036</v>
      </c>
    </row>
    <row r="185" spans="2:10" ht="13.8">
      <c r="B185" s="988">
        <v>15067</v>
      </c>
      <c r="C185" s="987" t="s">
        <v>4630</v>
      </c>
      <c r="F185" s="990">
        <v>-6.1199999999999997E-2</v>
      </c>
      <c r="H185" s="993">
        <v>2.4416666666666666E-3</v>
      </c>
      <c r="I185" s="986">
        <f t="shared" si="2"/>
        <v>-6.3641666666666666E-2</v>
      </c>
      <c r="J185" s="988">
        <v>15067</v>
      </c>
    </row>
    <row r="186" spans="2:10" ht="13.8">
      <c r="B186" s="988">
        <v>15097</v>
      </c>
      <c r="C186" s="987" t="s">
        <v>4630</v>
      </c>
      <c r="F186" s="990">
        <v>1.83E-2</v>
      </c>
      <c r="H186" s="993">
        <v>2.4166666666666668E-3</v>
      </c>
      <c r="I186" s="986">
        <f t="shared" si="2"/>
        <v>1.5883333333333333E-2</v>
      </c>
      <c r="J186" s="988">
        <v>15097</v>
      </c>
    </row>
    <row r="187" spans="2:10" ht="13.8">
      <c r="B187" s="988">
        <v>15128</v>
      </c>
      <c r="C187" s="987" t="s">
        <v>4630</v>
      </c>
      <c r="F187" s="990">
        <v>5.7799999999999997E-2</v>
      </c>
      <c r="H187" s="993">
        <v>2.3833333333333332E-3</v>
      </c>
      <c r="I187" s="986">
        <f t="shared" si="2"/>
        <v>5.5416666666666663E-2</v>
      </c>
      <c r="J187" s="988">
        <v>15128</v>
      </c>
    </row>
    <row r="188" spans="2:10" ht="13.8">
      <c r="B188" s="988">
        <v>15158</v>
      </c>
      <c r="C188" s="987" t="s">
        <v>4630</v>
      </c>
      <c r="F188" s="990">
        <v>5.79E-2</v>
      </c>
      <c r="H188" s="993">
        <v>2.3500000000000001E-3</v>
      </c>
      <c r="I188" s="986">
        <f t="shared" si="2"/>
        <v>5.5550000000000002E-2</v>
      </c>
      <c r="J188" s="988">
        <v>15158</v>
      </c>
    </row>
    <row r="189" spans="2:10" ht="13.8">
      <c r="B189" s="988">
        <v>15189</v>
      </c>
      <c r="C189" s="987" t="s">
        <v>4630</v>
      </c>
      <c r="F189" s="990">
        <v>1E-3</v>
      </c>
      <c r="H189" s="993">
        <v>2.3500000000000001E-3</v>
      </c>
      <c r="I189" s="986">
        <f t="shared" si="2"/>
        <v>-1.3500000000000001E-3</v>
      </c>
      <c r="J189" s="988">
        <v>15189</v>
      </c>
    </row>
    <row r="190" spans="2:10" ht="13.8">
      <c r="B190" s="988">
        <v>15220</v>
      </c>
      <c r="C190" s="987" t="s">
        <v>4630</v>
      </c>
      <c r="F190" s="990">
        <v>-6.7999999999999996E-3</v>
      </c>
      <c r="H190" s="993">
        <v>2.3583333333333334E-3</v>
      </c>
      <c r="I190" s="986">
        <f t="shared" si="2"/>
        <v>-9.1583333333333326E-3</v>
      </c>
      <c r="J190" s="988">
        <v>15220</v>
      </c>
    </row>
    <row r="191" spans="2:10" ht="13.8">
      <c r="B191" s="988">
        <v>15250</v>
      </c>
      <c r="C191" s="987" t="s">
        <v>4630</v>
      </c>
      <c r="F191" s="990">
        <v>-6.5699999999999995E-2</v>
      </c>
      <c r="H191" s="993">
        <v>2.3333333333333335E-3</v>
      </c>
      <c r="I191" s="986">
        <f t="shared" si="2"/>
        <v>-6.8033333333333335E-2</v>
      </c>
      <c r="J191" s="988">
        <v>15250</v>
      </c>
    </row>
    <row r="192" spans="2:10" ht="13.8">
      <c r="B192" s="988">
        <v>15281</v>
      </c>
      <c r="C192" s="987" t="s">
        <v>4630</v>
      </c>
      <c r="F192" s="990">
        <v>-2.8400000000000002E-2</v>
      </c>
      <c r="H192" s="993">
        <v>2.3249999999999998E-3</v>
      </c>
      <c r="I192" s="986">
        <f t="shared" si="2"/>
        <v>-3.0725000000000002E-2</v>
      </c>
      <c r="J192" s="988">
        <v>15281</v>
      </c>
    </row>
    <row r="193" spans="2:10" ht="13.8">
      <c r="B193" s="988">
        <v>15311</v>
      </c>
      <c r="C193" s="987" t="s">
        <v>4630</v>
      </c>
      <c r="F193" s="990">
        <v>-4.07E-2</v>
      </c>
      <c r="H193" s="993">
        <v>2.3958333333333331E-3</v>
      </c>
      <c r="I193" s="986">
        <f t="shared" si="2"/>
        <v>-4.3095833333333333E-2</v>
      </c>
      <c r="J193" s="988">
        <v>15311</v>
      </c>
    </row>
    <row r="194" spans="2:10" ht="13.8">
      <c r="B194" s="988">
        <v>15342</v>
      </c>
      <c r="C194" s="987" t="s">
        <v>4630</v>
      </c>
      <c r="F194" s="990">
        <v>1.61E-2</v>
      </c>
      <c r="H194" s="993">
        <v>2.4125000000000001E-3</v>
      </c>
      <c r="I194" s="986">
        <f t="shared" si="2"/>
        <v>1.36875E-2</v>
      </c>
      <c r="J194" s="988">
        <v>15342</v>
      </c>
    </row>
    <row r="195" spans="2:10" ht="13.8">
      <c r="B195" s="988">
        <v>15373</v>
      </c>
      <c r="C195" s="987" t="s">
        <v>4630</v>
      </c>
      <c r="F195" s="990">
        <v>-1.5900000000000001E-2</v>
      </c>
      <c r="H195" s="993">
        <v>2.4291666666666667E-3</v>
      </c>
      <c r="I195" s="986">
        <f t="shared" si="2"/>
        <v>-1.8329166666666667E-2</v>
      </c>
      <c r="J195" s="988">
        <v>15373</v>
      </c>
    </row>
    <row r="196" spans="2:10" ht="13.8">
      <c r="B196" s="988">
        <v>15401</v>
      </c>
      <c r="C196" s="987" t="s">
        <v>4630</v>
      </c>
      <c r="F196" s="990">
        <v>-6.5199999999999994E-2</v>
      </c>
      <c r="H196" s="993">
        <v>2.4416666666666666E-3</v>
      </c>
      <c r="I196" s="986">
        <f t="shared" si="2"/>
        <v>-6.7641666666666656E-2</v>
      </c>
      <c r="J196" s="988">
        <v>15401</v>
      </c>
    </row>
    <row r="197" spans="2:10" ht="13.8">
      <c r="B197" s="988">
        <v>15432</v>
      </c>
      <c r="C197" s="987" t="s">
        <v>4630</v>
      </c>
      <c r="F197" s="990">
        <v>-3.9899999999999998E-2</v>
      </c>
      <c r="H197" s="993">
        <v>2.420833333333333E-3</v>
      </c>
      <c r="I197" s="986">
        <f t="shared" si="2"/>
        <v>-4.2320833333333328E-2</v>
      </c>
      <c r="J197" s="988">
        <v>15432</v>
      </c>
    </row>
    <row r="198" spans="2:10" ht="13.8">
      <c r="B198" s="988">
        <v>15462</v>
      </c>
      <c r="C198" s="987" t="s">
        <v>4630</v>
      </c>
      <c r="F198" s="990">
        <v>7.9600000000000004E-2</v>
      </c>
      <c r="H198" s="993">
        <v>2.4375000000000004E-3</v>
      </c>
      <c r="I198" s="986">
        <f t="shared" si="2"/>
        <v>7.7162500000000009E-2</v>
      </c>
      <c r="J198" s="988">
        <v>15462</v>
      </c>
    </row>
    <row r="199" spans="2:10" ht="13.8">
      <c r="B199" s="988">
        <v>15493</v>
      </c>
      <c r="C199" s="987" t="s">
        <v>4630</v>
      </c>
      <c r="F199" s="990">
        <v>2.2100000000000002E-2</v>
      </c>
      <c r="H199" s="993">
        <v>2.4416666666666666E-3</v>
      </c>
      <c r="I199" s="986">
        <f t="shared" si="2"/>
        <v>1.9658333333333333E-2</v>
      </c>
      <c r="J199" s="988">
        <v>15493</v>
      </c>
    </row>
    <row r="200" spans="2:10" ht="13.8">
      <c r="B200" s="988">
        <v>15523</v>
      </c>
      <c r="C200" s="987" t="s">
        <v>4630</v>
      </c>
      <c r="F200" s="990">
        <v>3.3700000000000001E-2</v>
      </c>
      <c r="H200" s="993">
        <v>2.4250000000000001E-3</v>
      </c>
      <c r="I200" s="986">
        <f t="shared" si="2"/>
        <v>3.1274999999999997E-2</v>
      </c>
      <c r="J200" s="988">
        <v>15523</v>
      </c>
    </row>
    <row r="201" spans="2:10" ht="13.8">
      <c r="B201" s="988">
        <v>15554</v>
      </c>
      <c r="C201" s="987" t="s">
        <v>4630</v>
      </c>
      <c r="F201" s="990">
        <v>1.6400000000000001E-2</v>
      </c>
      <c r="H201" s="993">
        <v>2.4166666666666668E-3</v>
      </c>
      <c r="I201" s="986">
        <f t="shared" si="2"/>
        <v>1.3983333333333334E-2</v>
      </c>
      <c r="J201" s="988">
        <v>15554</v>
      </c>
    </row>
    <row r="202" spans="2:10" ht="13.8">
      <c r="B202" s="988">
        <v>15585</v>
      </c>
      <c r="C202" s="987" t="s">
        <v>4630</v>
      </c>
      <c r="F202" s="990">
        <v>2.9000000000000001E-2</v>
      </c>
      <c r="H202" s="993">
        <v>2.4083333333333331E-3</v>
      </c>
      <c r="I202" s="986">
        <f t="shared" si="2"/>
        <v>2.659166666666667E-2</v>
      </c>
      <c r="J202" s="988">
        <v>15585</v>
      </c>
    </row>
    <row r="203" spans="2:10" ht="13.8">
      <c r="B203" s="988">
        <v>15615</v>
      </c>
      <c r="C203" s="987" t="s">
        <v>4630</v>
      </c>
      <c r="F203" s="990">
        <v>6.7799999999999999E-2</v>
      </c>
      <c r="H203" s="993">
        <v>2.3958333333333331E-3</v>
      </c>
      <c r="I203" s="986">
        <f t="shared" si="2"/>
        <v>6.5404166666666666E-2</v>
      </c>
      <c r="J203" s="988">
        <v>15615</v>
      </c>
    </row>
    <row r="204" spans="2:10" ht="13.8">
      <c r="B204" s="988">
        <v>15646</v>
      </c>
      <c r="C204" s="987" t="s">
        <v>4630</v>
      </c>
      <c r="F204" s="990">
        <v>-2.0999999999999999E-3</v>
      </c>
      <c r="H204" s="993">
        <v>2.3875000000000003E-3</v>
      </c>
      <c r="I204" s="986">
        <f t="shared" si="2"/>
        <v>-4.4875000000000002E-3</v>
      </c>
      <c r="J204" s="988">
        <v>15646</v>
      </c>
    </row>
    <row r="205" spans="2:10" ht="13.8">
      <c r="B205" s="988">
        <v>15676</v>
      </c>
      <c r="C205" s="987" t="s">
        <v>4630</v>
      </c>
      <c r="F205" s="990">
        <v>5.4899999999999997E-2</v>
      </c>
      <c r="H205" s="993">
        <v>2.4041666666666669E-3</v>
      </c>
      <c r="I205" s="986">
        <f t="shared" si="2"/>
        <v>5.2495833333333332E-2</v>
      </c>
      <c r="J205" s="988">
        <v>15676</v>
      </c>
    </row>
    <row r="206" spans="2:10" ht="13.8">
      <c r="B206" s="988">
        <v>15707</v>
      </c>
      <c r="C206" s="987" t="s">
        <v>4630</v>
      </c>
      <c r="F206" s="990">
        <v>7.3700000000000002E-2</v>
      </c>
      <c r="H206" s="993">
        <v>2.3833333333333332E-3</v>
      </c>
      <c r="I206" s="986">
        <f t="shared" si="2"/>
        <v>7.1316666666666667E-2</v>
      </c>
      <c r="J206" s="988">
        <v>15707</v>
      </c>
    </row>
    <row r="207" spans="2:10" ht="13.8">
      <c r="B207" s="988">
        <v>15738</v>
      </c>
      <c r="C207" s="987" t="s">
        <v>4630</v>
      </c>
      <c r="F207" s="990">
        <v>5.8299999999999998E-2</v>
      </c>
      <c r="H207" s="993">
        <v>2.3583333333333334E-3</v>
      </c>
      <c r="I207" s="986">
        <f t="shared" si="2"/>
        <v>5.5941666666666667E-2</v>
      </c>
      <c r="J207" s="988">
        <v>15738</v>
      </c>
    </row>
    <row r="208" spans="2:10" ht="13.8">
      <c r="B208" s="988">
        <v>15766</v>
      </c>
      <c r="C208" s="987" t="s">
        <v>4630</v>
      </c>
      <c r="F208" s="990">
        <v>5.45E-2</v>
      </c>
      <c r="H208" s="993">
        <v>2.3499999999999997E-3</v>
      </c>
      <c r="I208" s="986">
        <f t="shared" si="2"/>
        <v>5.2150000000000002E-2</v>
      </c>
      <c r="J208" s="988">
        <v>15766</v>
      </c>
    </row>
    <row r="209" spans="2:10" ht="13.8">
      <c r="B209" s="988">
        <v>15797</v>
      </c>
      <c r="C209" s="987" t="s">
        <v>4630</v>
      </c>
      <c r="F209" s="990">
        <v>3.5000000000000001E-3</v>
      </c>
      <c r="H209" s="993">
        <v>2.3499999999999997E-3</v>
      </c>
      <c r="I209" s="986">
        <f t="shared" si="2"/>
        <v>1.1500000000000004E-3</v>
      </c>
      <c r="J209" s="988">
        <v>15797</v>
      </c>
    </row>
    <row r="210" spans="2:10" ht="13.8">
      <c r="B210" s="988">
        <v>15827</v>
      </c>
      <c r="C210" s="987" t="s">
        <v>4630</v>
      </c>
      <c r="F210" s="990">
        <v>5.5199999999999999E-2</v>
      </c>
      <c r="H210" s="993">
        <v>2.3375000000000002E-3</v>
      </c>
      <c r="I210" s="986">
        <f t="shared" si="2"/>
        <v>5.28625E-2</v>
      </c>
      <c r="J210" s="988">
        <v>15827</v>
      </c>
    </row>
    <row r="211" spans="2:10" ht="13.8">
      <c r="B211" s="988">
        <v>15858</v>
      </c>
      <c r="C211" s="987" t="s">
        <v>4630</v>
      </c>
      <c r="F211" s="990">
        <v>2.23E-2</v>
      </c>
      <c r="H211" s="993">
        <v>2.3208333333333336E-3</v>
      </c>
      <c r="I211" s="986">
        <f t="shared" si="2"/>
        <v>1.9979166666666666E-2</v>
      </c>
      <c r="J211" s="988">
        <v>15858</v>
      </c>
    </row>
    <row r="212" spans="2:10" ht="13.8">
      <c r="B212" s="988">
        <v>15888</v>
      </c>
      <c r="C212" s="987" t="s">
        <v>4630</v>
      </c>
      <c r="F212" s="990">
        <v>-5.2600000000000001E-2</v>
      </c>
      <c r="H212" s="993">
        <v>2.2958333333333329E-3</v>
      </c>
      <c r="I212" s="986">
        <f t="shared" si="2"/>
        <v>-5.4895833333333331E-2</v>
      </c>
      <c r="J212" s="988">
        <v>15888</v>
      </c>
    </row>
    <row r="213" spans="2:10" ht="13.8">
      <c r="B213" s="988">
        <v>15919</v>
      </c>
      <c r="C213" s="987" t="s">
        <v>4630</v>
      </c>
      <c r="F213" s="990">
        <v>1.7100000000000001E-2</v>
      </c>
      <c r="H213" s="993">
        <v>2.2916666666666667E-3</v>
      </c>
      <c r="I213" s="986">
        <f t="shared" si="2"/>
        <v>1.4808333333333333E-2</v>
      </c>
      <c r="J213" s="988">
        <v>15919</v>
      </c>
    </row>
    <row r="214" spans="2:10" ht="13.8">
      <c r="B214" s="988">
        <v>15950</v>
      </c>
      <c r="C214" s="987" t="s">
        <v>4630</v>
      </c>
      <c r="F214" s="990">
        <v>2.63E-2</v>
      </c>
      <c r="H214" s="993">
        <v>2.2958333333333329E-3</v>
      </c>
      <c r="I214" s="986">
        <f t="shared" si="2"/>
        <v>2.4004166666666667E-2</v>
      </c>
      <c r="J214" s="988">
        <v>15950</v>
      </c>
    </row>
    <row r="215" spans="2:10" ht="13.8">
      <c r="B215" s="988">
        <v>15980</v>
      </c>
      <c r="C215" s="987" t="s">
        <v>4630</v>
      </c>
      <c r="F215" s="990">
        <v>-1.0800000000000001E-2</v>
      </c>
      <c r="H215" s="993">
        <v>2.3041666666666666E-3</v>
      </c>
      <c r="I215" s="986">
        <f t="shared" si="2"/>
        <v>-1.3104166666666667E-2</v>
      </c>
      <c r="J215" s="988">
        <v>15980</v>
      </c>
    </row>
    <row r="216" spans="2:10" ht="13.8">
      <c r="B216" s="988">
        <v>16011</v>
      </c>
      <c r="C216" s="987" t="s">
        <v>4630</v>
      </c>
      <c r="F216" s="990">
        <v>-6.54E-2</v>
      </c>
      <c r="H216" s="993">
        <v>2.3125000000000003E-3</v>
      </c>
      <c r="I216" s="986">
        <f t="shared" si="2"/>
        <v>-6.7712499999999995E-2</v>
      </c>
      <c r="J216" s="988">
        <v>16011</v>
      </c>
    </row>
    <row r="217" spans="2:10" ht="13.8">
      <c r="B217" s="988">
        <v>16041</v>
      </c>
      <c r="C217" s="987" t="s">
        <v>4630</v>
      </c>
      <c r="F217" s="990">
        <v>6.1699999999999998E-2</v>
      </c>
      <c r="H217" s="993">
        <v>2.3375000000000002E-3</v>
      </c>
      <c r="I217" s="986">
        <f t="shared" si="2"/>
        <v>5.9362499999999999E-2</v>
      </c>
      <c r="J217" s="988">
        <v>16041</v>
      </c>
    </row>
    <row r="218" spans="2:10" ht="13.8">
      <c r="B218" s="988">
        <v>16072</v>
      </c>
      <c r="C218" s="987" t="s">
        <v>4630</v>
      </c>
      <c r="F218" s="990">
        <v>1.7100000000000001E-2</v>
      </c>
      <c r="H218" s="993">
        <v>2.3125000000000003E-3</v>
      </c>
      <c r="I218" s="986">
        <f t="shared" ref="I218:I281" si="3">F218-H218</f>
        <v>1.47875E-2</v>
      </c>
      <c r="J218" s="988">
        <v>16072</v>
      </c>
    </row>
    <row r="219" spans="2:10" ht="13.8">
      <c r="B219" s="988">
        <v>16103</v>
      </c>
      <c r="C219" s="987" t="s">
        <v>4630</v>
      </c>
      <c r="F219" s="990">
        <v>4.1999999999999997E-3</v>
      </c>
      <c r="H219" s="993">
        <v>2.3208333333333336E-3</v>
      </c>
      <c r="I219" s="986">
        <f t="shared" si="3"/>
        <v>1.8791666666666661E-3</v>
      </c>
      <c r="J219" s="988">
        <v>16103</v>
      </c>
    </row>
    <row r="220" spans="2:10" ht="13.8">
      <c r="B220" s="988">
        <v>16132</v>
      </c>
      <c r="C220" s="987" t="s">
        <v>4630</v>
      </c>
      <c r="F220" s="990">
        <v>1.95E-2</v>
      </c>
      <c r="H220" s="993">
        <v>2.316666666666667E-3</v>
      </c>
      <c r="I220" s="986">
        <f t="shared" si="3"/>
        <v>1.7183333333333332E-2</v>
      </c>
      <c r="J220" s="988">
        <v>16132</v>
      </c>
    </row>
    <row r="221" spans="2:10" ht="13.8">
      <c r="B221" s="988">
        <v>16163</v>
      </c>
      <c r="C221" s="987" t="s">
        <v>4630</v>
      </c>
      <c r="F221" s="990">
        <v>-0.01</v>
      </c>
      <c r="H221" s="993">
        <v>2.316666666666667E-3</v>
      </c>
      <c r="I221" s="986">
        <f t="shared" si="3"/>
        <v>-1.2316666666666667E-2</v>
      </c>
      <c r="J221" s="988">
        <v>16163</v>
      </c>
    </row>
    <row r="222" spans="2:10" ht="13.8">
      <c r="B222" s="988">
        <v>16193</v>
      </c>
      <c r="C222" s="987" t="s">
        <v>4630</v>
      </c>
      <c r="F222" s="990">
        <v>5.0500000000000003E-2</v>
      </c>
      <c r="H222" s="993">
        <v>2.3083333333333332E-3</v>
      </c>
      <c r="I222" s="986">
        <f t="shared" si="3"/>
        <v>4.8191666666666667E-2</v>
      </c>
      <c r="J222" s="988">
        <v>16193</v>
      </c>
    </row>
    <row r="223" spans="2:10" ht="13.8">
      <c r="B223" s="988">
        <v>16224</v>
      </c>
      <c r="C223" s="987" t="s">
        <v>4630</v>
      </c>
      <c r="F223" s="990">
        <v>5.4300000000000001E-2</v>
      </c>
      <c r="H223" s="993">
        <v>2.3083333333333332E-3</v>
      </c>
      <c r="I223" s="986">
        <f t="shared" si="3"/>
        <v>5.1991666666666665E-2</v>
      </c>
      <c r="J223" s="988">
        <v>16224</v>
      </c>
    </row>
    <row r="224" spans="2:10" ht="13.8">
      <c r="B224" s="988">
        <v>16254</v>
      </c>
      <c r="C224" s="987" t="s">
        <v>4630</v>
      </c>
      <c r="F224" s="990">
        <v>-1.9300000000000001E-2</v>
      </c>
      <c r="H224" s="993">
        <v>2.3E-3</v>
      </c>
      <c r="I224" s="986">
        <f t="shared" si="3"/>
        <v>-2.1600000000000001E-2</v>
      </c>
      <c r="J224" s="988">
        <v>16254</v>
      </c>
    </row>
    <row r="225" spans="2:10" ht="13.8">
      <c r="B225" s="988">
        <v>16285</v>
      </c>
      <c r="C225" s="987" t="s">
        <v>4630</v>
      </c>
      <c r="F225" s="990">
        <v>1.5699999999999999E-2</v>
      </c>
      <c r="H225" s="993">
        <v>2.2916666666666667E-3</v>
      </c>
      <c r="I225" s="986">
        <f t="shared" si="3"/>
        <v>1.3408333333333331E-2</v>
      </c>
      <c r="J225" s="988">
        <v>16285</v>
      </c>
    </row>
    <row r="226" spans="2:10" ht="13.8">
      <c r="B226" s="988">
        <v>16316</v>
      </c>
      <c r="C226" s="987" t="s">
        <v>4630</v>
      </c>
      <c r="F226" s="990">
        <v>-8.0000000000000004E-4</v>
      </c>
      <c r="H226" s="993">
        <v>2.2958333333333338E-3</v>
      </c>
      <c r="I226" s="986">
        <f t="shared" si="3"/>
        <v>-3.0958333333333337E-3</v>
      </c>
      <c r="J226" s="988">
        <v>16316</v>
      </c>
    </row>
    <row r="227" spans="2:10" ht="13.8">
      <c r="B227" s="988">
        <v>16346</v>
      </c>
      <c r="C227" s="987" t="s">
        <v>4630</v>
      </c>
      <c r="F227" s="990">
        <v>2.3E-3</v>
      </c>
      <c r="H227" s="993">
        <v>2.3041666666666666E-3</v>
      </c>
      <c r="I227" s="986">
        <f t="shared" si="3"/>
        <v>-4.1666666666666415E-6</v>
      </c>
      <c r="J227" s="988">
        <v>16346</v>
      </c>
    </row>
    <row r="228" spans="2:10" ht="13.8">
      <c r="B228" s="988">
        <v>16377</v>
      </c>
      <c r="C228" s="987" t="s">
        <v>4630</v>
      </c>
      <c r="F228" s="990">
        <v>1.3299999999999999E-2</v>
      </c>
      <c r="H228" s="993">
        <v>2.3E-3</v>
      </c>
      <c r="I228" s="986">
        <f t="shared" si="3"/>
        <v>1.0999999999999999E-2</v>
      </c>
      <c r="J228" s="988">
        <v>16377</v>
      </c>
    </row>
    <row r="229" spans="2:10" ht="13.8">
      <c r="B229" s="988">
        <v>16407</v>
      </c>
      <c r="C229" s="987" t="s">
        <v>4630</v>
      </c>
      <c r="F229" s="990">
        <v>3.7400000000000003E-2</v>
      </c>
      <c r="H229" s="993">
        <v>2.2749999999999997E-3</v>
      </c>
      <c r="I229" s="986">
        <f t="shared" si="3"/>
        <v>3.5125000000000003E-2</v>
      </c>
      <c r="J229" s="988">
        <v>16407</v>
      </c>
    </row>
    <row r="230" spans="2:10" ht="13.8">
      <c r="B230" s="988">
        <v>16438</v>
      </c>
      <c r="C230" s="987" t="s">
        <v>4630</v>
      </c>
      <c r="F230" s="990">
        <v>1.5800000000000002E-2</v>
      </c>
      <c r="H230" s="993">
        <v>2.270833333333333E-3</v>
      </c>
      <c r="I230" s="986">
        <f t="shared" si="3"/>
        <v>1.3529166666666669E-2</v>
      </c>
      <c r="J230" s="988">
        <v>16438</v>
      </c>
    </row>
    <row r="231" spans="2:10" ht="13.8">
      <c r="B231" s="988">
        <v>16469</v>
      </c>
      <c r="C231" s="987" t="s">
        <v>4630</v>
      </c>
      <c r="F231" s="990">
        <v>6.83E-2</v>
      </c>
      <c r="H231" s="993">
        <v>2.241666666666667E-3</v>
      </c>
      <c r="I231" s="986">
        <f t="shared" si="3"/>
        <v>6.605833333333333E-2</v>
      </c>
      <c r="J231" s="988">
        <v>16469</v>
      </c>
    </row>
    <row r="232" spans="2:10" ht="13.8">
      <c r="B232" s="988">
        <v>16497</v>
      </c>
      <c r="C232" s="987" t="s">
        <v>4630</v>
      </c>
      <c r="F232" s="990">
        <v>-4.41E-2</v>
      </c>
      <c r="H232" s="993">
        <v>2.2250000000000004E-3</v>
      </c>
      <c r="I232" s="986">
        <f t="shared" si="3"/>
        <v>-4.6324999999999998E-2</v>
      </c>
      <c r="J232" s="988">
        <v>16497</v>
      </c>
    </row>
    <row r="233" spans="2:10" ht="13.8">
      <c r="B233" s="988">
        <v>16528</v>
      </c>
      <c r="C233" s="987" t="s">
        <v>4630</v>
      </c>
      <c r="F233" s="990">
        <v>9.0200000000000002E-2</v>
      </c>
      <c r="H233" s="993">
        <v>2.225E-3</v>
      </c>
      <c r="I233" s="986">
        <f t="shared" si="3"/>
        <v>8.7974999999999998E-2</v>
      </c>
      <c r="J233" s="988">
        <v>16528</v>
      </c>
    </row>
    <row r="234" spans="2:10" ht="13.8">
      <c r="B234" s="988">
        <v>16558</v>
      </c>
      <c r="C234" s="987" t="s">
        <v>4630</v>
      </c>
      <c r="F234" s="990">
        <v>1.95E-2</v>
      </c>
      <c r="H234" s="993">
        <v>2.2250000000000004E-3</v>
      </c>
      <c r="I234" s="986">
        <f t="shared" si="3"/>
        <v>1.7274999999999999E-2</v>
      </c>
      <c r="J234" s="988">
        <v>16558</v>
      </c>
    </row>
    <row r="235" spans="2:10" ht="13.8">
      <c r="B235" s="988">
        <v>16589</v>
      </c>
      <c r="C235" s="987" t="s">
        <v>4630</v>
      </c>
      <c r="F235" s="990">
        <v>-6.9999999999999999E-4</v>
      </c>
      <c r="H235" s="993">
        <v>2.2083333333333334E-3</v>
      </c>
      <c r="I235" s="986">
        <f t="shared" si="3"/>
        <v>-2.9083333333333335E-3</v>
      </c>
      <c r="J235" s="988">
        <v>16589</v>
      </c>
    </row>
    <row r="236" spans="2:10" ht="13.8">
      <c r="B236" s="988">
        <v>16619</v>
      </c>
      <c r="C236" s="987" t="s">
        <v>4630</v>
      </c>
      <c r="F236" s="990">
        <v>-1.7999999999999999E-2</v>
      </c>
      <c r="H236" s="993">
        <v>2.2000000000000001E-3</v>
      </c>
      <c r="I236" s="986">
        <f t="shared" si="3"/>
        <v>-2.0199999999999999E-2</v>
      </c>
      <c r="J236" s="988">
        <v>16619</v>
      </c>
    </row>
    <row r="237" spans="2:10" ht="13.8">
      <c r="B237" s="988">
        <v>16650</v>
      </c>
      <c r="C237" s="987" t="s">
        <v>4630</v>
      </c>
      <c r="F237" s="990">
        <v>6.4100000000000004E-2</v>
      </c>
      <c r="H237" s="993">
        <v>2.2125000000000001E-3</v>
      </c>
      <c r="I237" s="986">
        <f t="shared" si="3"/>
        <v>6.1887500000000005E-2</v>
      </c>
      <c r="J237" s="988">
        <v>16650</v>
      </c>
    </row>
    <row r="238" spans="2:10" ht="13.8">
      <c r="B238" s="988">
        <v>16681</v>
      </c>
      <c r="C238" s="987" t="s">
        <v>4630</v>
      </c>
      <c r="F238" s="990">
        <v>4.3799999999999999E-2</v>
      </c>
      <c r="H238" s="993">
        <v>2.2166666666666667E-3</v>
      </c>
      <c r="I238" s="986">
        <f t="shared" si="3"/>
        <v>4.1583333333333333E-2</v>
      </c>
      <c r="J238" s="988">
        <v>16681</v>
      </c>
    </row>
    <row r="239" spans="2:10" ht="13.8">
      <c r="B239" s="988">
        <v>16711</v>
      </c>
      <c r="C239" s="987" t="s">
        <v>4630</v>
      </c>
      <c r="F239" s="990">
        <v>3.2199999999999999E-2</v>
      </c>
      <c r="H239" s="993">
        <v>2.2166666666666667E-3</v>
      </c>
      <c r="I239" s="986">
        <f t="shared" si="3"/>
        <v>2.9983333333333334E-2</v>
      </c>
      <c r="J239" s="988">
        <v>16711</v>
      </c>
    </row>
    <row r="240" spans="2:10" ht="13.8">
      <c r="B240" s="988">
        <v>16742</v>
      </c>
      <c r="C240" s="987" t="s">
        <v>4630</v>
      </c>
      <c r="F240" s="990">
        <v>3.9600000000000003E-2</v>
      </c>
      <c r="H240" s="993">
        <v>2.2083333333333334E-3</v>
      </c>
      <c r="I240" s="986">
        <f t="shared" si="3"/>
        <v>3.739166666666667E-2</v>
      </c>
      <c r="J240" s="988">
        <v>16742</v>
      </c>
    </row>
    <row r="241" spans="1:10" ht="13.8">
      <c r="B241" s="988">
        <v>16772</v>
      </c>
      <c r="C241" s="987" t="s">
        <v>4630</v>
      </c>
      <c r="F241" s="990">
        <v>1.1599999999999999E-2</v>
      </c>
      <c r="H241" s="993">
        <v>2.2041666666666668E-3</v>
      </c>
      <c r="I241" s="986">
        <f t="shared" si="3"/>
        <v>9.3958333333333324E-3</v>
      </c>
      <c r="J241" s="988">
        <v>16772</v>
      </c>
    </row>
    <row r="242" spans="1:10" ht="13.8">
      <c r="B242" s="988">
        <v>16803</v>
      </c>
      <c r="C242" s="987" t="s">
        <v>4630</v>
      </c>
      <c r="F242" s="990">
        <v>7.1400000000000005E-2</v>
      </c>
      <c r="H242" s="993">
        <v>2.1500000000000004E-3</v>
      </c>
      <c r="I242" s="986">
        <f t="shared" si="3"/>
        <v>6.9250000000000006E-2</v>
      </c>
      <c r="J242" s="988">
        <v>16803</v>
      </c>
    </row>
    <row r="243" spans="1:10" ht="13.8">
      <c r="B243" s="988">
        <v>16834</v>
      </c>
      <c r="C243" s="987" t="s">
        <v>4630</v>
      </c>
      <c r="F243" s="990">
        <v>-6.4100000000000004E-2</v>
      </c>
      <c r="H243" s="993">
        <v>2.1000000000000003E-3</v>
      </c>
      <c r="I243" s="986">
        <f t="shared" si="3"/>
        <v>-6.6200000000000009E-2</v>
      </c>
      <c r="J243" s="988">
        <v>16834</v>
      </c>
    </row>
    <row r="244" spans="1:10" ht="13.8">
      <c r="B244" s="988">
        <v>16862</v>
      </c>
      <c r="C244" s="987" t="s">
        <v>4630</v>
      </c>
      <c r="F244" s="990">
        <v>4.8000000000000001E-2</v>
      </c>
      <c r="H244" s="993">
        <v>2.0874999999999999E-3</v>
      </c>
      <c r="I244" s="986">
        <f t="shared" si="3"/>
        <v>4.5912500000000002E-2</v>
      </c>
      <c r="J244" s="988">
        <v>16862</v>
      </c>
    </row>
    <row r="245" spans="1:10" ht="13.8">
      <c r="B245" s="988">
        <v>16893</v>
      </c>
      <c r="C245" s="987" t="s">
        <v>4630</v>
      </c>
      <c r="F245" s="990">
        <v>3.9300000000000002E-2</v>
      </c>
      <c r="H245" s="993">
        <v>2.0916666666666666E-3</v>
      </c>
      <c r="I245" s="986">
        <f t="shared" si="3"/>
        <v>3.7208333333333336E-2</v>
      </c>
      <c r="J245" s="988">
        <v>16893</v>
      </c>
    </row>
    <row r="246" spans="1:10" ht="13.8">
      <c r="B246" s="988">
        <v>16923</v>
      </c>
      <c r="C246" s="987" t="s">
        <v>4630</v>
      </c>
      <c r="F246" s="990">
        <v>2.8799999999999999E-2</v>
      </c>
      <c r="H246" s="993">
        <v>2.1208333333333331E-3</v>
      </c>
      <c r="I246" s="986">
        <f t="shared" si="3"/>
        <v>2.6679166666666667E-2</v>
      </c>
      <c r="J246" s="988">
        <v>16923</v>
      </c>
    </row>
    <row r="247" spans="1:10" ht="13.8">
      <c r="B247" s="988">
        <v>16954</v>
      </c>
      <c r="C247" s="987" t="s">
        <v>4630</v>
      </c>
      <c r="F247" s="990">
        <v>-3.6999999999999998E-2</v>
      </c>
      <c r="H247" s="993">
        <v>2.1166666666666669E-3</v>
      </c>
      <c r="I247" s="986">
        <f t="shared" si="3"/>
        <v>-3.9116666666666668E-2</v>
      </c>
      <c r="J247" s="988">
        <v>16954</v>
      </c>
    </row>
    <row r="248" spans="1:10" ht="13.8">
      <c r="B248" s="988">
        <v>16984</v>
      </c>
      <c r="C248" s="987" t="s">
        <v>4630</v>
      </c>
      <c r="F248" s="990">
        <v>-2.3900000000000001E-2</v>
      </c>
      <c r="H248" s="993">
        <v>2.1124999999999998E-3</v>
      </c>
      <c r="I248" s="986">
        <f t="shared" si="3"/>
        <v>-2.6012500000000001E-2</v>
      </c>
      <c r="J248" s="988">
        <v>16984</v>
      </c>
    </row>
    <row r="249" spans="1:10" ht="13.8">
      <c r="B249" s="988">
        <v>17015</v>
      </c>
      <c r="C249" s="987" t="s">
        <v>4630</v>
      </c>
      <c r="F249" s="990">
        <v>-6.7400000000000002E-2</v>
      </c>
      <c r="H249" s="993">
        <v>2.1375000000000001E-3</v>
      </c>
      <c r="I249" s="986">
        <f t="shared" si="3"/>
        <v>-6.9537500000000002E-2</v>
      </c>
      <c r="J249" s="988">
        <v>17015</v>
      </c>
    </row>
    <row r="250" spans="1:10" ht="13.8">
      <c r="B250" s="988">
        <v>17046</v>
      </c>
      <c r="C250" s="987" t="s">
        <v>4630</v>
      </c>
      <c r="F250" s="990">
        <v>-9.9699999999999997E-2</v>
      </c>
      <c r="H250" s="993">
        <v>2.1916666666666668E-3</v>
      </c>
      <c r="I250" s="986">
        <f t="shared" si="3"/>
        <v>-0.10189166666666666</v>
      </c>
      <c r="J250" s="988">
        <v>17046</v>
      </c>
    </row>
    <row r="251" spans="1:10" ht="13.8">
      <c r="B251" s="988">
        <v>17076</v>
      </c>
      <c r="C251" s="987" t="s">
        <v>4630</v>
      </c>
      <c r="F251" s="990">
        <v>-6.0000000000000001E-3</v>
      </c>
      <c r="H251" s="993">
        <v>2.2083333333333334E-3</v>
      </c>
      <c r="I251" s="986">
        <f t="shared" si="3"/>
        <v>-8.2083333333333331E-3</v>
      </c>
      <c r="J251" s="988">
        <v>17076</v>
      </c>
    </row>
    <row r="252" spans="1:10" ht="13.8">
      <c r="B252" s="988">
        <v>17107</v>
      </c>
      <c r="C252" s="987" t="s">
        <v>4630</v>
      </c>
      <c r="F252" s="990">
        <v>-2.7000000000000001E-3</v>
      </c>
      <c r="H252" s="993">
        <v>2.1999999999999997E-3</v>
      </c>
      <c r="I252" s="986">
        <f t="shared" si="3"/>
        <v>-4.8999999999999998E-3</v>
      </c>
      <c r="J252" s="988">
        <v>17107</v>
      </c>
    </row>
    <row r="253" spans="1:10" ht="13.8">
      <c r="A253" s="987">
        <v>17</v>
      </c>
      <c r="B253" s="988">
        <v>17137</v>
      </c>
      <c r="C253" s="987" t="s">
        <v>4630</v>
      </c>
      <c r="F253" s="990">
        <v>4.5699999999999998E-2</v>
      </c>
      <c r="H253" s="993">
        <v>2.2083333333333334E-3</v>
      </c>
      <c r="I253" s="986">
        <f t="shared" si="3"/>
        <v>4.3491666666666665E-2</v>
      </c>
      <c r="J253" s="988">
        <v>17137</v>
      </c>
    </row>
    <row r="254" spans="1:10" ht="13.8">
      <c r="A254" s="987">
        <v>17</v>
      </c>
      <c r="B254" s="988">
        <v>17168</v>
      </c>
      <c r="C254" s="987" t="s">
        <v>4630</v>
      </c>
      <c r="F254" s="990">
        <v>2.5499999999999998E-2</v>
      </c>
      <c r="H254" s="993">
        <v>2.1749999999999999E-3</v>
      </c>
      <c r="I254" s="986">
        <f t="shared" si="3"/>
        <v>2.3324999999999999E-2</v>
      </c>
      <c r="J254" s="988">
        <v>17168</v>
      </c>
    </row>
    <row r="255" spans="1:10" ht="13.8">
      <c r="A255" s="987">
        <v>17</v>
      </c>
      <c r="B255" s="988">
        <v>17199</v>
      </c>
      <c r="C255" s="987" t="s">
        <v>4630</v>
      </c>
      <c r="F255" s="990">
        <v>-7.7000000000000002E-3</v>
      </c>
      <c r="H255" s="993">
        <v>2.1624999999999999E-3</v>
      </c>
      <c r="I255" s="986">
        <f t="shared" si="3"/>
        <v>-9.8624999999999997E-3</v>
      </c>
      <c r="J255" s="988">
        <v>17199</v>
      </c>
    </row>
    <row r="256" spans="1:10" ht="13.8">
      <c r="A256" s="987">
        <v>17</v>
      </c>
      <c r="B256" s="988">
        <v>17227</v>
      </c>
      <c r="C256" s="987" t="s">
        <v>4630</v>
      </c>
      <c r="F256" s="990">
        <v>-1.49E-2</v>
      </c>
      <c r="H256" s="993">
        <v>2.1624999999999999E-3</v>
      </c>
      <c r="I256" s="986">
        <f t="shared" si="3"/>
        <v>-1.7062500000000001E-2</v>
      </c>
      <c r="J256" s="988">
        <v>17227</v>
      </c>
    </row>
    <row r="257" spans="1:10" ht="13.8">
      <c r="A257" s="987">
        <v>17</v>
      </c>
      <c r="B257" s="988">
        <v>17258</v>
      </c>
      <c r="C257" s="987" t="s">
        <v>4630</v>
      </c>
      <c r="F257" s="990">
        <v>-3.6299999999999999E-2</v>
      </c>
      <c r="H257" s="993">
        <v>2.1499999999999996E-3</v>
      </c>
      <c r="I257" s="986">
        <f t="shared" si="3"/>
        <v>-3.8449999999999998E-2</v>
      </c>
      <c r="J257" s="988">
        <v>17258</v>
      </c>
    </row>
    <row r="258" spans="1:10" ht="13.8">
      <c r="A258" s="987">
        <v>17</v>
      </c>
      <c r="B258" s="988">
        <v>17288</v>
      </c>
      <c r="C258" s="987" t="s">
        <v>4630</v>
      </c>
      <c r="F258" s="990">
        <v>1.4E-3</v>
      </c>
      <c r="H258" s="993">
        <v>2.1499999999999996E-3</v>
      </c>
      <c r="I258" s="986">
        <f t="shared" si="3"/>
        <v>-7.4999999999999958E-4</v>
      </c>
      <c r="J258" s="988">
        <v>17288</v>
      </c>
    </row>
    <row r="259" spans="1:10" ht="13.8">
      <c r="A259" s="987">
        <v>17</v>
      </c>
      <c r="B259" s="988">
        <v>17319</v>
      </c>
      <c r="C259" s="987" t="s">
        <v>4630</v>
      </c>
      <c r="F259" s="990">
        <v>5.5399999999999998E-2</v>
      </c>
      <c r="H259" s="993">
        <v>2.1624999999999999E-3</v>
      </c>
      <c r="I259" s="986">
        <f t="shared" si="3"/>
        <v>5.32375E-2</v>
      </c>
      <c r="J259" s="988">
        <v>17319</v>
      </c>
    </row>
    <row r="260" spans="1:10" ht="13.8">
      <c r="A260" s="987">
        <v>17</v>
      </c>
      <c r="B260" s="988">
        <v>17349</v>
      </c>
      <c r="C260" s="987" t="s">
        <v>4630</v>
      </c>
      <c r="F260" s="990">
        <v>3.8100000000000002E-2</v>
      </c>
      <c r="H260" s="993">
        <v>2.1624999999999999E-3</v>
      </c>
      <c r="I260" s="986">
        <f t="shared" si="3"/>
        <v>3.5937500000000004E-2</v>
      </c>
      <c r="J260" s="988">
        <v>17349</v>
      </c>
    </row>
    <row r="261" spans="1:10" ht="13.8">
      <c r="A261" s="987">
        <v>17</v>
      </c>
      <c r="B261" s="988">
        <v>17380</v>
      </c>
      <c r="C261" s="987" t="s">
        <v>4630</v>
      </c>
      <c r="F261" s="990">
        <v>-2.0299999999999999E-2</v>
      </c>
      <c r="H261" s="993">
        <v>2.1666666666666666E-3</v>
      </c>
      <c r="I261" s="986">
        <f t="shared" si="3"/>
        <v>-2.2466666666666666E-2</v>
      </c>
      <c r="J261" s="988">
        <v>17380</v>
      </c>
    </row>
    <row r="262" spans="1:10" ht="13.8">
      <c r="A262" s="987">
        <v>17</v>
      </c>
      <c r="B262" s="988">
        <v>17411</v>
      </c>
      <c r="C262" s="987" t="s">
        <v>4630</v>
      </c>
      <c r="F262" s="990">
        <v>-1.11E-2</v>
      </c>
      <c r="H262" s="993">
        <v>2.2083333333333334E-3</v>
      </c>
      <c r="I262" s="986">
        <f t="shared" si="3"/>
        <v>-1.3308333333333333E-2</v>
      </c>
      <c r="J262" s="988">
        <v>17411</v>
      </c>
    </row>
    <row r="263" spans="1:10" ht="13.8">
      <c r="A263" s="987">
        <v>17</v>
      </c>
      <c r="B263" s="988">
        <v>17441</v>
      </c>
      <c r="C263" s="987" t="s">
        <v>4630</v>
      </c>
      <c r="F263" s="990">
        <v>2.3800000000000002E-2</v>
      </c>
      <c r="H263" s="993">
        <v>2.2875E-3</v>
      </c>
      <c r="I263" s="986">
        <f t="shared" si="3"/>
        <v>2.15125E-2</v>
      </c>
      <c r="J263" s="988">
        <v>17441</v>
      </c>
    </row>
    <row r="264" spans="1:10" ht="13.8">
      <c r="A264" s="987">
        <v>17</v>
      </c>
      <c r="B264" s="988">
        <v>17472</v>
      </c>
      <c r="C264" s="987" t="s">
        <v>4630</v>
      </c>
      <c r="F264" s="990">
        <v>-1.7500000000000002E-2</v>
      </c>
      <c r="H264" s="993">
        <v>2.3416666666666668E-3</v>
      </c>
      <c r="I264" s="986">
        <f t="shared" si="3"/>
        <v>-1.9841666666666667E-2</v>
      </c>
      <c r="J264" s="988">
        <v>17472</v>
      </c>
    </row>
    <row r="265" spans="1:10" ht="13.8">
      <c r="A265" s="987">
        <v>17</v>
      </c>
      <c r="B265" s="988">
        <v>17502</v>
      </c>
      <c r="C265" s="987" t="s">
        <v>4630</v>
      </c>
      <c r="F265" s="990">
        <v>2.3300000000000001E-2</v>
      </c>
      <c r="H265" s="993">
        <v>2.4166666666666664E-3</v>
      </c>
      <c r="I265" s="986">
        <f t="shared" si="3"/>
        <v>2.0883333333333334E-2</v>
      </c>
      <c r="J265" s="988">
        <v>17502</v>
      </c>
    </row>
    <row r="266" spans="1:10" ht="13.8">
      <c r="A266" s="987">
        <v>17</v>
      </c>
      <c r="B266" s="988">
        <v>17533</v>
      </c>
      <c r="C266" s="987" t="s">
        <v>4630</v>
      </c>
      <c r="F266" s="990">
        <v>-3.7900000000000003E-2</v>
      </c>
      <c r="H266" s="993">
        <v>2.4166666666666664E-3</v>
      </c>
      <c r="I266" s="986">
        <f t="shared" si="3"/>
        <v>-4.0316666666666667E-2</v>
      </c>
      <c r="J266" s="988">
        <v>17533</v>
      </c>
    </row>
    <row r="267" spans="1:10" ht="13.8">
      <c r="A267" s="987">
        <v>17</v>
      </c>
      <c r="B267" s="988">
        <v>17564</v>
      </c>
      <c r="C267" s="987" t="s">
        <v>4630</v>
      </c>
      <c r="F267" s="990">
        <v>-3.8800000000000001E-2</v>
      </c>
      <c r="H267" s="993">
        <v>2.4083333333333335E-3</v>
      </c>
      <c r="I267" s="986">
        <f t="shared" si="3"/>
        <v>-4.1208333333333333E-2</v>
      </c>
      <c r="J267" s="988">
        <v>17564</v>
      </c>
    </row>
    <row r="268" spans="1:10" ht="13.8">
      <c r="A268" s="987">
        <v>17</v>
      </c>
      <c r="B268" s="988">
        <v>17593</v>
      </c>
      <c r="C268" s="987" t="s">
        <v>4630</v>
      </c>
      <c r="F268" s="990">
        <v>7.9299999999999995E-2</v>
      </c>
      <c r="H268" s="993">
        <v>2.3875000000000003E-3</v>
      </c>
      <c r="I268" s="986">
        <f t="shared" si="3"/>
        <v>7.6912499999999995E-2</v>
      </c>
      <c r="J268" s="988">
        <v>17593</v>
      </c>
    </row>
    <row r="269" spans="1:10" ht="13.8">
      <c r="A269" s="987">
        <v>17</v>
      </c>
      <c r="B269" s="988">
        <v>17624</v>
      </c>
      <c r="C269" s="987" t="s">
        <v>4630</v>
      </c>
      <c r="F269" s="990">
        <v>2.92E-2</v>
      </c>
      <c r="H269" s="993">
        <v>2.3541666666666667E-3</v>
      </c>
      <c r="I269" s="986">
        <f t="shared" si="3"/>
        <v>2.6845833333333333E-2</v>
      </c>
      <c r="J269" s="988">
        <v>17624</v>
      </c>
    </row>
    <row r="270" spans="1:10" ht="13.8">
      <c r="A270" s="987">
        <v>17</v>
      </c>
      <c r="B270" s="988">
        <v>17654</v>
      </c>
      <c r="C270" s="987" t="s">
        <v>4630</v>
      </c>
      <c r="F270" s="990">
        <v>8.7900000000000006E-2</v>
      </c>
      <c r="H270" s="993">
        <v>2.3416666666666664E-3</v>
      </c>
      <c r="I270" s="986">
        <f t="shared" si="3"/>
        <v>8.5558333333333333E-2</v>
      </c>
      <c r="J270" s="988">
        <v>17654</v>
      </c>
    </row>
    <row r="271" spans="1:10" ht="13.8">
      <c r="A271" s="987">
        <v>17</v>
      </c>
      <c r="B271" s="988">
        <v>17685</v>
      </c>
      <c r="C271" s="987" t="s">
        <v>4630</v>
      </c>
      <c r="F271" s="990">
        <v>5.4000000000000003E-3</v>
      </c>
      <c r="H271" s="993">
        <v>2.3375000000000002E-3</v>
      </c>
      <c r="I271" s="986">
        <f t="shared" si="3"/>
        <v>3.0625000000000001E-3</v>
      </c>
      <c r="J271" s="988">
        <v>17685</v>
      </c>
    </row>
    <row r="272" spans="1:10" ht="13.8">
      <c r="A272" s="987">
        <v>17</v>
      </c>
      <c r="B272" s="988">
        <v>17715</v>
      </c>
      <c r="C272" s="987" t="s">
        <v>4630</v>
      </c>
      <c r="F272" s="990">
        <v>-5.0799999999999998E-2</v>
      </c>
      <c r="H272" s="993">
        <v>2.3749999999999999E-3</v>
      </c>
      <c r="I272" s="986">
        <f t="shared" si="3"/>
        <v>-5.3175E-2</v>
      </c>
      <c r="J272" s="988">
        <v>17715</v>
      </c>
    </row>
    <row r="273" spans="1:10" ht="13.8">
      <c r="A273" s="987">
        <v>17</v>
      </c>
      <c r="B273" s="988">
        <v>17746</v>
      </c>
      <c r="C273" s="987" t="s">
        <v>4630</v>
      </c>
      <c r="F273" s="990">
        <v>1.5800000000000002E-2</v>
      </c>
      <c r="H273" s="993">
        <v>2.4083333333333335E-3</v>
      </c>
      <c r="I273" s="986">
        <f t="shared" si="3"/>
        <v>1.3391666666666668E-2</v>
      </c>
      <c r="J273" s="988">
        <v>17746</v>
      </c>
    </row>
    <row r="274" spans="1:10" ht="13.8">
      <c r="A274" s="987">
        <v>17</v>
      </c>
      <c r="B274" s="988">
        <v>17777</v>
      </c>
      <c r="C274" s="987" t="s">
        <v>4630</v>
      </c>
      <c r="F274" s="990">
        <v>-2.76E-2</v>
      </c>
      <c r="H274" s="993">
        <v>2.4041666666666669E-3</v>
      </c>
      <c r="I274" s="986">
        <f t="shared" si="3"/>
        <v>-3.0004166666666665E-2</v>
      </c>
      <c r="J274" s="988">
        <v>17777</v>
      </c>
    </row>
    <row r="275" spans="1:10" ht="13.8">
      <c r="A275" s="987">
        <v>17</v>
      </c>
      <c r="B275" s="988">
        <v>17807</v>
      </c>
      <c r="C275" s="987" t="s">
        <v>4630</v>
      </c>
      <c r="F275" s="990">
        <v>7.0999999999999994E-2</v>
      </c>
      <c r="H275" s="993">
        <v>2.4083333333333335E-3</v>
      </c>
      <c r="I275" s="986">
        <f t="shared" si="3"/>
        <v>6.8591666666666662E-2</v>
      </c>
      <c r="J275" s="988">
        <v>17807</v>
      </c>
    </row>
    <row r="276" spans="1:10" ht="13.8">
      <c r="A276" s="987">
        <v>17</v>
      </c>
      <c r="B276" s="988">
        <v>17838</v>
      </c>
      <c r="C276" s="987" t="s">
        <v>4630</v>
      </c>
      <c r="F276" s="990">
        <v>-9.6100000000000005E-2</v>
      </c>
      <c r="H276" s="993">
        <v>2.3999999999999998E-3</v>
      </c>
      <c r="I276" s="986">
        <f t="shared" si="3"/>
        <v>-9.8500000000000004E-2</v>
      </c>
      <c r="J276" s="988">
        <v>17838</v>
      </c>
    </row>
    <row r="277" spans="1:10" ht="13.8">
      <c r="A277" s="987">
        <v>17</v>
      </c>
      <c r="B277" s="988">
        <v>17868</v>
      </c>
      <c r="C277" s="987" t="s">
        <v>4630</v>
      </c>
      <c r="F277" s="990">
        <v>3.4599999999999999E-2</v>
      </c>
      <c r="H277" s="993">
        <v>2.3625E-3</v>
      </c>
      <c r="I277" s="986">
        <f t="shared" si="3"/>
        <v>3.2237500000000002E-2</v>
      </c>
      <c r="J277" s="988">
        <v>17868</v>
      </c>
    </row>
    <row r="278" spans="1:10" ht="13.8">
      <c r="A278" s="987">
        <v>17</v>
      </c>
      <c r="B278" s="988">
        <v>17899</v>
      </c>
      <c r="C278" s="987" t="s">
        <v>4630</v>
      </c>
      <c r="F278" s="990">
        <v>3.8999999999999998E-3</v>
      </c>
      <c r="H278" s="993">
        <v>2.3E-3</v>
      </c>
      <c r="I278" s="986">
        <f t="shared" si="3"/>
        <v>1.5999999999999999E-3</v>
      </c>
      <c r="J278" s="988">
        <v>17899</v>
      </c>
    </row>
    <row r="279" spans="1:10" ht="13.8">
      <c r="A279" s="987">
        <v>17</v>
      </c>
      <c r="B279" s="988">
        <v>17930</v>
      </c>
      <c r="C279" s="987" t="s">
        <v>4630</v>
      </c>
      <c r="F279" s="990">
        <v>-2.9600000000000001E-2</v>
      </c>
      <c r="H279" s="993">
        <v>2.2958333333333329E-3</v>
      </c>
      <c r="I279" s="986">
        <f t="shared" si="3"/>
        <v>-3.1895833333333332E-2</v>
      </c>
      <c r="J279" s="988">
        <v>17930</v>
      </c>
    </row>
    <row r="280" spans="1:10" ht="13.8">
      <c r="A280" s="987">
        <v>17</v>
      </c>
      <c r="B280" s="988">
        <v>17958</v>
      </c>
      <c r="C280" s="987" t="s">
        <v>4630</v>
      </c>
      <c r="F280" s="990">
        <v>3.2800000000000003E-2</v>
      </c>
      <c r="H280" s="993">
        <v>2.2875E-3</v>
      </c>
      <c r="I280" s="986">
        <f t="shared" si="3"/>
        <v>3.0512500000000001E-2</v>
      </c>
      <c r="J280" s="988">
        <v>17958</v>
      </c>
    </row>
    <row r="281" spans="1:10" ht="13.8">
      <c r="A281" s="987">
        <v>17</v>
      </c>
      <c r="B281" s="988">
        <v>17989</v>
      </c>
      <c r="C281" s="987" t="s">
        <v>4630</v>
      </c>
      <c r="F281" s="990">
        <v>-1.7899999999999999E-2</v>
      </c>
      <c r="H281" s="993">
        <v>2.2875E-3</v>
      </c>
      <c r="I281" s="986">
        <f t="shared" si="3"/>
        <v>-2.0187500000000001E-2</v>
      </c>
      <c r="J281" s="988">
        <v>17989</v>
      </c>
    </row>
    <row r="282" spans="1:10" ht="13.8">
      <c r="A282" s="987">
        <v>17</v>
      </c>
      <c r="B282" s="988">
        <v>18019</v>
      </c>
      <c r="C282" s="987" t="s">
        <v>4630</v>
      </c>
      <c r="F282" s="990">
        <v>-2.58E-2</v>
      </c>
      <c r="H282" s="993">
        <v>2.2875E-3</v>
      </c>
      <c r="I282" s="986">
        <f t="shared" ref="I282:I345" si="4">F282-H282</f>
        <v>-2.8087500000000001E-2</v>
      </c>
      <c r="J282" s="988">
        <v>18019</v>
      </c>
    </row>
    <row r="283" spans="1:10" ht="13.8">
      <c r="A283" s="987">
        <v>17</v>
      </c>
      <c r="B283" s="988">
        <v>18050</v>
      </c>
      <c r="C283" s="987" t="s">
        <v>4630</v>
      </c>
      <c r="F283" s="990">
        <v>1.4E-3</v>
      </c>
      <c r="H283" s="993">
        <v>2.2875E-3</v>
      </c>
      <c r="I283" s="986">
        <f t="shared" si="4"/>
        <v>-8.8750000000000005E-4</v>
      </c>
      <c r="J283" s="988">
        <v>18050</v>
      </c>
    </row>
    <row r="284" spans="1:10" ht="13.8">
      <c r="A284" s="987">
        <v>17</v>
      </c>
      <c r="B284" s="988">
        <v>18080</v>
      </c>
      <c r="C284" s="987" t="s">
        <v>4630</v>
      </c>
      <c r="F284" s="990">
        <v>6.5000000000000002E-2</v>
      </c>
      <c r="H284" s="993">
        <v>2.2583333333333331E-3</v>
      </c>
      <c r="I284" s="986">
        <f t="shared" si="4"/>
        <v>6.2741666666666668E-2</v>
      </c>
      <c r="J284" s="988">
        <v>18080</v>
      </c>
    </row>
    <row r="285" spans="1:10" ht="13.8">
      <c r="A285" s="987">
        <v>17</v>
      </c>
      <c r="B285" s="988">
        <v>18111</v>
      </c>
      <c r="C285" s="987" t="s">
        <v>4630</v>
      </c>
      <c r="F285" s="990">
        <v>2.1899999999999999E-2</v>
      </c>
      <c r="H285" s="993">
        <v>2.2208333333333333E-3</v>
      </c>
      <c r="I285" s="986">
        <f t="shared" si="4"/>
        <v>1.9679166666666664E-2</v>
      </c>
      <c r="J285" s="988">
        <v>18111</v>
      </c>
    </row>
    <row r="286" spans="1:10" ht="13.8">
      <c r="A286" s="987">
        <v>17</v>
      </c>
      <c r="B286" s="988">
        <v>18142</v>
      </c>
      <c r="C286" s="987" t="s">
        <v>4630</v>
      </c>
      <c r="F286" s="990">
        <v>2.63E-2</v>
      </c>
      <c r="H286" s="993">
        <v>2.2041666666666663E-3</v>
      </c>
      <c r="I286" s="986">
        <f t="shared" si="4"/>
        <v>2.4095833333333334E-2</v>
      </c>
      <c r="J286" s="988">
        <v>18142</v>
      </c>
    </row>
    <row r="287" spans="1:10" ht="13.8">
      <c r="A287" s="987">
        <v>17</v>
      </c>
      <c r="B287" s="988">
        <v>18172</v>
      </c>
      <c r="C287" s="987" t="s">
        <v>4630</v>
      </c>
      <c r="F287" s="990">
        <v>3.4000000000000002E-2</v>
      </c>
      <c r="H287" s="993">
        <v>2.2125000000000001E-3</v>
      </c>
      <c r="I287" s="986">
        <f t="shared" si="4"/>
        <v>3.1787500000000003E-2</v>
      </c>
      <c r="J287" s="988">
        <v>18172</v>
      </c>
    </row>
    <row r="288" spans="1:10" ht="13.8">
      <c r="A288" s="987">
        <v>17</v>
      </c>
      <c r="B288" s="988">
        <v>18203</v>
      </c>
      <c r="C288" s="987" t="s">
        <v>4630</v>
      </c>
      <c r="F288" s="990">
        <v>1.7500000000000002E-2</v>
      </c>
      <c r="H288" s="993">
        <v>2.2000000000000001E-3</v>
      </c>
      <c r="I288" s="986">
        <f t="shared" si="4"/>
        <v>1.5300000000000001E-2</v>
      </c>
      <c r="J288" s="988">
        <v>18203</v>
      </c>
    </row>
    <row r="289" spans="1:10" ht="13.8">
      <c r="A289" s="987">
        <v>17</v>
      </c>
      <c r="B289" s="988">
        <v>18233</v>
      </c>
      <c r="C289" s="987" t="s">
        <v>4630</v>
      </c>
      <c r="F289" s="990">
        <v>4.8599999999999997E-2</v>
      </c>
      <c r="H289" s="993">
        <v>2.1875000000000002E-3</v>
      </c>
      <c r="I289" s="986">
        <f t="shared" si="4"/>
        <v>4.6412499999999995E-2</v>
      </c>
      <c r="J289" s="988">
        <v>18233</v>
      </c>
    </row>
    <row r="290" spans="1:10" ht="13.8">
      <c r="A290" s="987">
        <v>17</v>
      </c>
      <c r="B290" s="988">
        <v>18264</v>
      </c>
      <c r="C290" s="987" t="s">
        <v>4630</v>
      </c>
      <c r="F290" s="990">
        <v>1.9699999999999999E-2</v>
      </c>
      <c r="H290" s="993">
        <v>2.1749999999999999E-3</v>
      </c>
      <c r="I290" s="986">
        <f t="shared" si="4"/>
        <v>1.7524999999999999E-2</v>
      </c>
      <c r="J290" s="988">
        <v>18264</v>
      </c>
    </row>
    <row r="291" spans="1:10" ht="13.8">
      <c r="A291" s="987">
        <v>17</v>
      </c>
      <c r="B291" s="988">
        <v>18295</v>
      </c>
      <c r="C291" s="987" t="s">
        <v>4630</v>
      </c>
      <c r="F291" s="990">
        <v>1.9900000000000001E-2</v>
      </c>
      <c r="H291" s="993">
        <v>2.1791666666666665E-3</v>
      </c>
      <c r="I291" s="986">
        <f t="shared" si="4"/>
        <v>1.7720833333333335E-2</v>
      </c>
      <c r="J291" s="988">
        <v>18295</v>
      </c>
    </row>
    <row r="292" spans="1:10" ht="13.8">
      <c r="A292" s="987">
        <v>17</v>
      </c>
      <c r="B292" s="988">
        <v>18323</v>
      </c>
      <c r="C292" s="987" t="s">
        <v>4630</v>
      </c>
      <c r="F292" s="990">
        <v>7.0000000000000001E-3</v>
      </c>
      <c r="H292" s="993">
        <v>2.1833333333333331E-3</v>
      </c>
      <c r="I292" s="986">
        <f t="shared" si="4"/>
        <v>4.816666666666667E-3</v>
      </c>
      <c r="J292" s="988">
        <v>18323</v>
      </c>
    </row>
    <row r="293" spans="1:10" ht="13.8">
      <c r="A293" s="987">
        <v>17</v>
      </c>
      <c r="B293" s="988">
        <v>18354</v>
      </c>
      <c r="C293" s="987" t="s">
        <v>4630</v>
      </c>
      <c r="F293" s="990">
        <v>4.8599999999999997E-2</v>
      </c>
      <c r="H293" s="993">
        <v>2.1916666666666668E-3</v>
      </c>
      <c r="I293" s="986">
        <f t="shared" si="4"/>
        <v>4.6408333333333329E-2</v>
      </c>
      <c r="J293" s="988">
        <v>18354</v>
      </c>
    </row>
    <row r="294" spans="1:10" ht="13.8">
      <c r="A294" s="987">
        <v>17</v>
      </c>
      <c r="B294" s="988">
        <v>18384</v>
      </c>
      <c r="C294" s="987" t="s">
        <v>4630</v>
      </c>
      <c r="F294" s="990">
        <v>5.0900000000000001E-2</v>
      </c>
      <c r="H294" s="993">
        <v>2.2083333333333334E-3</v>
      </c>
      <c r="I294" s="986">
        <f t="shared" si="4"/>
        <v>4.8691666666666668E-2</v>
      </c>
      <c r="J294" s="988">
        <v>18384</v>
      </c>
    </row>
    <row r="295" spans="1:10" ht="13.8">
      <c r="A295" s="987">
        <v>17</v>
      </c>
      <c r="B295" s="988">
        <v>18415</v>
      </c>
      <c r="C295" s="987" t="s">
        <v>4630</v>
      </c>
      <c r="F295" s="990">
        <v>-5.4800000000000001E-2</v>
      </c>
      <c r="H295" s="993">
        <v>2.2125000000000001E-3</v>
      </c>
      <c r="I295" s="986">
        <f t="shared" si="4"/>
        <v>-5.7012500000000001E-2</v>
      </c>
      <c r="J295" s="988">
        <v>18415</v>
      </c>
    </row>
    <row r="296" spans="1:10" ht="13.8">
      <c r="A296" s="987">
        <v>17</v>
      </c>
      <c r="B296" s="988">
        <v>18445</v>
      </c>
      <c r="C296" s="987" t="s">
        <v>4630</v>
      </c>
      <c r="F296" s="990">
        <v>1.1900000000000001E-2</v>
      </c>
      <c r="H296" s="993">
        <v>2.2374999999999999E-3</v>
      </c>
      <c r="I296" s="986">
        <f t="shared" si="4"/>
        <v>9.6625000000000009E-3</v>
      </c>
      <c r="J296" s="988">
        <v>18445</v>
      </c>
    </row>
    <row r="297" spans="1:10" ht="13.8">
      <c r="A297" s="987">
        <v>17</v>
      </c>
      <c r="B297" s="988">
        <v>18476</v>
      </c>
      <c r="C297" s="987" t="s">
        <v>4630</v>
      </c>
      <c r="F297" s="990">
        <v>4.4299999999999999E-2</v>
      </c>
      <c r="H297" s="993">
        <v>2.2000000000000001E-3</v>
      </c>
      <c r="I297" s="986">
        <f t="shared" si="4"/>
        <v>4.2099999999999999E-2</v>
      </c>
      <c r="J297" s="988">
        <v>18476</v>
      </c>
    </row>
    <row r="298" spans="1:10" ht="13.8">
      <c r="A298" s="987">
        <v>17</v>
      </c>
      <c r="B298" s="988">
        <v>18507</v>
      </c>
      <c r="C298" s="987" t="s">
        <v>4630</v>
      </c>
      <c r="F298" s="990">
        <v>5.9200000000000003E-2</v>
      </c>
      <c r="H298" s="993">
        <v>2.2291666666666666E-3</v>
      </c>
      <c r="I298" s="986">
        <f t="shared" si="4"/>
        <v>5.6970833333333339E-2</v>
      </c>
      <c r="J298" s="988">
        <v>18507</v>
      </c>
    </row>
    <row r="299" spans="1:10" ht="13.8">
      <c r="A299" s="987">
        <v>17</v>
      </c>
      <c r="B299" s="988">
        <v>18537</v>
      </c>
      <c r="C299" s="987" t="s">
        <v>4630</v>
      </c>
      <c r="F299" s="990">
        <v>9.2999999999999992E-3</v>
      </c>
      <c r="H299" s="993">
        <v>2.2458333333333336E-3</v>
      </c>
      <c r="I299" s="986">
        <f t="shared" si="4"/>
        <v>7.0541666666666652E-3</v>
      </c>
      <c r="J299" s="988">
        <v>18537</v>
      </c>
    </row>
    <row r="300" spans="1:10" ht="13.8">
      <c r="A300" s="987">
        <v>17</v>
      </c>
      <c r="B300" s="988">
        <v>18568</v>
      </c>
      <c r="C300" s="987" t="s">
        <v>4630</v>
      </c>
      <c r="F300" s="990">
        <v>1.6899999999999998E-2</v>
      </c>
      <c r="H300" s="993">
        <v>2.2458333333333336E-3</v>
      </c>
      <c r="I300" s="986">
        <f t="shared" si="4"/>
        <v>1.4654166666666664E-2</v>
      </c>
      <c r="J300" s="988">
        <v>18568</v>
      </c>
    </row>
    <row r="301" spans="1:10" ht="13.8">
      <c r="A301" s="987">
        <v>17</v>
      </c>
      <c r="B301" s="988">
        <v>18598</v>
      </c>
      <c r="C301" s="987" t="s">
        <v>4630</v>
      </c>
      <c r="F301" s="990">
        <v>5.1299999999999998E-2</v>
      </c>
      <c r="H301" s="993">
        <v>2.2458333333333336E-3</v>
      </c>
      <c r="I301" s="986">
        <f t="shared" si="4"/>
        <v>4.9054166666666663E-2</v>
      </c>
      <c r="J301" s="988">
        <v>18598</v>
      </c>
    </row>
    <row r="302" spans="1:10" ht="13.8">
      <c r="A302" s="987">
        <v>17</v>
      </c>
      <c r="B302" s="988">
        <v>18629</v>
      </c>
      <c r="C302" s="987" t="s">
        <v>4630</v>
      </c>
      <c r="F302" s="990">
        <v>6.3700000000000007E-2</v>
      </c>
      <c r="H302" s="993">
        <v>2.2374999999999999E-3</v>
      </c>
      <c r="I302" s="986">
        <f t="shared" si="4"/>
        <v>6.1462500000000003E-2</v>
      </c>
      <c r="J302" s="988">
        <v>18629</v>
      </c>
    </row>
    <row r="303" spans="1:10" ht="13.8">
      <c r="A303" s="987">
        <v>17</v>
      </c>
      <c r="B303" s="988">
        <v>18660</v>
      </c>
      <c r="C303" s="987" t="s">
        <v>4630</v>
      </c>
      <c r="F303" s="990">
        <v>1.5699999999999999E-2</v>
      </c>
      <c r="H303" s="993">
        <v>2.2374999999999999E-3</v>
      </c>
      <c r="I303" s="986">
        <f t="shared" si="4"/>
        <v>1.3462499999999999E-2</v>
      </c>
      <c r="J303" s="988">
        <v>18660</v>
      </c>
    </row>
    <row r="304" spans="1:10" ht="13.8">
      <c r="A304" s="987">
        <v>17</v>
      </c>
      <c r="B304" s="988">
        <v>18688</v>
      </c>
      <c r="C304" s="987" t="s">
        <v>4630</v>
      </c>
      <c r="F304" s="990">
        <v>-1.5599999999999999E-2</v>
      </c>
      <c r="H304" s="993">
        <v>2.3333333333333335E-3</v>
      </c>
      <c r="I304" s="986">
        <f t="shared" si="4"/>
        <v>-1.7933333333333332E-2</v>
      </c>
      <c r="J304" s="988">
        <v>18688</v>
      </c>
    </row>
    <row r="305" spans="1:10" ht="13.8">
      <c r="A305" s="987">
        <v>17</v>
      </c>
      <c r="B305" s="988">
        <v>18719</v>
      </c>
      <c r="C305" s="987" t="s">
        <v>4630</v>
      </c>
      <c r="F305" s="990">
        <v>5.0900000000000001E-2</v>
      </c>
      <c r="H305" s="993">
        <v>2.4166666666666668E-3</v>
      </c>
      <c r="I305" s="986">
        <f t="shared" si="4"/>
        <v>4.8483333333333337E-2</v>
      </c>
      <c r="J305" s="988">
        <v>18719</v>
      </c>
    </row>
    <row r="306" spans="1:10" ht="13.8">
      <c r="A306" s="987">
        <v>17</v>
      </c>
      <c r="B306" s="988">
        <v>18749</v>
      </c>
      <c r="C306" s="987" t="s">
        <v>4630</v>
      </c>
      <c r="F306" s="990">
        <v>-2.9899999999999999E-2</v>
      </c>
      <c r="H306" s="993">
        <v>2.4250000000000001E-3</v>
      </c>
      <c r="I306" s="986">
        <f t="shared" si="4"/>
        <v>-3.2325E-2</v>
      </c>
      <c r="J306" s="988">
        <v>18749</v>
      </c>
    </row>
    <row r="307" spans="1:10" ht="13.8">
      <c r="A307" s="987">
        <v>17</v>
      </c>
      <c r="B307" s="988">
        <v>18780</v>
      </c>
      <c r="C307" s="987" t="s">
        <v>4630</v>
      </c>
      <c r="F307" s="990">
        <v>-2.2800000000000001E-2</v>
      </c>
      <c r="H307" s="993">
        <v>2.4708333333333331E-3</v>
      </c>
      <c r="I307" s="986">
        <f t="shared" si="4"/>
        <v>-2.5270833333333333E-2</v>
      </c>
      <c r="J307" s="988">
        <v>18780</v>
      </c>
    </row>
    <row r="308" spans="1:10" ht="13.8">
      <c r="A308" s="987">
        <v>17</v>
      </c>
      <c r="B308" s="988">
        <v>18810</v>
      </c>
      <c r="C308" s="987" t="s">
        <v>4630</v>
      </c>
      <c r="F308" s="990">
        <v>7.1099999999999997E-2</v>
      </c>
      <c r="H308" s="993">
        <v>2.4708333333333331E-3</v>
      </c>
      <c r="I308" s="986">
        <f t="shared" si="4"/>
        <v>6.8629166666666658E-2</v>
      </c>
      <c r="J308" s="988">
        <v>18810</v>
      </c>
    </row>
    <row r="309" spans="1:10" ht="13.8">
      <c r="A309" s="987">
        <v>17</v>
      </c>
      <c r="B309" s="988">
        <v>18841</v>
      </c>
      <c r="C309" s="987" t="s">
        <v>4630</v>
      </c>
      <c r="F309" s="990">
        <v>4.7800000000000002E-2</v>
      </c>
      <c r="H309" s="993">
        <v>2.4166666666666664E-3</v>
      </c>
      <c r="I309" s="986">
        <f t="shared" si="4"/>
        <v>4.5383333333333338E-2</v>
      </c>
      <c r="J309" s="988">
        <v>18841</v>
      </c>
    </row>
    <row r="310" spans="1:10" ht="13.8">
      <c r="A310" s="987">
        <v>17</v>
      </c>
      <c r="B310" s="988">
        <v>18872</v>
      </c>
      <c r="C310" s="987" t="s">
        <v>4630</v>
      </c>
      <c r="F310" s="990">
        <v>1.2999999999999999E-3</v>
      </c>
      <c r="H310" s="993">
        <v>2.3833333333333332E-3</v>
      </c>
      <c r="I310" s="986">
        <f t="shared" si="4"/>
        <v>-1.0833333333333333E-3</v>
      </c>
      <c r="J310" s="988">
        <v>18872</v>
      </c>
    </row>
    <row r="311" spans="1:10" ht="13.8">
      <c r="A311" s="987">
        <v>17</v>
      </c>
      <c r="B311" s="988">
        <v>18902</v>
      </c>
      <c r="C311" s="987" t="s">
        <v>4630</v>
      </c>
      <c r="F311" s="990">
        <v>-1.03E-2</v>
      </c>
      <c r="H311" s="993">
        <v>2.4250000000000001E-3</v>
      </c>
      <c r="I311" s="986">
        <f t="shared" si="4"/>
        <v>-1.2725E-2</v>
      </c>
      <c r="J311" s="988">
        <v>18902</v>
      </c>
    </row>
    <row r="312" spans="1:10" ht="13.8">
      <c r="A312" s="987">
        <v>17</v>
      </c>
      <c r="B312" s="988">
        <v>18933</v>
      </c>
      <c r="C312" s="987" t="s">
        <v>4630</v>
      </c>
      <c r="F312" s="990">
        <v>9.5999999999999992E-3</v>
      </c>
      <c r="H312" s="993">
        <v>2.4916666666666663E-3</v>
      </c>
      <c r="I312" s="986">
        <f t="shared" si="4"/>
        <v>7.1083333333333328E-3</v>
      </c>
      <c r="J312" s="988">
        <v>18933</v>
      </c>
    </row>
    <row r="313" spans="1:10" ht="13.8">
      <c r="A313" s="987">
        <v>17</v>
      </c>
      <c r="B313" s="988">
        <v>18963</v>
      </c>
      <c r="C313" s="987" t="s">
        <v>4630</v>
      </c>
      <c r="F313" s="990">
        <v>4.24E-2</v>
      </c>
      <c r="H313" s="993">
        <v>2.529166666666667E-3</v>
      </c>
      <c r="I313" s="986">
        <f t="shared" si="4"/>
        <v>3.9870833333333335E-2</v>
      </c>
      <c r="J313" s="988">
        <v>18963</v>
      </c>
    </row>
    <row r="314" spans="1:10" ht="13.8">
      <c r="A314" s="987">
        <v>17</v>
      </c>
      <c r="B314" s="988">
        <v>18994</v>
      </c>
      <c r="C314" s="987" t="s">
        <v>4630</v>
      </c>
      <c r="F314" s="990">
        <v>1.8100000000000002E-2</v>
      </c>
      <c r="H314" s="993">
        <v>2.5124999999999995E-3</v>
      </c>
      <c r="I314" s="986">
        <f t="shared" si="4"/>
        <v>1.5587500000000002E-2</v>
      </c>
      <c r="J314" s="988">
        <v>18994</v>
      </c>
    </row>
    <row r="315" spans="1:10" ht="13.8">
      <c r="A315" s="987">
        <v>17</v>
      </c>
      <c r="B315" s="988">
        <v>19025</v>
      </c>
      <c r="C315" s="987" t="s">
        <v>4630</v>
      </c>
      <c r="F315" s="990">
        <v>-2.8199999999999999E-2</v>
      </c>
      <c r="H315" s="993">
        <v>2.4749999999999998E-3</v>
      </c>
      <c r="I315" s="986">
        <f t="shared" si="4"/>
        <v>-3.0675000000000001E-2</v>
      </c>
      <c r="J315" s="988">
        <v>19025</v>
      </c>
    </row>
    <row r="316" spans="1:10" ht="13.8">
      <c r="A316" s="987">
        <v>17</v>
      </c>
      <c r="B316" s="988">
        <v>19054</v>
      </c>
      <c r="C316" s="987" t="s">
        <v>4630</v>
      </c>
      <c r="F316" s="990">
        <v>5.0299999999999997E-2</v>
      </c>
      <c r="H316" s="993">
        <v>2.4958333333333334E-3</v>
      </c>
      <c r="I316" s="986">
        <f t="shared" si="4"/>
        <v>4.7804166666666661E-2</v>
      </c>
      <c r="J316" s="988">
        <v>19054</v>
      </c>
    </row>
    <row r="317" spans="1:10" ht="13.8">
      <c r="A317" s="987">
        <v>17</v>
      </c>
      <c r="B317" s="988">
        <v>19085</v>
      </c>
      <c r="C317" s="987" t="s">
        <v>4630</v>
      </c>
      <c r="F317" s="990">
        <v>-4.02E-2</v>
      </c>
      <c r="H317" s="993">
        <v>2.4749999999999998E-3</v>
      </c>
      <c r="I317" s="986">
        <f t="shared" si="4"/>
        <v>-4.2674999999999998E-2</v>
      </c>
      <c r="J317" s="988">
        <v>19085</v>
      </c>
    </row>
    <row r="318" spans="1:10" ht="13.8">
      <c r="A318" s="987">
        <v>17</v>
      </c>
      <c r="B318" s="988">
        <v>19115</v>
      </c>
      <c r="C318" s="987" t="s">
        <v>4630</v>
      </c>
      <c r="F318" s="990">
        <v>3.4299999999999997E-2</v>
      </c>
      <c r="H318" s="993">
        <v>2.4708333333333331E-3</v>
      </c>
      <c r="I318" s="986">
        <f t="shared" si="4"/>
        <v>3.1829166666666665E-2</v>
      </c>
      <c r="J318" s="988">
        <v>19115</v>
      </c>
    </row>
    <row r="319" spans="1:10" ht="13.8">
      <c r="A319" s="987">
        <v>17</v>
      </c>
      <c r="B319" s="988">
        <v>19146</v>
      </c>
      <c r="C319" s="987" t="s">
        <v>4630</v>
      </c>
      <c r="F319" s="990">
        <v>4.9000000000000002E-2</v>
      </c>
      <c r="H319" s="993">
        <v>2.4875000000000001E-3</v>
      </c>
      <c r="I319" s="986">
        <f t="shared" si="4"/>
        <v>4.6512499999999998E-2</v>
      </c>
      <c r="J319" s="988">
        <v>19146</v>
      </c>
    </row>
    <row r="320" spans="1:10" ht="13.8">
      <c r="A320" s="987">
        <v>17</v>
      </c>
      <c r="B320" s="988">
        <v>19176</v>
      </c>
      <c r="C320" s="987" t="s">
        <v>4630</v>
      </c>
      <c r="F320" s="990">
        <v>1.9599999999999999E-2</v>
      </c>
      <c r="H320" s="993">
        <v>2.4958333333333334E-3</v>
      </c>
      <c r="I320" s="986">
        <f t="shared" si="4"/>
        <v>1.7104166666666667E-2</v>
      </c>
      <c r="J320" s="988">
        <v>19176</v>
      </c>
    </row>
    <row r="321" spans="1:10" ht="13.8">
      <c r="A321" s="987">
        <v>17</v>
      </c>
      <c r="B321" s="988">
        <v>19207</v>
      </c>
      <c r="C321" s="987" t="s">
        <v>4630</v>
      </c>
      <c r="F321" s="990">
        <v>-7.1000000000000004E-3</v>
      </c>
      <c r="H321" s="993">
        <v>2.5000000000000001E-3</v>
      </c>
      <c r="I321" s="986">
        <f t="shared" si="4"/>
        <v>-9.6000000000000009E-3</v>
      </c>
      <c r="J321" s="988">
        <v>19207</v>
      </c>
    </row>
    <row r="322" spans="1:10" ht="13.8">
      <c r="A322" s="987">
        <v>17</v>
      </c>
      <c r="B322" s="988">
        <v>19238</v>
      </c>
      <c r="C322" s="987" t="s">
        <v>4630</v>
      </c>
      <c r="F322" s="990">
        <v>-1.7600000000000001E-2</v>
      </c>
      <c r="H322" s="993">
        <v>2.5083333333333333E-3</v>
      </c>
      <c r="I322" s="986">
        <f t="shared" si="4"/>
        <v>-2.0108333333333336E-2</v>
      </c>
      <c r="J322" s="988">
        <v>19238</v>
      </c>
    </row>
    <row r="323" spans="1:10" ht="13.8">
      <c r="A323" s="987">
        <v>17</v>
      </c>
      <c r="B323" s="988">
        <v>19268</v>
      </c>
      <c r="C323" s="987" t="s">
        <v>4630</v>
      </c>
      <c r="F323" s="990">
        <v>2E-3</v>
      </c>
      <c r="H323" s="993">
        <v>2.5374999999999998E-3</v>
      </c>
      <c r="I323" s="986">
        <f t="shared" si="4"/>
        <v>-5.3749999999999978E-4</v>
      </c>
      <c r="J323" s="988">
        <v>19268</v>
      </c>
    </row>
    <row r="324" spans="1:10" ht="13.8">
      <c r="A324" s="987">
        <v>17</v>
      </c>
      <c r="B324" s="988">
        <v>19299</v>
      </c>
      <c r="C324" s="987" t="s">
        <v>4630</v>
      </c>
      <c r="F324" s="990">
        <v>5.7099999999999998E-2</v>
      </c>
      <c r="H324" s="993">
        <v>2.5166666666666666E-3</v>
      </c>
      <c r="I324" s="986">
        <f t="shared" si="4"/>
        <v>5.4583333333333331E-2</v>
      </c>
      <c r="J324" s="988">
        <v>19299</v>
      </c>
    </row>
    <row r="325" spans="1:10" ht="13.8">
      <c r="A325" s="987">
        <v>17</v>
      </c>
      <c r="B325" s="988">
        <v>19329</v>
      </c>
      <c r="C325" s="987" t="s">
        <v>4630</v>
      </c>
      <c r="F325" s="990">
        <v>3.8199999999999998E-2</v>
      </c>
      <c r="H325" s="993">
        <v>2.5083333333333333E-3</v>
      </c>
      <c r="I325" s="986">
        <f t="shared" si="4"/>
        <v>3.5691666666666663E-2</v>
      </c>
      <c r="J325" s="988">
        <v>19329</v>
      </c>
    </row>
    <row r="326" spans="1:10" ht="13.8">
      <c r="A326" s="987">
        <v>17</v>
      </c>
      <c r="B326" s="988">
        <v>19360</v>
      </c>
      <c r="C326" s="987" t="s">
        <v>4630</v>
      </c>
      <c r="F326" s="990">
        <v>-4.8999999999999998E-3</v>
      </c>
      <c r="H326" s="993">
        <v>2.5458333333333331E-3</v>
      </c>
      <c r="I326" s="986">
        <f t="shared" si="4"/>
        <v>-7.4458333333333329E-3</v>
      </c>
      <c r="J326" s="988">
        <v>19360</v>
      </c>
    </row>
    <row r="327" spans="1:10" ht="13.8">
      <c r="A327" s="987">
        <v>17</v>
      </c>
      <c r="B327" s="988">
        <v>19391</v>
      </c>
      <c r="C327" s="987" t="s">
        <v>4630</v>
      </c>
      <c r="F327" s="990">
        <v>-1.06E-2</v>
      </c>
      <c r="H327" s="993">
        <v>2.5875E-3</v>
      </c>
      <c r="I327" s="986">
        <f t="shared" si="4"/>
        <v>-1.31875E-2</v>
      </c>
      <c r="J327" s="988">
        <v>19391</v>
      </c>
    </row>
    <row r="328" spans="1:10" ht="13.8">
      <c r="A328" s="987">
        <v>17</v>
      </c>
      <c r="B328" s="988">
        <v>19419</v>
      </c>
      <c r="C328" s="987" t="s">
        <v>4630</v>
      </c>
      <c r="F328" s="990">
        <v>-2.12E-2</v>
      </c>
      <c r="H328" s="993">
        <v>2.6250000000000002E-3</v>
      </c>
      <c r="I328" s="986">
        <f t="shared" si="4"/>
        <v>-2.3824999999999999E-2</v>
      </c>
      <c r="J328" s="988">
        <v>19419</v>
      </c>
    </row>
    <row r="329" spans="1:10" ht="13.8">
      <c r="A329" s="987">
        <v>17</v>
      </c>
      <c r="B329" s="988">
        <v>19450</v>
      </c>
      <c r="C329" s="987" t="s">
        <v>4630</v>
      </c>
      <c r="F329" s="990">
        <v>-2.3699999999999999E-2</v>
      </c>
      <c r="H329" s="993">
        <v>2.7166666666666667E-3</v>
      </c>
      <c r="I329" s="986">
        <f t="shared" si="4"/>
        <v>-2.6416666666666665E-2</v>
      </c>
      <c r="J329" s="988">
        <v>19450</v>
      </c>
    </row>
    <row r="330" spans="1:10" ht="13.8">
      <c r="A330" s="987">
        <v>17</v>
      </c>
      <c r="B330" s="988">
        <v>19480</v>
      </c>
      <c r="C330" s="987" t="s">
        <v>4630</v>
      </c>
      <c r="F330" s="990">
        <v>7.7000000000000002E-3</v>
      </c>
      <c r="H330" s="993">
        <v>2.8124999999999999E-3</v>
      </c>
      <c r="I330" s="986">
        <f t="shared" si="4"/>
        <v>4.8875000000000004E-3</v>
      </c>
      <c r="J330" s="988">
        <v>19480</v>
      </c>
    </row>
    <row r="331" spans="1:10" ht="13.8">
      <c r="A331" s="987">
        <v>17</v>
      </c>
      <c r="B331" s="988">
        <v>19511</v>
      </c>
      <c r="C331" s="987" t="s">
        <v>4630</v>
      </c>
      <c r="F331" s="990">
        <v>-1.34E-2</v>
      </c>
      <c r="H331" s="993">
        <v>2.875E-3</v>
      </c>
      <c r="I331" s="986">
        <f t="shared" si="4"/>
        <v>-1.6275000000000001E-2</v>
      </c>
      <c r="J331" s="988">
        <v>19511</v>
      </c>
    </row>
    <row r="332" spans="1:10" ht="13.8">
      <c r="A332" s="987">
        <v>17</v>
      </c>
      <c r="B332" s="988">
        <v>19541</v>
      </c>
      <c r="C332" s="987" t="s">
        <v>4630</v>
      </c>
      <c r="F332" s="990">
        <v>2.7300000000000001E-2</v>
      </c>
      <c r="H332" s="993">
        <v>2.7916666666666667E-3</v>
      </c>
      <c r="I332" s="986">
        <f t="shared" si="4"/>
        <v>2.4508333333333333E-2</v>
      </c>
      <c r="J332" s="988">
        <v>19541</v>
      </c>
    </row>
    <row r="333" spans="1:10" ht="13.8">
      <c r="A333" s="987">
        <v>17</v>
      </c>
      <c r="B333" s="988">
        <v>19572</v>
      </c>
      <c r="C333" s="987" t="s">
        <v>4630</v>
      </c>
      <c r="F333" s="990">
        <v>-5.0099999999999999E-2</v>
      </c>
      <c r="H333" s="993">
        <v>2.7624999999999998E-3</v>
      </c>
      <c r="I333" s="986">
        <f t="shared" si="4"/>
        <v>-5.28625E-2</v>
      </c>
      <c r="J333" s="988">
        <v>19572</v>
      </c>
    </row>
    <row r="334" spans="1:10" ht="13.8">
      <c r="A334" s="987">
        <v>17</v>
      </c>
      <c r="B334" s="988">
        <v>19603</v>
      </c>
      <c r="C334" s="987" t="s">
        <v>4630</v>
      </c>
      <c r="F334" s="990">
        <v>3.3999999999999998E-3</v>
      </c>
      <c r="H334" s="993">
        <v>2.8000000000000004E-3</v>
      </c>
      <c r="I334" s="986">
        <f t="shared" si="4"/>
        <v>5.9999999999999941E-4</v>
      </c>
      <c r="J334" s="988">
        <v>19603</v>
      </c>
    </row>
    <row r="335" spans="1:10" ht="13.8">
      <c r="A335" s="987">
        <v>17</v>
      </c>
      <c r="B335" s="988">
        <v>19633</v>
      </c>
      <c r="C335" s="987" t="s">
        <v>4630</v>
      </c>
      <c r="F335" s="990">
        <v>5.3999999999999999E-2</v>
      </c>
      <c r="H335" s="993">
        <v>2.7041666666666668E-3</v>
      </c>
      <c r="I335" s="986">
        <f t="shared" si="4"/>
        <v>5.1295833333333332E-2</v>
      </c>
      <c r="J335" s="988">
        <v>19633</v>
      </c>
    </row>
    <row r="336" spans="1:10" ht="13.8">
      <c r="A336" s="987">
        <v>17</v>
      </c>
      <c r="B336" s="988">
        <v>19664</v>
      </c>
      <c r="C336" s="987" t="s">
        <v>4630</v>
      </c>
      <c r="F336" s="990">
        <v>2.0400000000000001E-2</v>
      </c>
      <c r="H336" s="993">
        <v>2.6583333333333337E-3</v>
      </c>
      <c r="I336" s="986">
        <f t="shared" si="4"/>
        <v>1.7741666666666669E-2</v>
      </c>
      <c r="J336" s="988">
        <v>19664</v>
      </c>
    </row>
    <row r="337" spans="1:10" ht="13.8">
      <c r="A337" s="987">
        <v>17</v>
      </c>
      <c r="B337" s="988">
        <v>19694</v>
      </c>
      <c r="C337" s="987" t="s">
        <v>4630</v>
      </c>
      <c r="F337" s="990">
        <v>5.1999999999999998E-3</v>
      </c>
      <c r="H337" s="993">
        <v>2.6708333333333332E-3</v>
      </c>
      <c r="I337" s="986">
        <f t="shared" si="4"/>
        <v>2.5291666666666665E-3</v>
      </c>
      <c r="J337" s="988">
        <v>19694</v>
      </c>
    </row>
    <row r="338" spans="1:10" ht="13.8">
      <c r="A338" s="987">
        <v>17</v>
      </c>
      <c r="B338" s="988">
        <v>19725</v>
      </c>
      <c r="C338" s="987" t="s">
        <v>4630</v>
      </c>
      <c r="F338" s="990">
        <v>5.3600000000000002E-2</v>
      </c>
      <c r="H338" s="993">
        <v>2.6166666666666673E-3</v>
      </c>
      <c r="I338" s="986">
        <f t="shared" si="4"/>
        <v>5.0983333333333332E-2</v>
      </c>
      <c r="J338" s="988">
        <v>19725</v>
      </c>
    </row>
    <row r="339" spans="1:10" ht="13.8">
      <c r="A339" s="987">
        <v>17</v>
      </c>
      <c r="B339" s="988">
        <v>19756</v>
      </c>
      <c r="C339" s="987" t="s">
        <v>4630</v>
      </c>
      <c r="F339" s="990">
        <v>1.11E-2</v>
      </c>
      <c r="H339" s="993">
        <v>2.529166666666667E-3</v>
      </c>
      <c r="I339" s="986">
        <f t="shared" si="4"/>
        <v>8.5708333333333331E-3</v>
      </c>
      <c r="J339" s="988">
        <v>19756</v>
      </c>
    </row>
    <row r="340" spans="1:10" ht="13.8">
      <c r="A340" s="987">
        <v>17</v>
      </c>
      <c r="B340" s="988">
        <v>19784</v>
      </c>
      <c r="C340" s="987" t="s">
        <v>4630</v>
      </c>
      <c r="F340" s="990">
        <v>3.2500000000000001E-2</v>
      </c>
      <c r="H340" s="993">
        <v>2.4541666666666666E-3</v>
      </c>
      <c r="I340" s="986">
        <f t="shared" si="4"/>
        <v>3.0045833333333334E-2</v>
      </c>
      <c r="J340" s="988">
        <v>19784</v>
      </c>
    </row>
    <row r="341" spans="1:10" ht="13.8">
      <c r="A341" s="987">
        <v>17</v>
      </c>
      <c r="B341" s="988">
        <v>19815</v>
      </c>
      <c r="C341" s="987" t="s">
        <v>4630</v>
      </c>
      <c r="F341" s="990">
        <v>5.16E-2</v>
      </c>
      <c r="H341" s="993">
        <v>2.4375000000000004E-3</v>
      </c>
      <c r="I341" s="986">
        <f t="shared" si="4"/>
        <v>4.9162499999999998E-2</v>
      </c>
      <c r="J341" s="988">
        <v>19815</v>
      </c>
    </row>
    <row r="342" spans="1:10" ht="13.8">
      <c r="A342" s="987">
        <v>17</v>
      </c>
      <c r="B342" s="988">
        <v>19845</v>
      </c>
      <c r="C342" s="987" t="s">
        <v>4630</v>
      </c>
      <c r="F342" s="990">
        <v>4.1799999999999997E-2</v>
      </c>
      <c r="H342" s="993">
        <v>2.4624999999999998E-3</v>
      </c>
      <c r="I342" s="986">
        <f t="shared" si="4"/>
        <v>3.9337499999999997E-2</v>
      </c>
      <c r="J342" s="988">
        <v>19845</v>
      </c>
    </row>
    <row r="343" spans="1:10" ht="13.8">
      <c r="A343" s="987">
        <v>17</v>
      </c>
      <c r="B343" s="988">
        <v>19876</v>
      </c>
      <c r="C343" s="987" t="s">
        <v>4630</v>
      </c>
      <c r="F343" s="990">
        <v>3.0999999999999999E-3</v>
      </c>
      <c r="H343" s="993">
        <v>2.4833333333333335E-3</v>
      </c>
      <c r="I343" s="986">
        <f t="shared" si="4"/>
        <v>6.166666666666664E-4</v>
      </c>
      <c r="J343" s="988">
        <v>19876</v>
      </c>
    </row>
    <row r="344" spans="1:10" ht="13.8">
      <c r="A344" s="987">
        <v>17</v>
      </c>
      <c r="B344" s="988">
        <v>19906</v>
      </c>
      <c r="C344" s="987" t="s">
        <v>4630</v>
      </c>
      <c r="F344" s="990">
        <v>5.8900000000000001E-2</v>
      </c>
      <c r="H344" s="993">
        <v>2.4708333333333336E-3</v>
      </c>
      <c r="I344" s="986">
        <f t="shared" si="4"/>
        <v>5.6429166666666669E-2</v>
      </c>
      <c r="J344" s="988">
        <v>19906</v>
      </c>
    </row>
    <row r="345" spans="1:10" ht="13.8">
      <c r="A345" s="987">
        <v>17</v>
      </c>
      <c r="B345" s="988">
        <v>19937</v>
      </c>
      <c r="C345" s="987" t="s">
        <v>4630</v>
      </c>
      <c r="F345" s="990">
        <v>-2.75E-2</v>
      </c>
      <c r="H345" s="993">
        <v>2.4583333333333336E-3</v>
      </c>
      <c r="I345" s="986">
        <f t="shared" si="4"/>
        <v>-2.9958333333333333E-2</v>
      </c>
      <c r="J345" s="988">
        <v>19937</v>
      </c>
    </row>
    <row r="346" spans="1:10" ht="13.8">
      <c r="A346" s="987">
        <v>17</v>
      </c>
      <c r="B346" s="988">
        <v>19968</v>
      </c>
      <c r="C346" s="987" t="s">
        <v>4630</v>
      </c>
      <c r="F346" s="990">
        <v>8.5099999999999995E-2</v>
      </c>
      <c r="H346" s="993">
        <v>2.4708333333333336E-3</v>
      </c>
      <c r="I346" s="986">
        <f t="shared" ref="I346:I409" si="5">F346-H346</f>
        <v>8.2629166666666656E-2</v>
      </c>
      <c r="J346" s="988">
        <v>19968</v>
      </c>
    </row>
    <row r="347" spans="1:10" ht="13.8">
      <c r="A347" s="987">
        <v>17</v>
      </c>
      <c r="B347" s="988">
        <v>19998</v>
      </c>
      <c r="C347" s="987" t="s">
        <v>4630</v>
      </c>
      <c r="F347" s="990">
        <v>-1.67E-2</v>
      </c>
      <c r="H347" s="993">
        <v>2.4625000000000003E-3</v>
      </c>
      <c r="I347" s="986">
        <f t="shared" si="5"/>
        <v>-1.9162499999999999E-2</v>
      </c>
      <c r="J347" s="988">
        <v>19998</v>
      </c>
    </row>
    <row r="348" spans="1:10" ht="13.8">
      <c r="A348" s="987">
        <v>17</v>
      </c>
      <c r="B348" s="988">
        <v>20029</v>
      </c>
      <c r="C348" s="987" t="s">
        <v>4630</v>
      </c>
      <c r="F348" s="990">
        <v>9.0899999999999995E-2</v>
      </c>
      <c r="H348" s="993">
        <v>2.4708333333333336E-3</v>
      </c>
      <c r="I348" s="986">
        <f t="shared" si="5"/>
        <v>8.8429166666666656E-2</v>
      </c>
      <c r="J348" s="988">
        <v>20029</v>
      </c>
    </row>
    <row r="349" spans="1:10" ht="13.8">
      <c r="A349" s="987">
        <v>17</v>
      </c>
      <c r="B349" s="988">
        <v>20059</v>
      </c>
      <c r="C349" s="987" t="s">
        <v>4630</v>
      </c>
      <c r="F349" s="990">
        <v>5.3400000000000003E-2</v>
      </c>
      <c r="H349" s="993">
        <v>2.4749999999999998E-3</v>
      </c>
      <c r="I349" s="986">
        <f t="shared" si="5"/>
        <v>5.0925000000000005E-2</v>
      </c>
      <c r="J349" s="988">
        <v>20059</v>
      </c>
    </row>
    <row r="350" spans="1:10" ht="13.8">
      <c r="A350" s="987">
        <v>17</v>
      </c>
      <c r="B350" s="988">
        <v>20090</v>
      </c>
      <c r="C350" s="987" t="s">
        <v>4630</v>
      </c>
      <c r="F350" s="990">
        <v>1.9699999999999999E-2</v>
      </c>
      <c r="H350" s="993">
        <v>2.4958333333333334E-3</v>
      </c>
      <c r="I350" s="986">
        <f t="shared" si="5"/>
        <v>1.7204166666666666E-2</v>
      </c>
      <c r="J350" s="988">
        <v>20090</v>
      </c>
    </row>
    <row r="351" spans="1:10" ht="13.8">
      <c r="A351" s="987">
        <v>17</v>
      </c>
      <c r="B351" s="988">
        <v>20121</v>
      </c>
      <c r="C351" s="987" t="s">
        <v>4630</v>
      </c>
      <c r="F351" s="990">
        <v>9.7999999999999997E-3</v>
      </c>
      <c r="H351" s="993">
        <v>2.5125000000000004E-3</v>
      </c>
      <c r="I351" s="986">
        <f t="shared" si="5"/>
        <v>7.2874999999999988E-3</v>
      </c>
      <c r="J351" s="988">
        <v>20121</v>
      </c>
    </row>
    <row r="352" spans="1:10" ht="13.8">
      <c r="A352" s="987">
        <v>17</v>
      </c>
      <c r="B352" s="988">
        <v>20149</v>
      </c>
      <c r="C352" s="987" t="s">
        <v>4630</v>
      </c>
      <c r="F352" s="990">
        <v>-3.0000000000000001E-3</v>
      </c>
      <c r="H352" s="993">
        <v>2.5624999999999997E-3</v>
      </c>
      <c r="I352" s="986">
        <f t="shared" si="5"/>
        <v>-5.5624999999999997E-3</v>
      </c>
      <c r="J352" s="988">
        <v>20149</v>
      </c>
    </row>
    <row r="353" spans="1:10" ht="13.8">
      <c r="A353" s="987">
        <v>17</v>
      </c>
      <c r="B353" s="988">
        <v>20180</v>
      </c>
      <c r="C353" s="987" t="s">
        <v>4630</v>
      </c>
      <c r="F353" s="990">
        <v>3.9600000000000003E-2</v>
      </c>
      <c r="H353" s="993">
        <v>2.558333333333333E-3</v>
      </c>
      <c r="I353" s="986">
        <f t="shared" si="5"/>
        <v>3.7041666666666667E-2</v>
      </c>
      <c r="J353" s="988">
        <v>20180</v>
      </c>
    </row>
    <row r="354" spans="1:10" ht="13.8">
      <c r="A354" s="987">
        <v>17</v>
      </c>
      <c r="B354" s="988">
        <v>20210</v>
      </c>
      <c r="C354" s="987" t="s">
        <v>4630</v>
      </c>
      <c r="F354" s="990">
        <v>5.4999999999999997E-3</v>
      </c>
      <c r="H354" s="993">
        <v>2.5791666666666667E-3</v>
      </c>
      <c r="I354" s="986">
        <f t="shared" si="5"/>
        <v>2.920833333333333E-3</v>
      </c>
      <c r="J354" s="988">
        <v>20210</v>
      </c>
    </row>
    <row r="355" spans="1:10" ht="13.8">
      <c r="A355" s="987">
        <v>17</v>
      </c>
      <c r="B355" s="988">
        <v>20241</v>
      </c>
      <c r="C355" s="987" t="s">
        <v>4630</v>
      </c>
      <c r="F355" s="990">
        <v>8.4099999999999994E-2</v>
      </c>
      <c r="H355" s="993">
        <v>2.5791666666666667E-3</v>
      </c>
      <c r="I355" s="986">
        <f t="shared" si="5"/>
        <v>8.1520833333333334E-2</v>
      </c>
      <c r="J355" s="988">
        <v>20241</v>
      </c>
    </row>
    <row r="356" spans="1:10" ht="13.8">
      <c r="A356" s="987">
        <v>17</v>
      </c>
      <c r="B356" s="988">
        <v>20271</v>
      </c>
      <c r="C356" s="987" t="s">
        <v>4630</v>
      </c>
      <c r="F356" s="990">
        <v>6.2199999999999998E-2</v>
      </c>
      <c r="H356" s="993">
        <v>2.5833333333333329E-3</v>
      </c>
      <c r="I356" s="986">
        <f t="shared" si="5"/>
        <v>5.9616666666666665E-2</v>
      </c>
      <c r="J356" s="988">
        <v>20271</v>
      </c>
    </row>
    <row r="357" spans="1:10" ht="13.8">
      <c r="A357" s="987">
        <v>17</v>
      </c>
      <c r="B357" s="988">
        <v>20302</v>
      </c>
      <c r="C357" s="987" t="s">
        <v>4630</v>
      </c>
      <c r="F357" s="990">
        <v>-2.5000000000000001E-3</v>
      </c>
      <c r="H357" s="993">
        <v>2.6291666666666668E-3</v>
      </c>
      <c r="I357" s="986">
        <f t="shared" si="5"/>
        <v>-5.1291666666666673E-3</v>
      </c>
      <c r="J357" s="988">
        <v>20302</v>
      </c>
    </row>
    <row r="358" spans="1:10" ht="13.8">
      <c r="A358" s="987">
        <v>17</v>
      </c>
      <c r="B358" s="988">
        <v>20333</v>
      </c>
      <c r="C358" s="987" t="s">
        <v>4630</v>
      </c>
      <c r="F358" s="990">
        <v>1.2999999999999999E-2</v>
      </c>
      <c r="H358" s="993">
        <v>2.6458333333333334E-3</v>
      </c>
      <c r="I358" s="986">
        <f t="shared" si="5"/>
        <v>1.0354166666666666E-2</v>
      </c>
      <c r="J358" s="988">
        <v>20333</v>
      </c>
    </row>
    <row r="359" spans="1:10" ht="13.8">
      <c r="A359" s="987">
        <v>17</v>
      </c>
      <c r="B359" s="988">
        <v>20363</v>
      </c>
      <c r="C359" s="987" t="s">
        <v>4630</v>
      </c>
      <c r="F359" s="990">
        <v>-2.8400000000000002E-2</v>
      </c>
      <c r="H359" s="993">
        <v>2.6208333333333335E-3</v>
      </c>
      <c r="I359" s="986">
        <f t="shared" si="5"/>
        <v>-3.1020833333333334E-2</v>
      </c>
      <c r="J359" s="988">
        <v>20363</v>
      </c>
    </row>
    <row r="360" spans="1:10" ht="13.8">
      <c r="A360" s="987">
        <v>17</v>
      </c>
      <c r="B360" s="988">
        <v>20394</v>
      </c>
      <c r="C360" s="987" t="s">
        <v>4630</v>
      </c>
      <c r="F360" s="990">
        <v>8.2699999999999996E-2</v>
      </c>
      <c r="H360" s="993">
        <v>2.6166666666666673E-3</v>
      </c>
      <c r="I360" s="986">
        <f t="shared" si="5"/>
        <v>8.0083333333333326E-2</v>
      </c>
      <c r="J360" s="988">
        <v>20394</v>
      </c>
    </row>
    <row r="361" spans="1:10" ht="13.8">
      <c r="A361" s="987">
        <v>17</v>
      </c>
      <c r="B361" s="988">
        <v>20424</v>
      </c>
      <c r="C361" s="987" t="s">
        <v>4630</v>
      </c>
      <c r="F361" s="990">
        <v>1.5E-3</v>
      </c>
      <c r="H361" s="993">
        <v>2.6541666666666671E-3</v>
      </c>
      <c r="I361" s="986">
        <f t="shared" si="5"/>
        <v>-1.1541666666666671E-3</v>
      </c>
      <c r="J361" s="988">
        <v>20424</v>
      </c>
    </row>
    <row r="362" spans="1:10" ht="13.8">
      <c r="A362" s="987">
        <v>17</v>
      </c>
      <c r="B362" s="988">
        <v>20455</v>
      </c>
      <c r="C362" s="987" t="s">
        <v>4630</v>
      </c>
      <c r="F362" s="990">
        <v>-3.4700000000000002E-2</v>
      </c>
      <c r="H362" s="993">
        <v>2.6249999999999997E-3</v>
      </c>
      <c r="I362" s="986">
        <f t="shared" si="5"/>
        <v>-3.7325000000000004E-2</v>
      </c>
      <c r="J362" s="988">
        <v>20455</v>
      </c>
    </row>
    <row r="363" spans="1:10" ht="13.8">
      <c r="A363" s="987">
        <v>17</v>
      </c>
      <c r="B363" s="988">
        <v>20486</v>
      </c>
      <c r="C363" s="987" t="s">
        <v>4630</v>
      </c>
      <c r="F363" s="990">
        <v>4.1300000000000003E-2</v>
      </c>
      <c r="H363" s="993">
        <v>2.5999999999999999E-3</v>
      </c>
      <c r="I363" s="986">
        <f t="shared" si="5"/>
        <v>3.8700000000000005E-2</v>
      </c>
      <c r="J363" s="988">
        <v>20486</v>
      </c>
    </row>
    <row r="364" spans="1:10" ht="13.8">
      <c r="A364" s="987">
        <v>17</v>
      </c>
      <c r="B364" s="988">
        <v>20515</v>
      </c>
      <c r="C364" s="987" t="s">
        <v>4630</v>
      </c>
      <c r="F364" s="990">
        <v>7.0999999999999994E-2</v>
      </c>
      <c r="H364" s="993">
        <v>2.6166666666666673E-3</v>
      </c>
      <c r="I364" s="986">
        <f t="shared" si="5"/>
        <v>6.8383333333333324E-2</v>
      </c>
      <c r="J364" s="988">
        <v>20515</v>
      </c>
    </row>
    <row r="365" spans="1:10" ht="13.8">
      <c r="A365" s="987">
        <v>17</v>
      </c>
      <c r="B365" s="988">
        <v>20546</v>
      </c>
      <c r="C365" s="987" t="s">
        <v>4630</v>
      </c>
      <c r="F365" s="990">
        <v>-4.0000000000000002E-4</v>
      </c>
      <c r="H365" s="993">
        <v>2.7249999999999996E-3</v>
      </c>
      <c r="I365" s="986">
        <f t="shared" si="5"/>
        <v>-3.1249999999999997E-3</v>
      </c>
      <c r="J365" s="988">
        <v>20546</v>
      </c>
    </row>
    <row r="366" spans="1:10" ht="13.8">
      <c r="A366" s="987">
        <v>17</v>
      </c>
      <c r="B366" s="988">
        <v>20576</v>
      </c>
      <c r="C366" s="987" t="s">
        <v>4630</v>
      </c>
      <c r="F366" s="990">
        <v>-5.9299999999999999E-2</v>
      </c>
      <c r="H366" s="993">
        <v>2.7583333333333331E-3</v>
      </c>
      <c r="I366" s="986">
        <f t="shared" si="5"/>
        <v>-6.2058333333333333E-2</v>
      </c>
      <c r="J366" s="988">
        <v>20576</v>
      </c>
    </row>
    <row r="367" spans="1:10" ht="13.8">
      <c r="A367" s="987">
        <v>17</v>
      </c>
      <c r="B367" s="988">
        <v>20607</v>
      </c>
      <c r="C367" s="987" t="s">
        <v>4630</v>
      </c>
      <c r="F367" s="990">
        <v>4.0899999999999999E-2</v>
      </c>
      <c r="H367" s="993">
        <v>2.7541666666666665E-3</v>
      </c>
      <c r="I367" s="986">
        <f t="shared" si="5"/>
        <v>3.814583333333333E-2</v>
      </c>
      <c r="J367" s="988">
        <v>20607</v>
      </c>
    </row>
    <row r="368" spans="1:10" ht="13.8">
      <c r="A368" s="987">
        <v>17</v>
      </c>
      <c r="B368" s="988">
        <v>20637</v>
      </c>
      <c r="C368" s="987" t="s">
        <v>4630</v>
      </c>
      <c r="F368" s="990">
        <v>5.2999999999999999E-2</v>
      </c>
      <c r="H368" s="993">
        <v>2.7791666666666672E-3</v>
      </c>
      <c r="I368" s="986">
        <f t="shared" si="5"/>
        <v>5.0220833333333333E-2</v>
      </c>
      <c r="J368" s="988">
        <v>20637</v>
      </c>
    </row>
    <row r="369" spans="1:10" ht="13.8">
      <c r="A369" s="987">
        <v>17</v>
      </c>
      <c r="B369" s="988">
        <v>20668</v>
      </c>
      <c r="C369" s="987" t="s">
        <v>4630</v>
      </c>
      <c r="F369" s="990">
        <v>-3.2800000000000003E-2</v>
      </c>
      <c r="H369" s="993">
        <v>2.8874999999999999E-3</v>
      </c>
      <c r="I369" s="986">
        <f t="shared" si="5"/>
        <v>-3.5687500000000004E-2</v>
      </c>
      <c r="J369" s="988">
        <v>20668</v>
      </c>
    </row>
    <row r="370" spans="1:10" ht="13.8">
      <c r="A370" s="987">
        <v>17</v>
      </c>
      <c r="B370" s="988">
        <v>20699</v>
      </c>
      <c r="C370" s="987" t="s">
        <v>4630</v>
      </c>
      <c r="F370" s="990">
        <v>-4.3999999999999997E-2</v>
      </c>
      <c r="H370" s="993">
        <v>2.995833333333333E-3</v>
      </c>
      <c r="I370" s="986">
        <f t="shared" si="5"/>
        <v>-4.6995833333333334E-2</v>
      </c>
      <c r="J370" s="988">
        <v>20699</v>
      </c>
    </row>
    <row r="371" spans="1:10" ht="13.8">
      <c r="A371" s="987">
        <v>17</v>
      </c>
      <c r="B371" s="988">
        <v>20729</v>
      </c>
      <c r="C371" s="987" t="s">
        <v>4630</v>
      </c>
      <c r="F371" s="990">
        <v>6.6E-3</v>
      </c>
      <c r="H371" s="993">
        <v>3.0333333333333336E-3</v>
      </c>
      <c r="I371" s="986">
        <f t="shared" si="5"/>
        <v>3.5666666666666663E-3</v>
      </c>
      <c r="J371" s="988">
        <v>20729</v>
      </c>
    </row>
    <row r="372" spans="1:10" ht="13.8">
      <c r="A372" s="987">
        <v>17</v>
      </c>
      <c r="B372" s="988">
        <v>20760</v>
      </c>
      <c r="C372" s="987" t="s">
        <v>4630</v>
      </c>
      <c r="F372" s="990">
        <v>-5.0000000000000001E-3</v>
      </c>
      <c r="H372" s="993">
        <v>3.1041666666666665E-3</v>
      </c>
      <c r="I372" s="986">
        <f t="shared" si="5"/>
        <v>-8.1041666666666658E-3</v>
      </c>
      <c r="J372" s="988">
        <v>20760</v>
      </c>
    </row>
    <row r="373" spans="1:10" ht="13.8">
      <c r="A373" s="987">
        <v>17</v>
      </c>
      <c r="B373" s="988">
        <v>20790</v>
      </c>
      <c r="C373" s="987" t="s">
        <v>4630</v>
      </c>
      <c r="F373" s="990">
        <v>3.6999999999999998E-2</v>
      </c>
      <c r="H373" s="993">
        <v>3.1666666666666666E-3</v>
      </c>
      <c r="I373" s="986">
        <f t="shared" si="5"/>
        <v>3.3833333333333333E-2</v>
      </c>
      <c r="J373" s="988">
        <v>20790</v>
      </c>
    </row>
    <row r="374" spans="1:10" ht="13.8">
      <c r="A374" s="987">
        <v>17</v>
      </c>
      <c r="B374" s="988">
        <v>20821</v>
      </c>
      <c r="C374" s="987" t="s">
        <v>4630</v>
      </c>
      <c r="F374" s="990">
        <v>-4.0099999999999997E-2</v>
      </c>
      <c r="H374" s="993">
        <v>3.1916666666666664E-3</v>
      </c>
      <c r="I374" s="986">
        <f t="shared" si="5"/>
        <v>-4.3291666666666666E-2</v>
      </c>
      <c r="J374" s="988">
        <v>20821</v>
      </c>
    </row>
    <row r="375" spans="1:10" ht="13.8">
      <c r="A375" s="987">
        <v>17</v>
      </c>
      <c r="B375" s="988">
        <v>20852</v>
      </c>
      <c r="C375" s="987" t="s">
        <v>4630</v>
      </c>
      <c r="F375" s="990">
        <v>-2.64E-2</v>
      </c>
      <c r="H375" s="993">
        <v>3.1250000000000002E-3</v>
      </c>
      <c r="I375" s="986">
        <f t="shared" si="5"/>
        <v>-2.9524999999999999E-2</v>
      </c>
      <c r="J375" s="988">
        <v>20852</v>
      </c>
    </row>
    <row r="376" spans="1:10" ht="13.8">
      <c r="A376" s="987">
        <v>17</v>
      </c>
      <c r="B376" s="988">
        <v>20880</v>
      </c>
      <c r="C376" s="987" t="s">
        <v>4630</v>
      </c>
      <c r="F376" s="990">
        <v>2.1499999999999998E-2</v>
      </c>
      <c r="H376" s="993">
        <v>3.1083333333333327E-3</v>
      </c>
      <c r="I376" s="986">
        <f t="shared" si="5"/>
        <v>1.8391666666666667E-2</v>
      </c>
      <c r="J376" s="988">
        <v>20880</v>
      </c>
    </row>
    <row r="377" spans="1:10" ht="13.8">
      <c r="A377" s="987">
        <v>17</v>
      </c>
      <c r="B377" s="988">
        <v>20911</v>
      </c>
      <c r="C377" s="987" t="s">
        <v>4630</v>
      </c>
      <c r="F377" s="990">
        <v>3.8800000000000001E-2</v>
      </c>
      <c r="H377" s="993">
        <v>3.1083333333333336E-3</v>
      </c>
      <c r="I377" s="986">
        <f t="shared" si="5"/>
        <v>3.569166666666667E-2</v>
      </c>
      <c r="J377" s="988">
        <v>20911</v>
      </c>
    </row>
    <row r="378" spans="1:10" ht="13.8">
      <c r="A378" s="987">
        <v>17</v>
      </c>
      <c r="B378" s="988">
        <v>20941</v>
      </c>
      <c r="C378" s="987" t="s">
        <v>4630</v>
      </c>
      <c r="F378" s="990">
        <v>4.3700000000000003E-2</v>
      </c>
      <c r="H378" s="993">
        <v>3.1541666666666667E-3</v>
      </c>
      <c r="I378" s="986">
        <f t="shared" si="5"/>
        <v>4.0545833333333337E-2</v>
      </c>
      <c r="J378" s="988">
        <v>20941</v>
      </c>
    </row>
    <row r="379" spans="1:10" ht="13.8">
      <c r="A379" s="987">
        <v>17</v>
      </c>
      <c r="B379" s="988">
        <v>20972</v>
      </c>
      <c r="C379" s="987" t="s">
        <v>4630</v>
      </c>
      <c r="F379" s="990">
        <v>4.0000000000000002E-4</v>
      </c>
      <c r="H379" s="993">
        <v>3.2875000000000001E-3</v>
      </c>
      <c r="I379" s="986">
        <f t="shared" si="5"/>
        <v>-2.8874999999999999E-3</v>
      </c>
      <c r="J379" s="988">
        <v>20972</v>
      </c>
    </row>
    <row r="380" spans="1:10" ht="13.8">
      <c r="A380" s="987">
        <v>17</v>
      </c>
      <c r="B380" s="988">
        <v>21002</v>
      </c>
      <c r="C380" s="987" t="s">
        <v>4630</v>
      </c>
      <c r="F380" s="990">
        <v>1.3100000000000001E-2</v>
      </c>
      <c r="H380" s="993">
        <v>3.3708333333333329E-3</v>
      </c>
      <c r="I380" s="986">
        <f t="shared" si="5"/>
        <v>9.7291666666666672E-3</v>
      </c>
      <c r="J380" s="988">
        <v>21002</v>
      </c>
    </row>
    <row r="381" spans="1:10" ht="13.8">
      <c r="A381" s="987">
        <v>17</v>
      </c>
      <c r="B381" s="988">
        <v>21033</v>
      </c>
      <c r="C381" s="987" t="s">
        <v>4630</v>
      </c>
      <c r="F381" s="990">
        <v>-5.0500000000000003E-2</v>
      </c>
      <c r="H381" s="993">
        <v>3.4624999999999994E-3</v>
      </c>
      <c r="I381" s="986">
        <f t="shared" si="5"/>
        <v>-5.3962500000000004E-2</v>
      </c>
      <c r="J381" s="988">
        <v>21033</v>
      </c>
    </row>
    <row r="382" spans="1:10" ht="13.8">
      <c r="A382" s="987">
        <v>17</v>
      </c>
      <c r="B382" s="988">
        <v>21064</v>
      </c>
      <c r="C382" s="987" t="s">
        <v>4630</v>
      </c>
      <c r="F382" s="990">
        <v>-6.0199999999999997E-2</v>
      </c>
      <c r="H382" s="993">
        <v>3.4916666666666664E-3</v>
      </c>
      <c r="I382" s="986">
        <f t="shared" si="5"/>
        <v>-6.369166666666666E-2</v>
      </c>
      <c r="J382" s="988">
        <v>21064</v>
      </c>
    </row>
    <row r="383" spans="1:10" ht="13.8">
      <c r="A383" s="987">
        <v>17</v>
      </c>
      <c r="B383" s="988">
        <v>21094</v>
      </c>
      <c r="C383" s="987" t="s">
        <v>4630</v>
      </c>
      <c r="F383" s="990">
        <v>-3.0200000000000001E-2</v>
      </c>
      <c r="H383" s="993">
        <v>3.4916666666666664E-3</v>
      </c>
      <c r="I383" s="986">
        <f t="shared" si="5"/>
        <v>-3.3691666666666668E-2</v>
      </c>
      <c r="J383" s="988">
        <v>21094</v>
      </c>
    </row>
    <row r="384" spans="1:10" ht="13.8">
      <c r="A384" s="987">
        <v>17</v>
      </c>
      <c r="B384" s="988">
        <v>21125</v>
      </c>
      <c r="C384" s="987" t="s">
        <v>4630</v>
      </c>
      <c r="F384" s="990">
        <v>2.3099999999999999E-2</v>
      </c>
      <c r="H384" s="993">
        <v>3.4875000000000001E-3</v>
      </c>
      <c r="I384" s="986">
        <f t="shared" si="5"/>
        <v>1.9612499999999998E-2</v>
      </c>
      <c r="J384" s="988">
        <v>21125</v>
      </c>
    </row>
    <row r="385" spans="1:10" ht="13.8">
      <c r="A385" s="987">
        <v>17</v>
      </c>
      <c r="B385" s="988">
        <v>21155</v>
      </c>
      <c r="C385" s="987" t="s">
        <v>4630</v>
      </c>
      <c r="F385" s="990">
        <v>-3.95E-2</v>
      </c>
      <c r="H385" s="993">
        <v>3.2875000000000001E-3</v>
      </c>
      <c r="I385" s="986">
        <f t="shared" si="5"/>
        <v>-4.2787499999999999E-2</v>
      </c>
      <c r="J385" s="988">
        <v>21155</v>
      </c>
    </row>
    <row r="386" spans="1:10" ht="13.8">
      <c r="A386" s="987">
        <v>17</v>
      </c>
      <c r="B386" s="988">
        <v>21186</v>
      </c>
      <c r="C386" s="987" t="s">
        <v>4630</v>
      </c>
      <c r="F386" s="990">
        <v>4.4499999999999998E-2</v>
      </c>
      <c r="H386" s="993">
        <v>3.0874999999999995E-3</v>
      </c>
      <c r="I386" s="986">
        <f t="shared" si="5"/>
        <v>4.1412499999999998E-2</v>
      </c>
      <c r="J386" s="988">
        <v>21186</v>
      </c>
    </row>
    <row r="387" spans="1:10" ht="13.8">
      <c r="A387" s="987">
        <v>17</v>
      </c>
      <c r="B387" s="988">
        <v>21217</v>
      </c>
      <c r="C387" s="987" t="s">
        <v>4630</v>
      </c>
      <c r="F387" s="990">
        <v>-1.41E-2</v>
      </c>
      <c r="H387" s="993">
        <v>3.0666666666666663E-3</v>
      </c>
      <c r="I387" s="986">
        <f t="shared" si="5"/>
        <v>-1.7166666666666667E-2</v>
      </c>
      <c r="J387" s="988">
        <v>21217</v>
      </c>
    </row>
    <row r="388" spans="1:10" ht="13.8">
      <c r="A388" s="987">
        <v>17</v>
      </c>
      <c r="B388" s="988">
        <v>21245</v>
      </c>
      <c r="C388" s="987" t="s">
        <v>4630</v>
      </c>
      <c r="F388" s="990">
        <v>3.2800000000000003E-2</v>
      </c>
      <c r="H388" s="993">
        <v>3.0874999999999995E-3</v>
      </c>
      <c r="I388" s="986">
        <f t="shared" si="5"/>
        <v>2.9712500000000003E-2</v>
      </c>
      <c r="J388" s="988">
        <v>21245</v>
      </c>
    </row>
    <row r="389" spans="1:10" ht="13.8">
      <c r="A389" s="987">
        <v>17</v>
      </c>
      <c r="B389" s="988">
        <v>21276</v>
      </c>
      <c r="C389" s="987" t="s">
        <v>4630</v>
      </c>
      <c r="F389" s="990">
        <v>3.3700000000000001E-2</v>
      </c>
      <c r="H389" s="993">
        <v>3.075E-3</v>
      </c>
      <c r="I389" s="986">
        <f t="shared" si="5"/>
        <v>3.0624999999999999E-2</v>
      </c>
      <c r="J389" s="988">
        <v>21276</v>
      </c>
    </row>
    <row r="390" spans="1:10" ht="13.8">
      <c r="A390" s="987">
        <v>17</v>
      </c>
      <c r="B390" s="988">
        <v>21306</v>
      </c>
      <c r="C390" s="987" t="s">
        <v>4630</v>
      </c>
      <c r="F390" s="990">
        <v>2.12E-2</v>
      </c>
      <c r="H390" s="993">
        <v>3.0625000000000001E-3</v>
      </c>
      <c r="I390" s="986">
        <f t="shared" si="5"/>
        <v>1.8137500000000001E-2</v>
      </c>
      <c r="J390" s="988">
        <v>21306</v>
      </c>
    </row>
    <row r="391" spans="1:10" ht="13.8">
      <c r="A391" s="987">
        <v>17</v>
      </c>
      <c r="B391" s="988">
        <v>21337</v>
      </c>
      <c r="C391" s="987" t="s">
        <v>4630</v>
      </c>
      <c r="F391" s="990">
        <v>2.7900000000000001E-2</v>
      </c>
      <c r="H391" s="993">
        <v>3.0625000000000001E-3</v>
      </c>
      <c r="I391" s="986">
        <f t="shared" si="5"/>
        <v>2.4837500000000002E-2</v>
      </c>
      <c r="J391" s="988">
        <v>21337</v>
      </c>
    </row>
    <row r="392" spans="1:10" ht="13.8">
      <c r="A392" s="987">
        <v>17</v>
      </c>
      <c r="B392" s="988">
        <v>21367</v>
      </c>
      <c r="C392" s="987" t="s">
        <v>4630</v>
      </c>
      <c r="F392" s="990">
        <v>4.4900000000000002E-2</v>
      </c>
      <c r="H392" s="993">
        <v>3.1250000000000002E-3</v>
      </c>
      <c r="I392" s="986">
        <f t="shared" si="5"/>
        <v>4.1775E-2</v>
      </c>
      <c r="J392" s="988">
        <v>21367</v>
      </c>
    </row>
    <row r="393" spans="1:10" ht="13.8">
      <c r="A393" s="987">
        <v>17</v>
      </c>
      <c r="B393" s="988">
        <v>21398</v>
      </c>
      <c r="C393" s="987" t="s">
        <v>4630</v>
      </c>
      <c r="F393" s="990">
        <v>1.7600000000000001E-2</v>
      </c>
      <c r="H393" s="993">
        <v>3.2625000000000002E-3</v>
      </c>
      <c r="I393" s="986">
        <f t="shared" si="5"/>
        <v>1.4337500000000001E-2</v>
      </c>
      <c r="J393" s="988">
        <v>21398</v>
      </c>
    </row>
    <row r="394" spans="1:10" ht="13.8">
      <c r="A394" s="987">
        <v>17</v>
      </c>
      <c r="B394" s="988">
        <v>21429</v>
      </c>
      <c r="C394" s="987" t="s">
        <v>4630</v>
      </c>
      <c r="F394" s="990">
        <v>5.0099999999999999E-2</v>
      </c>
      <c r="H394" s="993">
        <v>3.454166666666667E-3</v>
      </c>
      <c r="I394" s="986">
        <f t="shared" si="5"/>
        <v>4.6645833333333331E-2</v>
      </c>
      <c r="J394" s="988">
        <v>21429</v>
      </c>
    </row>
    <row r="395" spans="1:10" ht="13.8">
      <c r="A395" s="987">
        <v>17</v>
      </c>
      <c r="B395" s="988">
        <v>21459</v>
      </c>
      <c r="C395" s="987" t="s">
        <v>4630</v>
      </c>
      <c r="F395" s="990">
        <v>2.7E-2</v>
      </c>
      <c r="H395" s="993">
        <v>3.4666666666666669E-3</v>
      </c>
      <c r="I395" s="986">
        <f t="shared" si="5"/>
        <v>2.3533333333333333E-2</v>
      </c>
      <c r="J395" s="988">
        <v>21459</v>
      </c>
    </row>
    <row r="396" spans="1:10" ht="13.8">
      <c r="A396" s="987">
        <v>17</v>
      </c>
      <c r="B396" s="988">
        <v>21490</v>
      </c>
      <c r="C396" s="987" t="s">
        <v>4630</v>
      </c>
      <c r="F396" s="990">
        <v>2.8400000000000002E-2</v>
      </c>
      <c r="H396" s="993">
        <v>3.4583333333333332E-3</v>
      </c>
      <c r="I396" s="986">
        <f t="shared" si="5"/>
        <v>2.4941666666666668E-2</v>
      </c>
      <c r="J396" s="988">
        <v>21490</v>
      </c>
    </row>
    <row r="397" spans="1:10" ht="13.8">
      <c r="A397" s="987">
        <v>17</v>
      </c>
      <c r="B397" s="988">
        <v>21520</v>
      </c>
      <c r="C397" s="987" t="s">
        <v>4630</v>
      </c>
      <c r="F397" s="990">
        <v>5.3499999999999999E-2</v>
      </c>
      <c r="H397" s="993">
        <v>3.4416666666666667E-3</v>
      </c>
      <c r="I397" s="986">
        <f t="shared" si="5"/>
        <v>5.005833333333333E-2</v>
      </c>
      <c r="J397" s="988">
        <v>21520</v>
      </c>
    </row>
    <row r="398" spans="1:10" ht="13.8">
      <c r="A398" s="987">
        <v>17</v>
      </c>
      <c r="B398" s="988">
        <v>21551</v>
      </c>
      <c r="C398" s="987" t="s">
        <v>4630</v>
      </c>
      <c r="F398" s="990">
        <v>5.3E-3</v>
      </c>
      <c r="H398" s="993">
        <v>3.4749999999999998E-3</v>
      </c>
      <c r="I398" s="986">
        <f t="shared" si="5"/>
        <v>1.8250000000000002E-3</v>
      </c>
      <c r="J398" s="988">
        <v>21551</v>
      </c>
    </row>
    <row r="399" spans="1:10" ht="13.8">
      <c r="A399" s="987">
        <v>17</v>
      </c>
      <c r="B399" s="988">
        <v>21582</v>
      </c>
      <c r="C399" s="987" t="s">
        <v>4630</v>
      </c>
      <c r="F399" s="990">
        <v>4.8999999999999998E-3</v>
      </c>
      <c r="H399" s="993">
        <v>3.4916666666666664E-3</v>
      </c>
      <c r="I399" s="986">
        <f t="shared" si="5"/>
        <v>1.4083333333333335E-3</v>
      </c>
      <c r="J399" s="988">
        <v>21582</v>
      </c>
    </row>
    <row r="400" spans="1:10" ht="13.8">
      <c r="A400" s="987">
        <v>17</v>
      </c>
      <c r="B400" s="988">
        <v>21610</v>
      </c>
      <c r="C400" s="987" t="s">
        <v>4630</v>
      </c>
      <c r="F400" s="990">
        <v>2E-3</v>
      </c>
      <c r="H400" s="993">
        <v>3.4833333333333339E-3</v>
      </c>
      <c r="I400" s="986">
        <f t="shared" si="5"/>
        <v>-1.4833333333333339E-3</v>
      </c>
      <c r="J400" s="988">
        <v>21610</v>
      </c>
    </row>
    <row r="401" spans="1:10" ht="13.8">
      <c r="A401" s="987">
        <v>17</v>
      </c>
      <c r="B401" s="988">
        <v>21641</v>
      </c>
      <c r="C401" s="987" t="s">
        <v>4630</v>
      </c>
      <c r="F401" s="990">
        <v>4.02E-2</v>
      </c>
      <c r="H401" s="993">
        <v>3.5625000000000006E-3</v>
      </c>
      <c r="I401" s="986">
        <f t="shared" si="5"/>
        <v>3.6637499999999996E-2</v>
      </c>
      <c r="J401" s="988">
        <v>21641</v>
      </c>
    </row>
    <row r="402" spans="1:10" ht="13.8">
      <c r="A402" s="987">
        <v>17</v>
      </c>
      <c r="B402" s="988">
        <v>21671</v>
      </c>
      <c r="C402" s="987" t="s">
        <v>4630</v>
      </c>
      <c r="F402" s="990">
        <v>2.4E-2</v>
      </c>
      <c r="H402" s="993">
        <v>3.6791666666666665E-3</v>
      </c>
      <c r="I402" s="986">
        <f t="shared" si="5"/>
        <v>2.0320833333333333E-2</v>
      </c>
      <c r="J402" s="988">
        <v>21671</v>
      </c>
    </row>
    <row r="403" spans="1:10" ht="13.8">
      <c r="A403" s="987">
        <v>17</v>
      </c>
      <c r="B403" s="988">
        <v>21702</v>
      </c>
      <c r="C403" s="987" t="s">
        <v>4630</v>
      </c>
      <c r="F403" s="990">
        <v>-2.2000000000000001E-3</v>
      </c>
      <c r="H403" s="993">
        <v>3.7583333333333331E-3</v>
      </c>
      <c r="I403" s="986">
        <f t="shared" si="5"/>
        <v>-5.9583333333333328E-3</v>
      </c>
      <c r="J403" s="988">
        <v>21702</v>
      </c>
    </row>
    <row r="404" spans="1:10" ht="13.8">
      <c r="A404" s="987">
        <v>17</v>
      </c>
      <c r="B404" s="988">
        <v>21732</v>
      </c>
      <c r="C404" s="987" t="s">
        <v>4630</v>
      </c>
      <c r="F404" s="990">
        <v>3.6299999999999999E-2</v>
      </c>
      <c r="H404" s="993">
        <v>3.7708333333333331E-3</v>
      </c>
      <c r="I404" s="986">
        <f t="shared" si="5"/>
        <v>3.2529166666666665E-2</v>
      </c>
      <c r="J404" s="988">
        <v>21732</v>
      </c>
    </row>
    <row r="405" spans="1:10" ht="13.8">
      <c r="A405" s="987">
        <v>17</v>
      </c>
      <c r="B405" s="988">
        <v>21763</v>
      </c>
      <c r="C405" s="987" t="s">
        <v>4630</v>
      </c>
      <c r="F405" s="990">
        <v>-1.0200000000000001E-2</v>
      </c>
      <c r="H405" s="993">
        <v>3.7541666666666661E-3</v>
      </c>
      <c r="I405" s="986">
        <f t="shared" si="5"/>
        <v>-1.3954166666666667E-2</v>
      </c>
      <c r="J405" s="988">
        <v>21763</v>
      </c>
    </row>
    <row r="406" spans="1:10" ht="13.8">
      <c r="A406" s="987">
        <v>17</v>
      </c>
      <c r="B406" s="988">
        <v>21794</v>
      </c>
      <c r="C406" s="987" t="s">
        <v>4630</v>
      </c>
      <c r="F406" s="990">
        <v>-4.4299999999999999E-2</v>
      </c>
      <c r="H406" s="993">
        <v>3.8375000000000002E-3</v>
      </c>
      <c r="I406" s="986">
        <f t="shared" si="5"/>
        <v>-4.81375E-2</v>
      </c>
      <c r="J406" s="988">
        <v>21794</v>
      </c>
    </row>
    <row r="407" spans="1:10" ht="13.8">
      <c r="A407" s="987">
        <v>17</v>
      </c>
      <c r="B407" s="988">
        <v>21824</v>
      </c>
      <c r="C407" s="987" t="s">
        <v>4630</v>
      </c>
      <c r="F407" s="990">
        <v>1.2800000000000001E-2</v>
      </c>
      <c r="H407" s="993">
        <v>3.8875000000000003E-3</v>
      </c>
      <c r="I407" s="986">
        <f t="shared" si="5"/>
        <v>8.9125000000000003E-3</v>
      </c>
      <c r="J407" s="988">
        <v>21824</v>
      </c>
    </row>
    <row r="408" spans="1:10" ht="13.8">
      <c r="A408" s="987">
        <v>17</v>
      </c>
      <c r="B408" s="988">
        <v>21855</v>
      </c>
      <c r="C408" s="987" t="s">
        <v>4630</v>
      </c>
      <c r="F408" s="990">
        <v>1.8599999999999998E-2</v>
      </c>
      <c r="H408" s="993">
        <v>3.858333333333333E-3</v>
      </c>
      <c r="I408" s="986">
        <f t="shared" si="5"/>
        <v>1.4741666666666665E-2</v>
      </c>
      <c r="J408" s="988">
        <v>21855</v>
      </c>
    </row>
    <row r="409" spans="1:10" ht="13.8">
      <c r="A409" s="987">
        <v>17</v>
      </c>
      <c r="B409" s="988">
        <v>21885</v>
      </c>
      <c r="C409" s="987" t="s">
        <v>4630</v>
      </c>
      <c r="F409" s="990">
        <v>2.92E-2</v>
      </c>
      <c r="H409" s="993">
        <v>3.8833333333333333E-3</v>
      </c>
      <c r="I409" s="986">
        <f t="shared" si="5"/>
        <v>2.5316666666666668E-2</v>
      </c>
      <c r="J409" s="988">
        <v>21885</v>
      </c>
    </row>
    <row r="410" spans="1:10" ht="13.8">
      <c r="A410" s="987">
        <v>17</v>
      </c>
      <c r="B410" s="988">
        <v>21916</v>
      </c>
      <c r="C410" s="987" t="s">
        <v>4630</v>
      </c>
      <c r="F410" s="990">
        <v>-7.0000000000000007E-2</v>
      </c>
      <c r="H410" s="993">
        <v>3.908333333333334E-3</v>
      </c>
      <c r="I410" s="986">
        <f t="shared" ref="I410:I473" si="6">F410-H410</f>
        <v>-7.390833333333334E-2</v>
      </c>
      <c r="J410" s="988">
        <v>21916</v>
      </c>
    </row>
    <row r="411" spans="1:10" ht="13.8">
      <c r="A411" s="987">
        <v>17</v>
      </c>
      <c r="B411" s="988">
        <v>21947</v>
      </c>
      <c r="C411" s="987" t="s">
        <v>4630</v>
      </c>
      <c r="F411" s="990">
        <v>1.47E-2</v>
      </c>
      <c r="H411" s="993">
        <v>3.8624999999999996E-3</v>
      </c>
      <c r="I411" s="986">
        <f t="shared" si="6"/>
        <v>1.08375E-2</v>
      </c>
      <c r="J411" s="988">
        <v>21947</v>
      </c>
    </row>
    <row r="412" spans="1:10" ht="13.8">
      <c r="A412" s="987">
        <v>17</v>
      </c>
      <c r="B412" s="988">
        <v>21976</v>
      </c>
      <c r="C412" s="987" t="s">
        <v>4630</v>
      </c>
      <c r="F412" s="990">
        <v>-1.23E-2</v>
      </c>
      <c r="H412" s="993">
        <v>3.7958333333333338E-3</v>
      </c>
      <c r="I412" s="986">
        <f t="shared" si="6"/>
        <v>-1.6095833333333334E-2</v>
      </c>
      <c r="J412" s="988">
        <v>21976</v>
      </c>
    </row>
    <row r="413" spans="1:10" ht="13.8">
      <c r="A413" s="987">
        <v>17</v>
      </c>
      <c r="B413" s="988">
        <v>22007</v>
      </c>
      <c r="C413" s="987" t="s">
        <v>4630</v>
      </c>
      <c r="F413" s="990">
        <v>-1.61E-2</v>
      </c>
      <c r="H413" s="993">
        <v>3.7624999999999998E-3</v>
      </c>
      <c r="I413" s="986">
        <f t="shared" si="6"/>
        <v>-1.9862499999999998E-2</v>
      </c>
      <c r="J413" s="988">
        <v>22007</v>
      </c>
    </row>
    <row r="414" spans="1:10" ht="13.8">
      <c r="A414" s="987">
        <v>17</v>
      </c>
      <c r="B414" s="988">
        <v>22037</v>
      </c>
      <c r="C414" s="987" t="s">
        <v>4630</v>
      </c>
      <c r="F414" s="990">
        <v>3.2599999999999997E-2</v>
      </c>
      <c r="H414" s="993">
        <v>3.7791666666666668E-3</v>
      </c>
      <c r="I414" s="986">
        <f t="shared" si="6"/>
        <v>2.882083333333333E-2</v>
      </c>
      <c r="J414" s="988">
        <v>22037</v>
      </c>
    </row>
    <row r="415" spans="1:10" ht="13.8">
      <c r="A415" s="987">
        <v>17</v>
      </c>
      <c r="B415" s="988">
        <v>22068</v>
      </c>
      <c r="C415" s="987" t="s">
        <v>4630</v>
      </c>
      <c r="F415" s="990">
        <v>2.1100000000000001E-2</v>
      </c>
      <c r="H415" s="993">
        <v>3.7708333333333331E-3</v>
      </c>
      <c r="I415" s="986">
        <f t="shared" si="6"/>
        <v>1.7329166666666666E-2</v>
      </c>
      <c r="J415" s="988">
        <v>22068</v>
      </c>
    </row>
    <row r="416" spans="1:10" ht="13.8">
      <c r="A416" s="987">
        <v>17</v>
      </c>
      <c r="B416" s="988">
        <v>22098</v>
      </c>
      <c r="C416" s="987" t="s">
        <v>4630</v>
      </c>
      <c r="F416" s="990">
        <v>-2.3400000000000001E-2</v>
      </c>
      <c r="H416" s="993">
        <v>3.7374999999999995E-3</v>
      </c>
      <c r="I416" s="986">
        <f t="shared" si="6"/>
        <v>-2.7137500000000002E-2</v>
      </c>
      <c r="J416" s="988">
        <v>22098</v>
      </c>
    </row>
    <row r="417" spans="1:10" ht="13.8">
      <c r="A417" s="987">
        <v>17</v>
      </c>
      <c r="B417" s="988">
        <v>22129</v>
      </c>
      <c r="C417" s="987" t="s">
        <v>4630</v>
      </c>
      <c r="F417" s="990">
        <v>3.1699999999999999E-2</v>
      </c>
      <c r="H417" s="993">
        <v>3.6333333333333339E-3</v>
      </c>
      <c r="I417" s="986">
        <f t="shared" si="6"/>
        <v>2.8066666666666663E-2</v>
      </c>
      <c r="J417" s="988">
        <v>22129</v>
      </c>
    </row>
    <row r="418" spans="1:10" ht="13.8">
      <c r="A418" s="987">
        <v>17</v>
      </c>
      <c r="B418" s="988">
        <v>22160</v>
      </c>
      <c r="C418" s="987" t="s">
        <v>4630</v>
      </c>
      <c r="F418" s="990">
        <v>-5.8999999999999997E-2</v>
      </c>
      <c r="H418" s="993">
        <v>3.6083333333333332E-3</v>
      </c>
      <c r="I418" s="986">
        <f t="shared" si="6"/>
        <v>-6.2608333333333335E-2</v>
      </c>
      <c r="J418" s="988">
        <v>22160</v>
      </c>
    </row>
    <row r="419" spans="1:10" ht="13.8">
      <c r="A419" s="987">
        <v>17</v>
      </c>
      <c r="B419" s="988">
        <v>22190</v>
      </c>
      <c r="C419" s="987" t="s">
        <v>4630</v>
      </c>
      <c r="F419" s="990">
        <v>-6.9999999999999999E-4</v>
      </c>
      <c r="H419" s="993">
        <v>3.6416666666666667E-3</v>
      </c>
      <c r="I419" s="986">
        <f t="shared" si="6"/>
        <v>-4.3416666666666664E-3</v>
      </c>
      <c r="J419" s="988">
        <v>22190</v>
      </c>
    </row>
    <row r="420" spans="1:10" ht="13.8">
      <c r="A420" s="987">
        <v>17</v>
      </c>
      <c r="B420" s="988">
        <v>22221</v>
      </c>
      <c r="C420" s="987" t="s">
        <v>4630</v>
      </c>
      <c r="F420" s="990">
        <v>4.65E-2</v>
      </c>
      <c r="H420" s="993">
        <v>3.6583333333333333E-3</v>
      </c>
      <c r="I420" s="986">
        <f t="shared" si="6"/>
        <v>4.2841666666666667E-2</v>
      </c>
      <c r="J420" s="988">
        <v>22221</v>
      </c>
    </row>
    <row r="421" spans="1:10" ht="13.8">
      <c r="A421" s="987">
        <v>17</v>
      </c>
      <c r="B421" s="988">
        <v>22251</v>
      </c>
      <c r="C421" s="987" t="s">
        <v>4630</v>
      </c>
      <c r="F421" s="990">
        <v>4.7899999999999998E-2</v>
      </c>
      <c r="H421" s="993">
        <v>3.6875000000000002E-3</v>
      </c>
      <c r="I421" s="986">
        <f t="shared" si="6"/>
        <v>4.4212499999999995E-2</v>
      </c>
      <c r="J421" s="988">
        <v>22251</v>
      </c>
    </row>
    <row r="422" spans="1:10" ht="13.8">
      <c r="A422" s="987">
        <v>17</v>
      </c>
      <c r="B422" s="988">
        <v>22282</v>
      </c>
      <c r="C422" s="987" t="s">
        <v>4630</v>
      </c>
      <c r="F422" s="990">
        <v>6.4500000000000002E-2</v>
      </c>
      <c r="H422" s="993">
        <v>3.666666666666667E-3</v>
      </c>
      <c r="I422" s="986">
        <f t="shared" si="6"/>
        <v>6.0833333333333336E-2</v>
      </c>
      <c r="J422" s="988">
        <v>22282</v>
      </c>
    </row>
    <row r="423" spans="1:10" ht="13.8">
      <c r="A423" s="987">
        <v>17</v>
      </c>
      <c r="B423" s="988">
        <v>22313</v>
      </c>
      <c r="C423" s="987" t="s">
        <v>4630</v>
      </c>
      <c r="F423" s="990">
        <v>3.1899999999999998E-2</v>
      </c>
      <c r="H423" s="993">
        <v>3.6124999999999994E-3</v>
      </c>
      <c r="I423" s="986">
        <f t="shared" si="6"/>
        <v>2.82875E-2</v>
      </c>
      <c r="J423" s="988">
        <v>22313</v>
      </c>
    </row>
    <row r="424" spans="1:10" ht="13.8">
      <c r="A424" s="987">
        <v>17</v>
      </c>
      <c r="B424" s="988">
        <v>22341</v>
      </c>
      <c r="C424" s="987" t="s">
        <v>4630</v>
      </c>
      <c r="F424" s="990">
        <v>2.7E-2</v>
      </c>
      <c r="H424" s="993">
        <v>3.5624999999999997E-3</v>
      </c>
      <c r="I424" s="986">
        <f t="shared" si="6"/>
        <v>2.34375E-2</v>
      </c>
      <c r="J424" s="988">
        <v>22341</v>
      </c>
    </row>
    <row r="425" spans="1:10" ht="13.8">
      <c r="A425" s="987">
        <v>17</v>
      </c>
      <c r="B425" s="988">
        <v>22372</v>
      </c>
      <c r="C425" s="987" t="s">
        <v>4630</v>
      </c>
      <c r="F425" s="990">
        <v>5.1000000000000004E-3</v>
      </c>
      <c r="H425" s="993">
        <v>3.5916666666666671E-3</v>
      </c>
      <c r="I425" s="986">
        <f t="shared" si="6"/>
        <v>1.5083333333333333E-3</v>
      </c>
      <c r="J425" s="988">
        <v>22372</v>
      </c>
    </row>
    <row r="426" spans="1:10" ht="13.8">
      <c r="A426" s="987">
        <v>17</v>
      </c>
      <c r="B426" s="988">
        <v>22402</v>
      </c>
      <c r="C426" s="987" t="s">
        <v>4630</v>
      </c>
      <c r="F426" s="990">
        <v>2.3900000000000001E-2</v>
      </c>
      <c r="H426" s="993">
        <v>3.6166666666666665E-3</v>
      </c>
      <c r="I426" s="986">
        <f t="shared" si="6"/>
        <v>2.0283333333333334E-2</v>
      </c>
      <c r="J426" s="988">
        <v>22402</v>
      </c>
    </row>
    <row r="427" spans="1:10" ht="13.8">
      <c r="A427" s="987">
        <v>17</v>
      </c>
      <c r="B427" s="988">
        <v>22433</v>
      </c>
      <c r="C427" s="987" t="s">
        <v>4630</v>
      </c>
      <c r="F427" s="990">
        <v>-2.75E-2</v>
      </c>
      <c r="H427" s="993">
        <v>3.6583333333333333E-3</v>
      </c>
      <c r="I427" s="986">
        <f t="shared" si="6"/>
        <v>-3.1158333333333333E-2</v>
      </c>
      <c r="J427" s="988">
        <v>22433</v>
      </c>
    </row>
    <row r="428" spans="1:10" ht="13.8">
      <c r="A428" s="987">
        <v>17</v>
      </c>
      <c r="B428" s="988">
        <v>22463</v>
      </c>
      <c r="C428" s="987" t="s">
        <v>4630</v>
      </c>
      <c r="F428" s="990">
        <v>3.4200000000000001E-2</v>
      </c>
      <c r="H428" s="993">
        <v>3.725E-3</v>
      </c>
      <c r="I428" s="986">
        <f t="shared" si="6"/>
        <v>3.0475000000000002E-2</v>
      </c>
      <c r="J428" s="988">
        <v>22463</v>
      </c>
    </row>
    <row r="429" spans="1:10" ht="13.8">
      <c r="A429" s="987">
        <v>17</v>
      </c>
      <c r="B429" s="988">
        <v>22494</v>
      </c>
      <c r="C429" s="987" t="s">
        <v>4630</v>
      </c>
      <c r="F429" s="990">
        <v>2.4299999999999999E-2</v>
      </c>
      <c r="H429" s="993">
        <v>3.7583333333333336E-3</v>
      </c>
      <c r="I429" s="986">
        <f t="shared" si="6"/>
        <v>2.0541666666666666E-2</v>
      </c>
      <c r="J429" s="988">
        <v>22494</v>
      </c>
    </row>
    <row r="430" spans="1:10" ht="13.8">
      <c r="A430" s="987">
        <v>17</v>
      </c>
      <c r="B430" s="988">
        <v>22525</v>
      </c>
      <c r="C430" s="987" t="s">
        <v>4630</v>
      </c>
      <c r="F430" s="990">
        <v>-1.84E-2</v>
      </c>
      <c r="H430" s="993">
        <v>3.7666666666666669E-3</v>
      </c>
      <c r="I430" s="986">
        <f t="shared" si="6"/>
        <v>-2.2166666666666668E-2</v>
      </c>
      <c r="J430" s="988">
        <v>22525</v>
      </c>
    </row>
    <row r="431" spans="1:10" ht="13.8">
      <c r="A431" s="987">
        <v>17</v>
      </c>
      <c r="B431" s="988">
        <v>22555</v>
      </c>
      <c r="C431" s="987" t="s">
        <v>4630</v>
      </c>
      <c r="F431" s="990">
        <v>2.98E-2</v>
      </c>
      <c r="H431" s="993">
        <v>3.7416666666666666E-3</v>
      </c>
      <c r="I431" s="986">
        <f t="shared" si="6"/>
        <v>2.6058333333333333E-2</v>
      </c>
      <c r="J431" s="988">
        <v>22555</v>
      </c>
    </row>
    <row r="432" spans="1:10" ht="13.8">
      <c r="A432" s="987">
        <v>17</v>
      </c>
      <c r="B432" s="988">
        <v>22586</v>
      </c>
      <c r="C432" s="987" t="s">
        <v>4630</v>
      </c>
      <c r="F432" s="990">
        <v>4.4699999999999997E-2</v>
      </c>
      <c r="H432" s="993">
        <v>3.7208333333333334E-3</v>
      </c>
      <c r="I432" s="986">
        <f t="shared" si="6"/>
        <v>4.0979166666666664E-2</v>
      </c>
      <c r="J432" s="988">
        <v>22586</v>
      </c>
    </row>
    <row r="433" spans="1:10" ht="13.8">
      <c r="A433" s="987">
        <v>17</v>
      </c>
      <c r="B433" s="988">
        <v>22616</v>
      </c>
      <c r="C433" s="987" t="s">
        <v>4630</v>
      </c>
      <c r="F433" s="990">
        <v>4.5999999999999999E-3</v>
      </c>
      <c r="H433" s="993">
        <v>3.7416666666666666E-3</v>
      </c>
      <c r="I433" s="986">
        <f t="shared" si="6"/>
        <v>8.5833333333333334E-4</v>
      </c>
      <c r="J433" s="988">
        <v>22616</v>
      </c>
    </row>
    <row r="434" spans="1:10" ht="13.8">
      <c r="A434" s="987">
        <v>17</v>
      </c>
      <c r="B434" s="988">
        <v>22647</v>
      </c>
      <c r="C434" s="987" t="s">
        <v>4630</v>
      </c>
      <c r="F434" s="990">
        <v>-3.6600000000000001E-2</v>
      </c>
      <c r="H434" s="993">
        <v>3.7375000000000004E-3</v>
      </c>
      <c r="I434" s="986">
        <f t="shared" si="6"/>
        <v>-4.0337499999999998E-2</v>
      </c>
      <c r="J434" s="988">
        <v>22647</v>
      </c>
    </row>
    <row r="435" spans="1:10" ht="13.8">
      <c r="A435" s="987">
        <v>17</v>
      </c>
      <c r="B435" s="988">
        <v>22678</v>
      </c>
      <c r="C435" s="987" t="s">
        <v>4630</v>
      </c>
      <c r="F435" s="990">
        <v>2.0899999999999998E-2</v>
      </c>
      <c r="H435" s="993">
        <v>3.7416666666666666E-3</v>
      </c>
      <c r="I435" s="986">
        <f t="shared" si="6"/>
        <v>1.7158333333333331E-2</v>
      </c>
      <c r="J435" s="988">
        <v>22678</v>
      </c>
    </row>
    <row r="436" spans="1:10" ht="13.8">
      <c r="A436" s="987">
        <v>17</v>
      </c>
      <c r="B436" s="988">
        <v>22706</v>
      </c>
      <c r="C436" s="987" t="s">
        <v>4630</v>
      </c>
      <c r="F436" s="990">
        <v>-4.5999999999999999E-3</v>
      </c>
      <c r="H436" s="993">
        <v>3.7166666666666663E-3</v>
      </c>
      <c r="I436" s="986">
        <f t="shared" si="6"/>
        <v>-8.3166666666666667E-3</v>
      </c>
      <c r="J436" s="988">
        <v>22706</v>
      </c>
    </row>
    <row r="437" spans="1:10" ht="13.8">
      <c r="A437" s="987">
        <v>17</v>
      </c>
      <c r="B437" s="988">
        <v>22737</v>
      </c>
      <c r="C437" s="987" t="s">
        <v>4630</v>
      </c>
      <c r="F437" s="990">
        <v>-6.0699999999999997E-2</v>
      </c>
      <c r="H437" s="993">
        <v>3.6750000000000003E-3</v>
      </c>
      <c r="I437" s="986">
        <f t="shared" si="6"/>
        <v>-6.4375000000000002E-2</v>
      </c>
      <c r="J437" s="988">
        <v>22737</v>
      </c>
    </row>
    <row r="438" spans="1:10" ht="13.8">
      <c r="A438" s="987">
        <v>17</v>
      </c>
      <c r="B438" s="988">
        <v>22767</v>
      </c>
      <c r="C438" s="987" t="s">
        <v>4630</v>
      </c>
      <c r="F438" s="990">
        <v>-8.1100000000000005E-2</v>
      </c>
      <c r="H438" s="993">
        <v>3.6291666666666668E-3</v>
      </c>
      <c r="I438" s="986">
        <f t="shared" si="6"/>
        <v>-8.4729166666666675E-2</v>
      </c>
      <c r="J438" s="988">
        <v>22767</v>
      </c>
    </row>
    <row r="439" spans="1:10" ht="13.8">
      <c r="A439" s="987">
        <v>17</v>
      </c>
      <c r="B439" s="988">
        <v>22798</v>
      </c>
      <c r="C439" s="987" t="s">
        <v>4630</v>
      </c>
      <c r="F439" s="990">
        <v>-8.0299999999999996E-2</v>
      </c>
      <c r="H439" s="993">
        <v>3.6333333333333339E-3</v>
      </c>
      <c r="I439" s="986">
        <f t="shared" si="6"/>
        <v>-8.3933333333333332E-2</v>
      </c>
      <c r="J439" s="988">
        <v>22798</v>
      </c>
    </row>
    <row r="440" spans="1:10" ht="13.8">
      <c r="A440" s="987">
        <v>17</v>
      </c>
      <c r="B440" s="988">
        <v>22828</v>
      </c>
      <c r="C440" s="987" t="s">
        <v>4630</v>
      </c>
      <c r="F440" s="990">
        <v>6.5199999999999994E-2</v>
      </c>
      <c r="H440" s="993">
        <v>3.6791666666666665E-3</v>
      </c>
      <c r="I440" s="986">
        <f t="shared" si="6"/>
        <v>6.152083333333333E-2</v>
      </c>
      <c r="J440" s="988">
        <v>22828</v>
      </c>
    </row>
    <row r="441" spans="1:10" ht="13.8">
      <c r="A441" s="987">
        <v>17</v>
      </c>
      <c r="B441" s="988">
        <v>22859</v>
      </c>
      <c r="C441" s="987" t="s">
        <v>4630</v>
      </c>
      <c r="F441" s="990">
        <v>2.0799999999999999E-2</v>
      </c>
      <c r="H441" s="993">
        <v>3.6833333333333336E-3</v>
      </c>
      <c r="I441" s="986">
        <f t="shared" si="6"/>
        <v>1.7116666666666665E-2</v>
      </c>
      <c r="J441" s="988">
        <v>22859</v>
      </c>
    </row>
    <row r="442" spans="1:10" ht="13.8">
      <c r="A442" s="987">
        <v>17</v>
      </c>
      <c r="B442" s="988">
        <v>22890</v>
      </c>
      <c r="C442" s="987" t="s">
        <v>4630</v>
      </c>
      <c r="F442" s="990">
        <v>-4.65E-2</v>
      </c>
      <c r="H442" s="993">
        <v>3.6583333333333333E-3</v>
      </c>
      <c r="I442" s="986">
        <f t="shared" si="6"/>
        <v>-5.0158333333333333E-2</v>
      </c>
      <c r="J442" s="988">
        <v>22890</v>
      </c>
    </row>
    <row r="443" spans="1:10" ht="13.8">
      <c r="A443" s="987">
        <v>17</v>
      </c>
      <c r="B443" s="988">
        <v>22920</v>
      </c>
      <c r="C443" s="987" t="s">
        <v>4630</v>
      </c>
      <c r="F443" s="990">
        <v>6.4000000000000003E-3</v>
      </c>
      <c r="H443" s="993">
        <v>3.6208333333333331E-3</v>
      </c>
      <c r="I443" s="986">
        <f t="shared" si="6"/>
        <v>2.7791666666666672E-3</v>
      </c>
      <c r="J443" s="988">
        <v>22920</v>
      </c>
    </row>
    <row r="444" spans="1:10" ht="13.8">
      <c r="A444" s="987">
        <v>17</v>
      </c>
      <c r="B444" s="988">
        <v>22951</v>
      </c>
      <c r="C444" s="987" t="s">
        <v>4630</v>
      </c>
      <c r="F444" s="990">
        <v>0.1086</v>
      </c>
      <c r="H444" s="993">
        <v>3.604166666666667E-3</v>
      </c>
      <c r="I444" s="986">
        <f t="shared" si="6"/>
        <v>0.10499583333333333</v>
      </c>
      <c r="J444" s="988">
        <v>22951</v>
      </c>
    </row>
    <row r="445" spans="1:10" ht="13.8">
      <c r="A445" s="987">
        <v>17</v>
      </c>
      <c r="B445" s="988">
        <v>22981</v>
      </c>
      <c r="C445" s="987" t="s">
        <v>4630</v>
      </c>
      <c r="F445" s="990">
        <v>1.5299999999999999E-2</v>
      </c>
      <c r="H445" s="993">
        <v>3.5916666666666662E-3</v>
      </c>
      <c r="I445" s="986">
        <f t="shared" si="6"/>
        <v>1.1708333333333333E-2</v>
      </c>
      <c r="J445" s="988">
        <v>22981</v>
      </c>
    </row>
    <row r="446" spans="1:10" ht="13.8">
      <c r="A446" s="987">
        <v>17</v>
      </c>
      <c r="B446" s="988">
        <v>23012</v>
      </c>
      <c r="C446" s="987" t="s">
        <v>4630</v>
      </c>
      <c r="F446" s="990">
        <v>5.0599999999999999E-2</v>
      </c>
      <c r="H446" s="993">
        <v>3.5750000000000005E-3</v>
      </c>
      <c r="I446" s="986">
        <f t="shared" si="6"/>
        <v>4.7024999999999997E-2</v>
      </c>
      <c r="J446" s="988">
        <v>23012</v>
      </c>
    </row>
    <row r="447" spans="1:10" ht="13.8">
      <c r="A447" s="987">
        <v>17</v>
      </c>
      <c r="B447" s="988">
        <v>23043</v>
      </c>
      <c r="C447" s="987" t="s">
        <v>4630</v>
      </c>
      <c r="F447" s="990">
        <v>-2.3900000000000001E-2</v>
      </c>
      <c r="H447" s="993">
        <v>3.5625000000000001E-3</v>
      </c>
      <c r="I447" s="986">
        <f t="shared" si="6"/>
        <v>-2.7462500000000001E-2</v>
      </c>
      <c r="J447" s="988">
        <v>23043</v>
      </c>
    </row>
    <row r="448" spans="1:10" ht="13.8">
      <c r="A448" s="987">
        <v>17</v>
      </c>
      <c r="B448" s="988">
        <v>23071</v>
      </c>
      <c r="C448" s="987" t="s">
        <v>4630</v>
      </c>
      <c r="F448" s="990">
        <v>3.6999999999999998E-2</v>
      </c>
      <c r="H448" s="993">
        <v>3.5541666666666664E-3</v>
      </c>
      <c r="I448" s="986">
        <f t="shared" si="6"/>
        <v>3.3445833333333334E-2</v>
      </c>
      <c r="J448" s="988">
        <v>23071</v>
      </c>
    </row>
    <row r="449" spans="1:10" ht="13.8">
      <c r="A449" s="987">
        <v>17</v>
      </c>
      <c r="B449" s="988">
        <v>23102</v>
      </c>
      <c r="C449" s="987" t="s">
        <v>4630</v>
      </c>
      <c r="F449" s="990">
        <v>0.05</v>
      </c>
      <c r="H449" s="993">
        <v>3.5666666666666668E-3</v>
      </c>
      <c r="I449" s="986">
        <f t="shared" si="6"/>
        <v>4.6433333333333333E-2</v>
      </c>
      <c r="J449" s="988">
        <v>23102</v>
      </c>
    </row>
    <row r="450" spans="1:10" ht="13.8">
      <c r="A450" s="987">
        <v>17</v>
      </c>
      <c r="B450" s="988">
        <v>23132</v>
      </c>
      <c r="C450" s="987" t="s">
        <v>4630</v>
      </c>
      <c r="F450" s="990">
        <v>1.9300000000000001E-2</v>
      </c>
      <c r="H450" s="993">
        <v>3.5750000000000001E-3</v>
      </c>
      <c r="I450" s="986">
        <f t="shared" si="6"/>
        <v>1.5725000000000003E-2</v>
      </c>
      <c r="J450" s="988">
        <v>23132</v>
      </c>
    </row>
    <row r="451" spans="1:10" ht="13.8">
      <c r="A451" s="987">
        <v>17</v>
      </c>
      <c r="B451" s="988">
        <v>23163</v>
      </c>
      <c r="C451" s="987" t="s">
        <v>4630</v>
      </c>
      <c r="F451" s="990">
        <v>-1.8800000000000001E-2</v>
      </c>
      <c r="H451" s="993">
        <v>3.5791666666666667E-3</v>
      </c>
      <c r="I451" s="986">
        <f t="shared" si="6"/>
        <v>-2.2379166666666669E-2</v>
      </c>
      <c r="J451" s="988">
        <v>23163</v>
      </c>
    </row>
    <row r="452" spans="1:10" ht="13.8">
      <c r="A452" s="987">
        <v>17</v>
      </c>
      <c r="B452" s="988">
        <v>23193</v>
      </c>
      <c r="C452" s="987" t="s">
        <v>4630</v>
      </c>
      <c r="F452" s="990">
        <v>-2.2000000000000001E-3</v>
      </c>
      <c r="H452" s="993">
        <v>3.6041666666666661E-3</v>
      </c>
      <c r="I452" s="986">
        <f t="shared" si="6"/>
        <v>-5.8041666666666658E-3</v>
      </c>
      <c r="J452" s="988">
        <v>23193</v>
      </c>
    </row>
    <row r="453" spans="1:10" ht="13.8">
      <c r="A453" s="987">
        <v>17</v>
      </c>
      <c r="B453" s="988">
        <v>23224</v>
      </c>
      <c r="C453" s="987" t="s">
        <v>4630</v>
      </c>
      <c r="F453" s="990">
        <v>5.3499999999999999E-2</v>
      </c>
      <c r="H453" s="993">
        <v>3.6208333333333331E-3</v>
      </c>
      <c r="I453" s="986">
        <f t="shared" si="6"/>
        <v>4.9879166666666669E-2</v>
      </c>
      <c r="J453" s="988">
        <v>23224</v>
      </c>
    </row>
    <row r="454" spans="1:10" ht="13.8">
      <c r="A454" s="987">
        <v>17</v>
      </c>
      <c r="B454" s="988">
        <v>23255</v>
      </c>
      <c r="C454" s="987" t="s">
        <v>4630</v>
      </c>
      <c r="F454" s="990">
        <v>-9.7000000000000003E-3</v>
      </c>
      <c r="H454" s="993">
        <v>3.633333333333333E-3</v>
      </c>
      <c r="I454" s="986">
        <f t="shared" si="6"/>
        <v>-1.3333333333333332E-2</v>
      </c>
      <c r="J454" s="988">
        <v>23255</v>
      </c>
    </row>
    <row r="455" spans="1:10" ht="13.8">
      <c r="A455" s="987">
        <v>17</v>
      </c>
      <c r="B455" s="988">
        <v>23285</v>
      </c>
      <c r="C455" s="987" t="s">
        <v>4630</v>
      </c>
      <c r="F455" s="990">
        <v>3.39E-2</v>
      </c>
      <c r="H455" s="993">
        <v>3.6458333333333338E-3</v>
      </c>
      <c r="I455" s="986">
        <f t="shared" si="6"/>
        <v>3.0254166666666665E-2</v>
      </c>
      <c r="J455" s="988">
        <v>23285</v>
      </c>
    </row>
    <row r="456" spans="1:10" ht="13.8">
      <c r="A456" s="987">
        <v>17</v>
      </c>
      <c r="B456" s="988">
        <v>23316</v>
      </c>
      <c r="C456" s="987" t="s">
        <v>4630</v>
      </c>
      <c r="F456" s="990">
        <v>-4.5999999999999999E-3</v>
      </c>
      <c r="H456" s="993">
        <v>3.6541666666666671E-3</v>
      </c>
      <c r="I456" s="986">
        <f t="shared" si="6"/>
        <v>-8.2541666666666666E-3</v>
      </c>
      <c r="J456" s="988">
        <v>23316</v>
      </c>
    </row>
    <row r="457" spans="1:10" ht="13.8">
      <c r="A457" s="987">
        <v>17</v>
      </c>
      <c r="B457" s="988">
        <v>23346</v>
      </c>
      <c r="C457" s="987" t="s">
        <v>4630</v>
      </c>
      <c r="F457" s="990">
        <v>2.6200000000000001E-2</v>
      </c>
      <c r="H457" s="993">
        <v>3.6708333333333332E-3</v>
      </c>
      <c r="I457" s="986">
        <f t="shared" si="6"/>
        <v>2.252916666666667E-2</v>
      </c>
      <c r="J457" s="988">
        <v>23346</v>
      </c>
    </row>
    <row r="458" spans="1:10" ht="13.8">
      <c r="A458" s="987">
        <v>17</v>
      </c>
      <c r="B458" s="988">
        <v>23377</v>
      </c>
      <c r="C458" s="987" t="s">
        <v>4630</v>
      </c>
      <c r="F458" s="990">
        <v>2.8299999999999999E-2</v>
      </c>
      <c r="H458" s="993">
        <v>3.6916666666666669E-3</v>
      </c>
      <c r="I458" s="986">
        <f t="shared" si="6"/>
        <v>2.4608333333333333E-2</v>
      </c>
      <c r="J458" s="988">
        <v>23377</v>
      </c>
    </row>
    <row r="459" spans="1:10" ht="13.8">
      <c r="A459" s="987">
        <v>17</v>
      </c>
      <c r="B459" s="988">
        <v>23408</v>
      </c>
      <c r="C459" s="987" t="s">
        <v>4630</v>
      </c>
      <c r="F459" s="990">
        <v>1.47E-2</v>
      </c>
      <c r="H459" s="993">
        <v>3.6749999999999999E-3</v>
      </c>
      <c r="I459" s="986">
        <f t="shared" si="6"/>
        <v>1.1025E-2</v>
      </c>
      <c r="J459" s="988">
        <v>23408</v>
      </c>
    </row>
    <row r="460" spans="1:10" ht="13.8">
      <c r="A460" s="987">
        <v>17</v>
      </c>
      <c r="B460" s="988">
        <v>23437</v>
      </c>
      <c r="C460" s="987" t="s">
        <v>4630</v>
      </c>
      <c r="F460" s="990">
        <v>1.6500000000000001E-2</v>
      </c>
      <c r="H460" s="993">
        <v>3.6875000000000002E-3</v>
      </c>
      <c r="I460" s="986">
        <f t="shared" si="6"/>
        <v>1.2812500000000001E-2</v>
      </c>
      <c r="J460" s="988">
        <v>23437</v>
      </c>
    </row>
    <row r="461" spans="1:10" ht="13.8">
      <c r="A461" s="987">
        <v>17</v>
      </c>
      <c r="B461" s="988">
        <v>23468</v>
      </c>
      <c r="C461" s="987" t="s">
        <v>4630</v>
      </c>
      <c r="F461" s="990">
        <v>7.4999999999999997E-3</v>
      </c>
      <c r="H461" s="993">
        <v>3.7041666666666672E-3</v>
      </c>
      <c r="I461" s="986">
        <f t="shared" si="6"/>
        <v>3.7958333333333325E-3</v>
      </c>
      <c r="J461" s="988">
        <v>23468</v>
      </c>
    </row>
    <row r="462" spans="1:10" ht="13.8">
      <c r="A462" s="987">
        <v>17</v>
      </c>
      <c r="B462" s="988">
        <v>23498</v>
      </c>
      <c r="C462" s="987" t="s">
        <v>4630</v>
      </c>
      <c r="F462" s="990">
        <v>1.6199999999999999E-2</v>
      </c>
      <c r="H462" s="993">
        <v>3.7124999999999997E-3</v>
      </c>
      <c r="I462" s="986">
        <f t="shared" si="6"/>
        <v>1.2487499999999999E-2</v>
      </c>
      <c r="J462" s="988">
        <v>23498</v>
      </c>
    </row>
    <row r="463" spans="1:10" ht="13.8">
      <c r="A463" s="987">
        <v>17</v>
      </c>
      <c r="B463" s="988">
        <v>23529</v>
      </c>
      <c r="C463" s="987" t="s">
        <v>4630</v>
      </c>
      <c r="F463" s="990">
        <v>1.78E-2</v>
      </c>
      <c r="H463" s="993">
        <v>3.7166666666666663E-3</v>
      </c>
      <c r="I463" s="986">
        <f t="shared" si="6"/>
        <v>1.4083333333333333E-2</v>
      </c>
      <c r="J463" s="988">
        <v>23529</v>
      </c>
    </row>
    <row r="464" spans="1:10" ht="13.8">
      <c r="A464" s="987">
        <v>17</v>
      </c>
      <c r="B464" s="988">
        <v>23559</v>
      </c>
      <c r="C464" s="987" t="s">
        <v>4630</v>
      </c>
      <c r="F464" s="990">
        <v>1.95E-2</v>
      </c>
      <c r="H464" s="993">
        <v>3.7083333333333334E-3</v>
      </c>
      <c r="I464" s="986">
        <f t="shared" si="6"/>
        <v>1.5791666666666666E-2</v>
      </c>
      <c r="J464" s="988">
        <v>23559</v>
      </c>
    </row>
    <row r="465" spans="1:10" ht="13.8">
      <c r="A465" s="987">
        <v>17</v>
      </c>
      <c r="B465" s="988">
        <v>23590</v>
      </c>
      <c r="C465" s="987" t="s">
        <v>4630</v>
      </c>
      <c r="F465" s="990">
        <v>-1.18E-2</v>
      </c>
      <c r="H465" s="993">
        <v>3.7083333333333334E-3</v>
      </c>
      <c r="I465" s="986">
        <f t="shared" si="6"/>
        <v>-1.5508333333333332E-2</v>
      </c>
      <c r="J465" s="988">
        <v>23590</v>
      </c>
    </row>
    <row r="466" spans="1:10" ht="13.8">
      <c r="A466" s="987">
        <v>17</v>
      </c>
      <c r="B466" s="988">
        <v>23621</v>
      </c>
      <c r="C466" s="987" t="s">
        <v>4630</v>
      </c>
      <c r="F466" s="990">
        <v>3.0099999999999998E-2</v>
      </c>
      <c r="H466" s="993">
        <v>3.7083333333333334E-3</v>
      </c>
      <c r="I466" s="986">
        <f t="shared" si="6"/>
        <v>2.6391666666666664E-2</v>
      </c>
      <c r="J466" s="988">
        <v>23621</v>
      </c>
    </row>
    <row r="467" spans="1:10" ht="13.8">
      <c r="A467" s="987">
        <v>17</v>
      </c>
      <c r="B467" s="988">
        <v>23651</v>
      </c>
      <c r="C467" s="987" t="s">
        <v>4630</v>
      </c>
      <c r="F467" s="990">
        <v>9.5999999999999992E-3</v>
      </c>
      <c r="H467" s="993">
        <v>3.7125000000000001E-3</v>
      </c>
      <c r="I467" s="986">
        <f t="shared" si="6"/>
        <v>5.8874999999999986E-3</v>
      </c>
      <c r="J467" s="988">
        <v>23651</v>
      </c>
    </row>
    <row r="468" spans="1:10" ht="13.8">
      <c r="A468" s="987">
        <v>17</v>
      </c>
      <c r="B468" s="988">
        <v>23682</v>
      </c>
      <c r="C468" s="987" t="s">
        <v>4630</v>
      </c>
      <c r="F468" s="990">
        <v>5.0000000000000001E-4</v>
      </c>
      <c r="H468" s="993">
        <v>3.7166666666666672E-3</v>
      </c>
      <c r="I468" s="986">
        <f t="shared" si="6"/>
        <v>-3.2166666666666672E-3</v>
      </c>
      <c r="J468" s="988">
        <v>23682</v>
      </c>
    </row>
    <row r="469" spans="1:10" ht="13.8">
      <c r="A469" s="987">
        <v>17</v>
      </c>
      <c r="B469" s="988">
        <v>23712</v>
      </c>
      <c r="C469" s="987" t="s">
        <v>4630</v>
      </c>
      <c r="F469" s="990">
        <v>5.5999999999999999E-3</v>
      </c>
      <c r="H469" s="993">
        <v>3.7250000000000004E-3</v>
      </c>
      <c r="I469" s="986">
        <f t="shared" si="6"/>
        <v>1.8749999999999995E-3</v>
      </c>
      <c r="J469" s="988">
        <v>23712</v>
      </c>
    </row>
    <row r="470" spans="1:10" ht="13.8">
      <c r="A470" s="987">
        <v>17</v>
      </c>
      <c r="B470" s="988">
        <v>23743</v>
      </c>
      <c r="C470" s="987" t="s">
        <v>4630</v>
      </c>
      <c r="F470" s="990">
        <v>3.4500000000000003E-2</v>
      </c>
      <c r="H470" s="993">
        <v>3.7124999999999997E-3</v>
      </c>
      <c r="I470" s="986">
        <f t="shared" si="6"/>
        <v>3.0787500000000002E-2</v>
      </c>
      <c r="J470" s="988">
        <v>23743</v>
      </c>
    </row>
    <row r="471" spans="1:10" ht="13.8">
      <c r="A471" s="987">
        <v>17</v>
      </c>
      <c r="B471" s="988">
        <v>23774</v>
      </c>
      <c r="C471" s="987" t="s">
        <v>4630</v>
      </c>
      <c r="F471" s="990">
        <v>3.0999999999999999E-3</v>
      </c>
      <c r="H471" s="993">
        <v>3.6958333333333331E-3</v>
      </c>
      <c r="I471" s="986">
        <f t="shared" si="6"/>
        <v>-5.958333333333332E-4</v>
      </c>
      <c r="J471" s="988">
        <v>23774</v>
      </c>
    </row>
    <row r="472" spans="1:10" ht="13.8">
      <c r="A472" s="987">
        <v>17</v>
      </c>
      <c r="B472" s="988">
        <v>23802</v>
      </c>
      <c r="C472" s="987" t="s">
        <v>4630</v>
      </c>
      <c r="F472" s="990">
        <v>-1.3299999999999999E-2</v>
      </c>
      <c r="H472" s="993">
        <v>3.7083333333333334E-3</v>
      </c>
      <c r="I472" s="986">
        <f t="shared" si="6"/>
        <v>-1.7008333333333334E-2</v>
      </c>
      <c r="J472" s="988">
        <v>23802</v>
      </c>
    </row>
    <row r="473" spans="1:10" ht="13.8">
      <c r="A473" s="987">
        <v>17</v>
      </c>
      <c r="B473" s="988">
        <v>23833</v>
      </c>
      <c r="C473" s="987" t="s">
        <v>4630</v>
      </c>
      <c r="F473" s="990">
        <v>3.56E-2</v>
      </c>
      <c r="H473" s="993">
        <v>3.7124999999999997E-3</v>
      </c>
      <c r="I473" s="986">
        <f t="shared" si="6"/>
        <v>3.1887499999999999E-2</v>
      </c>
      <c r="J473" s="988">
        <v>23833</v>
      </c>
    </row>
    <row r="474" spans="1:10" ht="13.8">
      <c r="A474" s="987">
        <v>17</v>
      </c>
      <c r="B474" s="988">
        <v>23863</v>
      </c>
      <c r="C474" s="987" t="s">
        <v>4630</v>
      </c>
      <c r="F474" s="990">
        <v>-3.0000000000000001E-3</v>
      </c>
      <c r="H474" s="993">
        <v>3.7208333333333338E-3</v>
      </c>
      <c r="I474" s="986">
        <f t="shared" ref="I474:I537" si="7">F474-H474</f>
        <v>-6.7208333333333339E-3</v>
      </c>
      <c r="J474" s="988">
        <v>23863</v>
      </c>
    </row>
    <row r="475" spans="1:10" ht="13.8">
      <c r="A475" s="987">
        <v>17</v>
      </c>
      <c r="B475" s="988">
        <v>23894</v>
      </c>
      <c r="C475" s="987" t="s">
        <v>4630</v>
      </c>
      <c r="F475" s="990">
        <v>-4.7300000000000002E-2</v>
      </c>
      <c r="H475" s="993">
        <v>3.7416666666666666E-3</v>
      </c>
      <c r="I475" s="986">
        <f t="shared" si="7"/>
        <v>-5.1041666666666666E-2</v>
      </c>
      <c r="J475" s="988">
        <v>23894</v>
      </c>
    </row>
    <row r="476" spans="1:10" ht="13.8">
      <c r="A476" s="987">
        <v>17</v>
      </c>
      <c r="B476" s="988">
        <v>23924</v>
      </c>
      <c r="C476" s="987" t="s">
        <v>4630</v>
      </c>
      <c r="F476" s="990">
        <v>1.47E-2</v>
      </c>
      <c r="H476" s="993">
        <v>3.7666666666666664E-3</v>
      </c>
      <c r="I476" s="986">
        <f t="shared" si="7"/>
        <v>1.0933333333333333E-2</v>
      </c>
      <c r="J476" s="988">
        <v>23924</v>
      </c>
    </row>
    <row r="477" spans="1:10" ht="13.8">
      <c r="A477" s="987">
        <v>17</v>
      </c>
      <c r="B477" s="988">
        <v>23955</v>
      </c>
      <c r="C477" s="987" t="s">
        <v>4630</v>
      </c>
      <c r="F477" s="990">
        <v>2.7199999999999998E-2</v>
      </c>
      <c r="H477" s="993">
        <v>3.7833333333333334E-3</v>
      </c>
      <c r="I477" s="986">
        <f t="shared" si="7"/>
        <v>2.3416666666666665E-2</v>
      </c>
      <c r="J477" s="988">
        <v>23955</v>
      </c>
    </row>
    <row r="478" spans="1:10" ht="13.8">
      <c r="A478" s="987">
        <v>17</v>
      </c>
      <c r="B478" s="988">
        <v>23986</v>
      </c>
      <c r="C478" s="987" t="s">
        <v>4630</v>
      </c>
      <c r="F478" s="990">
        <v>3.3399999999999999E-2</v>
      </c>
      <c r="H478" s="993">
        <v>3.8124999999999999E-3</v>
      </c>
      <c r="I478" s="986">
        <f t="shared" si="7"/>
        <v>2.9587499999999999E-2</v>
      </c>
      <c r="J478" s="988">
        <v>23986</v>
      </c>
    </row>
    <row r="479" spans="1:10" ht="13.8">
      <c r="A479" s="987">
        <v>17</v>
      </c>
      <c r="B479" s="988">
        <v>24016</v>
      </c>
      <c r="C479" s="987" t="s">
        <v>4630</v>
      </c>
      <c r="F479" s="990">
        <v>2.8899999999999999E-2</v>
      </c>
      <c r="H479" s="993">
        <v>3.8416666666666664E-3</v>
      </c>
      <c r="I479" s="986">
        <f t="shared" si="7"/>
        <v>2.5058333333333332E-2</v>
      </c>
      <c r="J479" s="988">
        <v>24016</v>
      </c>
    </row>
    <row r="480" spans="1:10" ht="13.8">
      <c r="A480" s="987">
        <v>17</v>
      </c>
      <c r="B480" s="988">
        <v>24047</v>
      </c>
      <c r="C480" s="987" t="s">
        <v>4630</v>
      </c>
      <c r="F480" s="990">
        <v>-3.0999999999999999E-3</v>
      </c>
      <c r="H480" s="993">
        <v>3.8708333333333333E-3</v>
      </c>
      <c r="I480" s="986">
        <f t="shared" si="7"/>
        <v>-6.9708333333333332E-3</v>
      </c>
      <c r="J480" s="988">
        <v>24047</v>
      </c>
    </row>
    <row r="481" spans="1:10" ht="13.8">
      <c r="A481" s="987">
        <v>17</v>
      </c>
      <c r="B481" s="988">
        <v>24077</v>
      </c>
      <c r="C481" s="987" t="s">
        <v>4630</v>
      </c>
      <c r="F481" s="990">
        <v>1.06E-2</v>
      </c>
      <c r="H481" s="993">
        <v>3.9499999999999995E-3</v>
      </c>
      <c r="I481" s="986">
        <f t="shared" si="7"/>
        <v>6.6500000000000005E-3</v>
      </c>
      <c r="J481" s="988">
        <v>24077</v>
      </c>
    </row>
    <row r="482" spans="1:10" ht="13.8">
      <c r="A482" s="987">
        <v>17</v>
      </c>
      <c r="B482" s="988">
        <v>24108</v>
      </c>
      <c r="C482" s="987" t="s">
        <v>4630</v>
      </c>
      <c r="F482" s="990">
        <v>6.1999999999999998E-3</v>
      </c>
      <c r="H482" s="993">
        <v>3.9875000000000006E-3</v>
      </c>
      <c r="I482" s="986">
        <f t="shared" si="7"/>
        <v>2.2124999999999992E-3</v>
      </c>
      <c r="J482" s="988">
        <v>24108</v>
      </c>
    </row>
    <row r="483" spans="1:10" ht="13.8">
      <c r="A483" s="987">
        <v>17</v>
      </c>
      <c r="B483" s="988">
        <v>24139</v>
      </c>
      <c r="C483" s="987" t="s">
        <v>4630</v>
      </c>
      <c r="F483" s="990">
        <v>-1.3100000000000001E-2</v>
      </c>
      <c r="H483" s="993">
        <v>4.0333333333333341E-3</v>
      </c>
      <c r="I483" s="986">
        <f t="shared" si="7"/>
        <v>-1.7133333333333334E-2</v>
      </c>
      <c r="J483" s="988">
        <v>24139</v>
      </c>
    </row>
    <row r="484" spans="1:10" ht="13.8">
      <c r="A484" s="987">
        <v>17</v>
      </c>
      <c r="B484" s="988">
        <v>24167</v>
      </c>
      <c r="C484" s="987" t="s">
        <v>4630</v>
      </c>
      <c r="F484" s="990">
        <v>-2.0500000000000001E-2</v>
      </c>
      <c r="H484" s="993">
        <v>4.1541666666666663E-3</v>
      </c>
      <c r="I484" s="986">
        <f t="shared" si="7"/>
        <v>-2.4654166666666668E-2</v>
      </c>
      <c r="J484" s="988">
        <v>24167</v>
      </c>
    </row>
    <row r="485" spans="1:10" ht="13.8">
      <c r="A485" s="987">
        <v>17</v>
      </c>
      <c r="B485" s="988">
        <v>24198</v>
      </c>
      <c r="C485" s="987" t="s">
        <v>4630</v>
      </c>
      <c r="F485" s="990">
        <v>2.1999999999999999E-2</v>
      </c>
      <c r="H485" s="993">
        <v>4.179166666666667E-3</v>
      </c>
      <c r="I485" s="986">
        <f t="shared" si="7"/>
        <v>1.7820833333333331E-2</v>
      </c>
      <c r="J485" s="988">
        <v>24198</v>
      </c>
    </row>
    <row r="486" spans="1:10" ht="13.8">
      <c r="A486" s="987">
        <v>17</v>
      </c>
      <c r="B486" s="988">
        <v>24228</v>
      </c>
      <c r="C486" s="987" t="s">
        <v>4630</v>
      </c>
      <c r="F486" s="990">
        <v>-4.9200000000000001E-2</v>
      </c>
      <c r="H486" s="993">
        <v>4.2000000000000006E-3</v>
      </c>
      <c r="I486" s="986">
        <f t="shared" si="7"/>
        <v>-5.3400000000000003E-2</v>
      </c>
      <c r="J486" s="988">
        <v>24228</v>
      </c>
    </row>
    <row r="487" spans="1:10" ht="13.8">
      <c r="A487" s="987">
        <v>17</v>
      </c>
      <c r="B487" s="988">
        <v>24259</v>
      </c>
      <c r="C487" s="987" t="s">
        <v>4630</v>
      </c>
      <c r="F487" s="990">
        <v>-1.46E-2</v>
      </c>
      <c r="H487" s="993">
        <v>4.2624999999999998E-3</v>
      </c>
      <c r="I487" s="986">
        <f t="shared" si="7"/>
        <v>-1.8862500000000001E-2</v>
      </c>
      <c r="J487" s="988">
        <v>24259</v>
      </c>
    </row>
    <row r="488" spans="1:10" ht="13.8">
      <c r="A488" s="987">
        <v>17</v>
      </c>
      <c r="B488" s="988">
        <v>24289</v>
      </c>
      <c r="C488" s="987" t="s">
        <v>4630</v>
      </c>
      <c r="F488" s="990">
        <v>-1.2E-2</v>
      </c>
      <c r="H488" s="993">
        <v>4.3374999999999993E-3</v>
      </c>
      <c r="I488" s="986">
        <f t="shared" si="7"/>
        <v>-1.6337499999999998E-2</v>
      </c>
      <c r="J488" s="988">
        <v>24289</v>
      </c>
    </row>
    <row r="489" spans="1:10" ht="13.8">
      <c r="A489" s="987">
        <v>17</v>
      </c>
      <c r="B489" s="988">
        <v>24320</v>
      </c>
      <c r="C489" s="987" t="s">
        <v>4630</v>
      </c>
      <c r="F489" s="990">
        <v>-7.2499999999999995E-2</v>
      </c>
      <c r="H489" s="993">
        <v>4.4541666666666662E-3</v>
      </c>
      <c r="I489" s="986">
        <f t="shared" si="7"/>
        <v>-7.6954166666666657E-2</v>
      </c>
      <c r="J489" s="988">
        <v>24320</v>
      </c>
    </row>
    <row r="490" spans="1:10" ht="13.8">
      <c r="A490" s="987">
        <v>17</v>
      </c>
      <c r="B490" s="988">
        <v>24351</v>
      </c>
      <c r="C490" s="987" t="s">
        <v>4630</v>
      </c>
      <c r="F490" s="990">
        <v>-5.3E-3</v>
      </c>
      <c r="H490" s="993">
        <v>4.6125000000000003E-3</v>
      </c>
      <c r="I490" s="986">
        <f t="shared" si="7"/>
        <v>-9.9125000000000012E-3</v>
      </c>
      <c r="J490" s="988">
        <v>24351</v>
      </c>
    </row>
    <row r="491" spans="1:10" ht="13.8">
      <c r="A491" s="987">
        <v>17</v>
      </c>
      <c r="B491" s="988">
        <v>24381</v>
      </c>
      <c r="C491" s="987" t="s">
        <v>4630</v>
      </c>
      <c r="F491" s="990">
        <v>4.9399999999999999E-2</v>
      </c>
      <c r="H491" s="993">
        <v>4.5458333333333331E-3</v>
      </c>
      <c r="I491" s="986">
        <f t="shared" si="7"/>
        <v>4.4854166666666667E-2</v>
      </c>
      <c r="J491" s="988">
        <v>24381</v>
      </c>
    </row>
    <row r="492" spans="1:10" ht="13.8">
      <c r="A492" s="987">
        <v>17</v>
      </c>
      <c r="B492" s="988">
        <v>24412</v>
      </c>
      <c r="C492" s="987" t="s">
        <v>4630</v>
      </c>
      <c r="F492" s="990">
        <v>9.4999999999999998E-3</v>
      </c>
      <c r="H492" s="993">
        <v>4.5041666666666667E-3</v>
      </c>
      <c r="I492" s="986">
        <f t="shared" si="7"/>
        <v>4.995833333333333E-3</v>
      </c>
      <c r="J492" s="988">
        <v>24412</v>
      </c>
    </row>
    <row r="493" spans="1:10" ht="13.8">
      <c r="A493" s="987">
        <v>17</v>
      </c>
      <c r="B493" s="988">
        <v>24442</v>
      </c>
      <c r="C493" s="987" t="s">
        <v>4630</v>
      </c>
      <c r="F493" s="990">
        <v>2.0000000000000001E-4</v>
      </c>
      <c r="H493" s="993">
        <v>4.5291666666666666E-3</v>
      </c>
      <c r="I493" s="986">
        <f t="shared" si="7"/>
        <v>-4.3291666666666669E-3</v>
      </c>
      <c r="J493" s="988">
        <v>24442</v>
      </c>
    </row>
    <row r="494" spans="1:10" ht="13.8">
      <c r="A494" s="987">
        <v>17</v>
      </c>
      <c r="B494" s="988">
        <v>24473</v>
      </c>
      <c r="C494" s="987" t="s">
        <v>4630</v>
      </c>
      <c r="F494" s="990">
        <v>7.9799999999999996E-2</v>
      </c>
      <c r="H494" s="993">
        <v>4.3750000000000004E-3</v>
      </c>
      <c r="I494" s="986">
        <f t="shared" si="7"/>
        <v>7.5424999999999992E-2</v>
      </c>
      <c r="J494" s="988">
        <v>24473</v>
      </c>
    </row>
    <row r="495" spans="1:10" ht="13.8">
      <c r="A495" s="987">
        <v>17</v>
      </c>
      <c r="B495" s="988">
        <v>24504</v>
      </c>
      <c r="C495" s="987" t="s">
        <v>4630</v>
      </c>
      <c r="F495" s="990">
        <v>7.1999999999999998E-3</v>
      </c>
      <c r="H495" s="993">
        <v>4.2541666666666665E-3</v>
      </c>
      <c r="I495" s="986">
        <f t="shared" si="7"/>
        <v>2.9458333333333333E-3</v>
      </c>
      <c r="J495" s="988">
        <v>24504</v>
      </c>
    </row>
    <row r="496" spans="1:10" ht="13.8">
      <c r="A496" s="987">
        <v>17</v>
      </c>
      <c r="B496" s="988">
        <v>24532</v>
      </c>
      <c r="C496" s="987" t="s">
        <v>4630</v>
      </c>
      <c r="F496" s="990">
        <v>4.0899999999999999E-2</v>
      </c>
      <c r="H496" s="993">
        <v>4.3166666666666666E-3</v>
      </c>
      <c r="I496" s="986">
        <f t="shared" si="7"/>
        <v>3.6583333333333329E-2</v>
      </c>
      <c r="J496" s="988">
        <v>24532</v>
      </c>
    </row>
    <row r="497" spans="1:10" ht="13.8">
      <c r="A497" s="987">
        <v>17</v>
      </c>
      <c r="B497" s="988">
        <v>24563</v>
      </c>
      <c r="C497" s="987" t="s">
        <v>4630</v>
      </c>
      <c r="F497" s="990">
        <v>4.3700000000000003E-2</v>
      </c>
      <c r="H497" s="993">
        <v>4.3208333333333328E-3</v>
      </c>
      <c r="I497" s="986">
        <f t="shared" si="7"/>
        <v>3.9379166666666673E-2</v>
      </c>
      <c r="J497" s="988">
        <v>24563</v>
      </c>
    </row>
    <row r="498" spans="1:10" ht="13.8">
      <c r="A498" s="987">
        <v>17</v>
      </c>
      <c r="B498" s="988">
        <v>24593</v>
      </c>
      <c r="C498" s="987" t="s">
        <v>4630</v>
      </c>
      <c r="F498" s="990">
        <v>-4.7699999999999999E-2</v>
      </c>
      <c r="H498" s="993">
        <v>4.4416666666666667E-3</v>
      </c>
      <c r="I498" s="986">
        <f t="shared" si="7"/>
        <v>-5.2141666666666669E-2</v>
      </c>
      <c r="J498" s="988">
        <v>24593</v>
      </c>
    </row>
    <row r="499" spans="1:10" ht="13.8">
      <c r="A499" s="987">
        <v>17</v>
      </c>
      <c r="B499" s="988">
        <v>24624</v>
      </c>
      <c r="C499" s="987" t="s">
        <v>4630</v>
      </c>
      <c r="F499" s="990">
        <v>1.9E-2</v>
      </c>
      <c r="H499" s="993">
        <v>4.6125000000000003E-3</v>
      </c>
      <c r="I499" s="986">
        <f t="shared" si="7"/>
        <v>1.4387499999999999E-2</v>
      </c>
      <c r="J499" s="988">
        <v>24624</v>
      </c>
    </row>
    <row r="500" spans="1:10" ht="13.8">
      <c r="A500" s="987">
        <v>17</v>
      </c>
      <c r="B500" s="988">
        <v>24654</v>
      </c>
      <c r="C500" s="987" t="s">
        <v>4630</v>
      </c>
      <c r="F500" s="990">
        <v>4.6800000000000001E-2</v>
      </c>
      <c r="H500" s="993">
        <v>4.7083333333333335E-3</v>
      </c>
      <c r="I500" s="986">
        <f t="shared" si="7"/>
        <v>4.2091666666666666E-2</v>
      </c>
      <c r="J500" s="988">
        <v>24654</v>
      </c>
    </row>
    <row r="501" spans="1:10" ht="13.8">
      <c r="A501" s="987">
        <v>17</v>
      </c>
      <c r="B501" s="988">
        <v>24685</v>
      </c>
      <c r="C501" s="987" t="s">
        <v>4630</v>
      </c>
      <c r="F501" s="990">
        <v>-7.0000000000000001E-3</v>
      </c>
      <c r="H501" s="993">
        <v>4.7416666666666666E-3</v>
      </c>
      <c r="I501" s="986">
        <f t="shared" si="7"/>
        <v>-1.1741666666666668E-2</v>
      </c>
      <c r="J501" s="988">
        <v>24685</v>
      </c>
    </row>
    <row r="502" spans="1:10" ht="13.8">
      <c r="A502" s="987">
        <v>17</v>
      </c>
      <c r="B502" s="988">
        <v>24716</v>
      </c>
      <c r="C502" s="987" t="s">
        <v>4630</v>
      </c>
      <c r="F502" s="990">
        <v>3.4200000000000001E-2</v>
      </c>
      <c r="H502" s="993">
        <v>4.8000000000000004E-3</v>
      </c>
      <c r="I502" s="986">
        <f t="shared" si="7"/>
        <v>2.9400000000000003E-2</v>
      </c>
      <c r="J502" s="988">
        <v>24716</v>
      </c>
    </row>
    <row r="503" spans="1:10" ht="13.8">
      <c r="A503" s="987">
        <v>17</v>
      </c>
      <c r="B503" s="988">
        <v>24746</v>
      </c>
      <c r="C503" s="987" t="s">
        <v>4630</v>
      </c>
      <c r="F503" s="990">
        <v>-2.76E-2</v>
      </c>
      <c r="H503" s="993">
        <v>4.9291666666666668E-3</v>
      </c>
      <c r="I503" s="986">
        <f t="shared" si="7"/>
        <v>-3.2529166666666665E-2</v>
      </c>
      <c r="J503" s="988">
        <v>24746</v>
      </c>
    </row>
    <row r="504" spans="1:10" ht="13.8">
      <c r="A504" s="987">
        <v>17</v>
      </c>
      <c r="B504" s="988">
        <v>24777</v>
      </c>
      <c r="C504" s="987" t="s">
        <v>4630</v>
      </c>
      <c r="F504" s="990">
        <v>6.4999999999999997E-3</v>
      </c>
      <c r="H504" s="993">
        <v>5.1249999999999993E-3</v>
      </c>
      <c r="I504" s="986">
        <f t="shared" si="7"/>
        <v>1.3750000000000004E-3</v>
      </c>
      <c r="J504" s="988">
        <v>24777</v>
      </c>
    </row>
    <row r="505" spans="1:10" ht="13.8">
      <c r="A505" s="987">
        <v>17</v>
      </c>
      <c r="B505" s="988">
        <v>24807</v>
      </c>
      <c r="C505" s="987" t="s">
        <v>4630</v>
      </c>
      <c r="F505" s="990">
        <v>2.7799999999999998E-2</v>
      </c>
      <c r="H505" s="993">
        <v>5.2249999999999996E-3</v>
      </c>
      <c r="I505" s="986">
        <f t="shared" si="7"/>
        <v>2.2574999999999998E-2</v>
      </c>
      <c r="J505" s="988">
        <v>24807</v>
      </c>
    </row>
    <row r="506" spans="1:10" ht="13.8">
      <c r="A506" s="987">
        <v>17</v>
      </c>
      <c r="B506" s="988">
        <v>24838</v>
      </c>
      <c r="C506" s="987" t="s">
        <v>4630</v>
      </c>
      <c r="F506" s="990">
        <v>-4.2500000000000003E-2</v>
      </c>
      <c r="H506" s="993">
        <v>5.1916666666666665E-3</v>
      </c>
      <c r="I506" s="986">
        <f t="shared" si="7"/>
        <v>-4.7691666666666667E-2</v>
      </c>
      <c r="J506" s="988">
        <v>24838</v>
      </c>
    </row>
    <row r="507" spans="1:10" ht="13.8">
      <c r="A507" s="987">
        <v>17</v>
      </c>
      <c r="B507" s="988">
        <v>24869</v>
      </c>
      <c r="C507" s="987" t="s">
        <v>4630</v>
      </c>
      <c r="F507" s="990">
        <v>-2.6100000000000002E-2</v>
      </c>
      <c r="H507" s="993">
        <v>5.1541666666666663E-3</v>
      </c>
      <c r="I507" s="986">
        <f t="shared" si="7"/>
        <v>-3.1254166666666666E-2</v>
      </c>
      <c r="J507" s="988">
        <v>24869</v>
      </c>
    </row>
    <row r="508" spans="1:10" ht="13.8">
      <c r="A508" s="987">
        <v>17</v>
      </c>
      <c r="B508" s="988">
        <v>24898</v>
      </c>
      <c r="C508" s="987" t="s">
        <v>4630</v>
      </c>
      <c r="F508" s="990">
        <v>1.0999999999999999E-2</v>
      </c>
      <c r="H508" s="993">
        <v>5.1624999999999996E-3</v>
      </c>
      <c r="I508" s="986">
        <f t="shared" si="7"/>
        <v>5.8374999999999998E-3</v>
      </c>
      <c r="J508" s="988">
        <v>24898</v>
      </c>
    </row>
    <row r="509" spans="1:10" ht="13.8">
      <c r="A509" s="987">
        <v>17</v>
      </c>
      <c r="B509" s="988">
        <v>24929</v>
      </c>
      <c r="C509" s="987" t="s">
        <v>4630</v>
      </c>
      <c r="F509" s="990">
        <v>8.3400000000000002E-2</v>
      </c>
      <c r="H509" s="993">
        <v>5.2458333333333333E-3</v>
      </c>
      <c r="I509" s="986">
        <f t="shared" si="7"/>
        <v>7.8154166666666663E-2</v>
      </c>
      <c r="J509" s="988">
        <v>24929</v>
      </c>
    </row>
    <row r="510" spans="1:10" ht="13.8">
      <c r="A510" s="987">
        <v>17</v>
      </c>
      <c r="B510" s="988">
        <v>24959</v>
      </c>
      <c r="C510" s="987" t="s">
        <v>4630</v>
      </c>
      <c r="F510" s="990">
        <v>1.61E-2</v>
      </c>
      <c r="H510" s="993">
        <v>5.3125000000000004E-3</v>
      </c>
      <c r="I510" s="986">
        <f t="shared" si="7"/>
        <v>1.0787499999999998E-2</v>
      </c>
      <c r="J510" s="988">
        <v>24959</v>
      </c>
    </row>
    <row r="511" spans="1:10" ht="13.8">
      <c r="A511" s="987">
        <v>17</v>
      </c>
      <c r="B511" s="988">
        <v>24990</v>
      </c>
      <c r="C511" s="987" t="s">
        <v>4630</v>
      </c>
      <c r="F511" s="990">
        <v>1.0500000000000001E-2</v>
      </c>
      <c r="H511" s="993">
        <v>5.3249999999999999E-3</v>
      </c>
      <c r="I511" s="986">
        <f t="shared" si="7"/>
        <v>5.1750000000000008E-3</v>
      </c>
      <c r="J511" s="988">
        <v>24990</v>
      </c>
    </row>
    <row r="512" spans="1:10" ht="13.8">
      <c r="A512" s="987">
        <v>17</v>
      </c>
      <c r="B512" s="988">
        <v>25020</v>
      </c>
      <c r="C512" s="987" t="s">
        <v>4630</v>
      </c>
      <c r="F512" s="990">
        <v>-1.72E-2</v>
      </c>
      <c r="H512" s="993">
        <v>5.2875000000000005E-3</v>
      </c>
      <c r="I512" s="986">
        <f t="shared" si="7"/>
        <v>-2.2487500000000001E-2</v>
      </c>
      <c r="J512" s="988">
        <v>25020</v>
      </c>
    </row>
    <row r="513" spans="1:10" ht="13.8">
      <c r="A513" s="987">
        <v>17</v>
      </c>
      <c r="B513" s="988">
        <v>25051</v>
      </c>
      <c r="C513" s="987" t="s">
        <v>4630</v>
      </c>
      <c r="F513" s="990">
        <v>1.6400000000000001E-2</v>
      </c>
      <c r="H513" s="993">
        <v>5.1124999999999999E-3</v>
      </c>
      <c r="I513" s="986">
        <f t="shared" si="7"/>
        <v>1.1287500000000002E-2</v>
      </c>
      <c r="J513" s="988">
        <v>25051</v>
      </c>
    </row>
    <row r="514" spans="1:10" ht="13.8">
      <c r="A514" s="987">
        <v>17</v>
      </c>
      <c r="B514" s="988">
        <v>25082</v>
      </c>
      <c r="C514" s="987" t="s">
        <v>4630</v>
      </c>
      <c r="F514" s="990">
        <v>0.04</v>
      </c>
      <c r="H514" s="993">
        <v>5.0833333333333329E-3</v>
      </c>
      <c r="I514" s="986">
        <f t="shared" si="7"/>
        <v>3.4916666666666665E-2</v>
      </c>
      <c r="J514" s="988">
        <v>25082</v>
      </c>
    </row>
    <row r="515" spans="1:10" ht="13.8">
      <c r="A515" s="987">
        <v>17</v>
      </c>
      <c r="B515" s="988">
        <v>25112</v>
      </c>
      <c r="C515" s="987" t="s">
        <v>4630</v>
      </c>
      <c r="F515" s="990">
        <v>8.6999999999999994E-3</v>
      </c>
      <c r="H515" s="993">
        <v>5.1708333333333337E-3</v>
      </c>
      <c r="I515" s="986">
        <f t="shared" si="7"/>
        <v>3.5291666666666657E-3</v>
      </c>
      <c r="J515" s="988">
        <v>25112</v>
      </c>
    </row>
    <row r="516" spans="1:10" ht="13.8">
      <c r="A516" s="987">
        <v>17</v>
      </c>
      <c r="B516" s="988">
        <v>25143</v>
      </c>
      <c r="C516" s="987" t="s">
        <v>4630</v>
      </c>
      <c r="F516" s="990">
        <v>5.3100000000000001E-2</v>
      </c>
      <c r="H516" s="993">
        <v>5.266666666666666E-3</v>
      </c>
      <c r="I516" s="986">
        <f t="shared" si="7"/>
        <v>4.7833333333333339E-2</v>
      </c>
      <c r="J516" s="988">
        <v>25143</v>
      </c>
    </row>
    <row r="517" spans="1:10" ht="13.8">
      <c r="A517" s="987">
        <v>17</v>
      </c>
      <c r="B517" s="988">
        <v>25173</v>
      </c>
      <c r="C517" s="987" t="s">
        <v>4630</v>
      </c>
      <c r="F517" s="990">
        <v>-4.02E-2</v>
      </c>
      <c r="H517" s="993">
        <v>5.4625000000000003E-3</v>
      </c>
      <c r="I517" s="986">
        <f t="shared" si="7"/>
        <v>-4.5662500000000002E-2</v>
      </c>
      <c r="J517" s="988">
        <v>25173</v>
      </c>
    </row>
    <row r="518" spans="1:10" ht="13.8">
      <c r="A518" s="987">
        <v>17</v>
      </c>
      <c r="B518" s="988">
        <v>25204</v>
      </c>
      <c r="C518" s="987" t="s">
        <v>4630</v>
      </c>
      <c r="F518" s="990">
        <v>-6.7999999999999996E-3</v>
      </c>
      <c r="H518" s="993">
        <v>5.5500000000000002E-3</v>
      </c>
      <c r="I518" s="986">
        <f t="shared" si="7"/>
        <v>-1.235E-2</v>
      </c>
      <c r="J518" s="988">
        <v>25204</v>
      </c>
    </row>
    <row r="519" spans="1:10" ht="13.8">
      <c r="A519" s="987">
        <v>17</v>
      </c>
      <c r="B519" s="988">
        <v>25235</v>
      </c>
      <c r="C519" s="987" t="s">
        <v>4630</v>
      </c>
      <c r="F519" s="990">
        <v>-4.2599999999999999E-2</v>
      </c>
      <c r="H519" s="993">
        <v>5.5958333333333329E-3</v>
      </c>
      <c r="I519" s="986">
        <f t="shared" si="7"/>
        <v>-4.8195833333333334E-2</v>
      </c>
      <c r="J519" s="988">
        <v>25235</v>
      </c>
    </row>
    <row r="520" spans="1:10" ht="13.8">
      <c r="A520" s="987">
        <v>17</v>
      </c>
      <c r="B520" s="988">
        <v>25263</v>
      </c>
      <c r="C520" s="987" t="s">
        <v>4630</v>
      </c>
      <c r="F520" s="990">
        <v>3.5900000000000001E-2</v>
      </c>
      <c r="H520" s="993">
        <v>5.7499999999999999E-3</v>
      </c>
      <c r="I520" s="986">
        <f t="shared" si="7"/>
        <v>3.0150000000000003E-2</v>
      </c>
      <c r="J520" s="988">
        <v>25263</v>
      </c>
    </row>
    <row r="521" spans="1:10" ht="13.8">
      <c r="A521" s="987">
        <v>17</v>
      </c>
      <c r="B521" s="988">
        <v>25294</v>
      </c>
      <c r="C521" s="987" t="s">
        <v>4630</v>
      </c>
      <c r="F521" s="990">
        <v>2.29E-2</v>
      </c>
      <c r="H521" s="993">
        <v>5.7958333333333334E-3</v>
      </c>
      <c r="I521" s="986">
        <f t="shared" si="7"/>
        <v>1.7104166666666667E-2</v>
      </c>
      <c r="J521" s="988">
        <v>25294</v>
      </c>
    </row>
    <row r="522" spans="1:10" ht="13.8">
      <c r="A522" s="987">
        <v>17</v>
      </c>
      <c r="B522" s="988">
        <v>25324</v>
      </c>
      <c r="C522" s="987" t="s">
        <v>4630</v>
      </c>
      <c r="F522" s="990">
        <v>2.5999999999999999E-3</v>
      </c>
      <c r="H522" s="993">
        <v>5.7291666666666663E-3</v>
      </c>
      <c r="I522" s="986">
        <f t="shared" si="7"/>
        <v>-3.1291666666666664E-3</v>
      </c>
      <c r="J522" s="988">
        <v>25324</v>
      </c>
    </row>
    <row r="523" spans="1:10" ht="13.8">
      <c r="A523" s="987">
        <v>17</v>
      </c>
      <c r="B523" s="988">
        <v>25355</v>
      </c>
      <c r="C523" s="987" t="s">
        <v>4630</v>
      </c>
      <c r="F523" s="990">
        <v>-5.4199999999999998E-2</v>
      </c>
      <c r="H523" s="993">
        <v>5.875E-3</v>
      </c>
      <c r="I523" s="986">
        <f t="shared" si="7"/>
        <v>-6.0074999999999996E-2</v>
      </c>
      <c r="J523" s="988">
        <v>25355</v>
      </c>
    </row>
    <row r="524" spans="1:10" ht="13.8">
      <c r="A524" s="987">
        <v>17</v>
      </c>
      <c r="B524" s="988">
        <v>25385</v>
      </c>
      <c r="C524" s="987" t="s">
        <v>4630</v>
      </c>
      <c r="F524" s="990">
        <v>-5.8700000000000002E-2</v>
      </c>
      <c r="H524" s="993">
        <v>5.966666666666667E-3</v>
      </c>
      <c r="I524" s="986">
        <f t="shared" si="7"/>
        <v>-6.4666666666666664E-2</v>
      </c>
      <c r="J524" s="988">
        <v>25385</v>
      </c>
    </row>
    <row r="525" spans="1:10" ht="13.8">
      <c r="A525" s="987">
        <v>17</v>
      </c>
      <c r="B525" s="988">
        <v>25416</v>
      </c>
      <c r="C525" s="987" t="s">
        <v>4630</v>
      </c>
      <c r="F525" s="990">
        <v>4.5400000000000003E-2</v>
      </c>
      <c r="H525" s="993">
        <v>5.9166666666666664E-3</v>
      </c>
      <c r="I525" s="986">
        <f t="shared" si="7"/>
        <v>3.9483333333333336E-2</v>
      </c>
      <c r="J525" s="988">
        <v>25416</v>
      </c>
    </row>
    <row r="526" spans="1:10" ht="13.8">
      <c r="A526" s="987">
        <v>17</v>
      </c>
      <c r="B526" s="988">
        <v>25447</v>
      </c>
      <c r="C526" s="987" t="s">
        <v>4630</v>
      </c>
      <c r="F526" s="990">
        <v>-2.3599999999999999E-2</v>
      </c>
      <c r="H526" s="993">
        <v>6.0416666666666674E-3</v>
      </c>
      <c r="I526" s="986">
        <f t="shared" si="7"/>
        <v>-2.9641666666666667E-2</v>
      </c>
      <c r="J526" s="988">
        <v>25447</v>
      </c>
    </row>
    <row r="527" spans="1:10" ht="13.8">
      <c r="A527" s="987">
        <v>17</v>
      </c>
      <c r="B527" s="988">
        <v>25477</v>
      </c>
      <c r="C527" s="987" t="s">
        <v>4630</v>
      </c>
      <c r="F527" s="990">
        <v>4.5900000000000003E-2</v>
      </c>
      <c r="H527" s="993">
        <v>6.1916666666666665E-3</v>
      </c>
      <c r="I527" s="986">
        <f t="shared" si="7"/>
        <v>3.9708333333333339E-2</v>
      </c>
      <c r="J527" s="988">
        <v>25477</v>
      </c>
    </row>
    <row r="528" spans="1:10" ht="13.8">
      <c r="A528" s="987">
        <v>17</v>
      </c>
      <c r="B528" s="988">
        <v>25508</v>
      </c>
      <c r="C528" s="987" t="s">
        <v>4630</v>
      </c>
      <c r="F528" s="990">
        <v>-2.9700000000000001E-2</v>
      </c>
      <c r="H528" s="993">
        <v>6.2208333333333334E-3</v>
      </c>
      <c r="I528" s="986">
        <f t="shared" si="7"/>
        <v>-3.5920833333333332E-2</v>
      </c>
      <c r="J528" s="988">
        <v>25508</v>
      </c>
    </row>
    <row r="529" spans="1:10" ht="13.8">
      <c r="A529" s="987">
        <v>17</v>
      </c>
      <c r="B529" s="988">
        <v>25538</v>
      </c>
      <c r="C529" s="987" t="s">
        <v>4630</v>
      </c>
      <c r="F529" s="990">
        <v>-1.77E-2</v>
      </c>
      <c r="H529" s="993">
        <v>6.5208333333333333E-3</v>
      </c>
      <c r="I529" s="986">
        <f t="shared" si="7"/>
        <v>-2.4220833333333334E-2</v>
      </c>
      <c r="J529" s="988">
        <v>25538</v>
      </c>
    </row>
    <row r="530" spans="1:10" ht="13.8">
      <c r="A530" s="987">
        <v>17</v>
      </c>
      <c r="B530" s="988">
        <v>25569</v>
      </c>
      <c r="C530" s="987" t="s">
        <v>4630</v>
      </c>
      <c r="F530" s="990">
        <v>-7.4300000000000005E-2</v>
      </c>
      <c r="H530" s="993">
        <v>6.6916666666666669E-3</v>
      </c>
      <c r="I530" s="986">
        <f t="shared" si="7"/>
        <v>-8.099166666666667E-2</v>
      </c>
      <c r="J530" s="988">
        <v>25569</v>
      </c>
    </row>
    <row r="531" spans="1:10" ht="13.8">
      <c r="A531" s="987">
        <v>17</v>
      </c>
      <c r="B531" s="988">
        <v>25600</v>
      </c>
      <c r="C531" s="987" t="s">
        <v>4630</v>
      </c>
      <c r="F531" s="990">
        <v>5.8599999999999999E-2</v>
      </c>
      <c r="H531" s="993">
        <v>6.6916666666666669E-3</v>
      </c>
      <c r="I531" s="986">
        <f t="shared" si="7"/>
        <v>5.1908333333333334E-2</v>
      </c>
      <c r="J531" s="988">
        <v>25600</v>
      </c>
    </row>
    <row r="532" spans="1:10" ht="13.8">
      <c r="A532" s="987">
        <v>17</v>
      </c>
      <c r="B532" s="988">
        <v>25628</v>
      </c>
      <c r="C532" s="987" t="s">
        <v>4630</v>
      </c>
      <c r="F532" s="990">
        <v>3.0000000000000001E-3</v>
      </c>
      <c r="H532" s="993">
        <v>6.6250000000000007E-3</v>
      </c>
      <c r="I532" s="986">
        <f t="shared" si="7"/>
        <v>-3.6250000000000006E-3</v>
      </c>
      <c r="J532" s="988">
        <v>25628</v>
      </c>
    </row>
    <row r="533" spans="1:10" ht="13.8">
      <c r="A533" s="987">
        <v>17</v>
      </c>
      <c r="B533" s="988">
        <v>25659</v>
      </c>
      <c r="C533" s="987" t="s">
        <v>4630</v>
      </c>
      <c r="F533" s="990">
        <v>-8.8900000000000007E-2</v>
      </c>
      <c r="H533" s="993">
        <v>6.6083333333333324E-3</v>
      </c>
      <c r="I533" s="986">
        <f t="shared" si="7"/>
        <v>-9.5508333333333334E-2</v>
      </c>
      <c r="J533" s="988">
        <v>25659</v>
      </c>
    </row>
    <row r="534" spans="1:10" ht="13.8">
      <c r="A534" s="987">
        <v>17</v>
      </c>
      <c r="B534" s="988">
        <v>25689</v>
      </c>
      <c r="C534" s="987" t="s">
        <v>4630</v>
      </c>
      <c r="F534" s="990">
        <v>-5.4699999999999999E-2</v>
      </c>
      <c r="H534" s="993">
        <v>6.8124999999999991E-3</v>
      </c>
      <c r="I534" s="986">
        <f t="shared" si="7"/>
        <v>-6.1512499999999998E-2</v>
      </c>
      <c r="J534" s="988">
        <v>25689</v>
      </c>
    </row>
    <row r="535" spans="1:10" ht="13.8">
      <c r="A535" s="987">
        <v>17</v>
      </c>
      <c r="B535" s="988">
        <v>25720</v>
      </c>
      <c r="C535" s="987" t="s">
        <v>4630</v>
      </c>
      <c r="F535" s="990">
        <v>-4.82E-2</v>
      </c>
      <c r="H535" s="993">
        <v>7.1083333333333328E-3</v>
      </c>
      <c r="I535" s="986">
        <f t="shared" si="7"/>
        <v>-5.5308333333333334E-2</v>
      </c>
      <c r="J535" s="988">
        <v>25720</v>
      </c>
    </row>
    <row r="536" spans="1:10" ht="13.8">
      <c r="A536" s="987">
        <v>17</v>
      </c>
      <c r="B536" s="988">
        <v>25750</v>
      </c>
      <c r="C536" s="987" t="s">
        <v>4630</v>
      </c>
      <c r="F536" s="990">
        <v>7.5200000000000003E-2</v>
      </c>
      <c r="H536" s="993">
        <v>7.116666666666667E-3</v>
      </c>
      <c r="I536" s="986">
        <f t="shared" si="7"/>
        <v>6.8083333333333329E-2</v>
      </c>
      <c r="J536" s="988">
        <v>25750</v>
      </c>
    </row>
    <row r="537" spans="1:10" ht="13.8">
      <c r="A537" s="987">
        <v>17</v>
      </c>
      <c r="B537" s="988">
        <v>25781</v>
      </c>
      <c r="C537" s="987" t="s">
        <v>4630</v>
      </c>
      <c r="F537" s="990">
        <v>5.0900000000000001E-2</v>
      </c>
      <c r="H537" s="993">
        <v>6.9250000000000015E-3</v>
      </c>
      <c r="I537" s="986">
        <f t="shared" si="7"/>
        <v>4.3975E-2</v>
      </c>
      <c r="J537" s="988">
        <v>25781</v>
      </c>
    </row>
    <row r="538" spans="1:10" ht="13.8">
      <c r="A538" s="987">
        <v>17</v>
      </c>
      <c r="B538" s="988">
        <v>25812</v>
      </c>
      <c r="C538" s="987" t="s">
        <v>4630</v>
      </c>
      <c r="F538" s="990">
        <v>3.4700000000000002E-2</v>
      </c>
      <c r="H538" s="993">
        <v>6.9000000000000008E-3</v>
      </c>
      <c r="I538" s="986">
        <f t="shared" ref="I538:I601" si="8">F538-H538</f>
        <v>2.7800000000000002E-2</v>
      </c>
      <c r="J538" s="988">
        <v>25812</v>
      </c>
    </row>
    <row r="539" spans="1:10" ht="13.8">
      <c r="A539" s="987">
        <v>17</v>
      </c>
      <c r="B539" s="988">
        <v>25842</v>
      </c>
      <c r="C539" s="987" t="s">
        <v>4630</v>
      </c>
      <c r="F539" s="990">
        <v>-9.7000000000000003E-3</v>
      </c>
      <c r="H539" s="993">
        <v>6.8624999999999988E-3</v>
      </c>
      <c r="I539" s="986">
        <f t="shared" si="8"/>
        <v>-1.6562500000000001E-2</v>
      </c>
      <c r="J539" s="988">
        <v>25842</v>
      </c>
    </row>
    <row r="540" spans="1:10" ht="13.8">
      <c r="A540" s="987">
        <v>17</v>
      </c>
      <c r="B540" s="988">
        <v>25873</v>
      </c>
      <c r="C540" s="987" t="s">
        <v>4630</v>
      </c>
      <c r="F540" s="990">
        <v>5.3600000000000002E-2</v>
      </c>
      <c r="H540" s="993">
        <v>6.8625000000000005E-3</v>
      </c>
      <c r="I540" s="986">
        <f t="shared" si="8"/>
        <v>4.6737500000000001E-2</v>
      </c>
      <c r="J540" s="988">
        <v>25873</v>
      </c>
    </row>
    <row r="541" spans="1:10" ht="13.8">
      <c r="A541" s="987">
        <v>17</v>
      </c>
      <c r="B541" s="988">
        <v>25903</v>
      </c>
      <c r="C541" s="987" t="s">
        <v>4630</v>
      </c>
      <c r="F541" s="990">
        <v>5.8400000000000001E-2</v>
      </c>
      <c r="H541" s="993">
        <v>6.5708333333333339E-3</v>
      </c>
      <c r="I541" s="986">
        <f t="shared" si="8"/>
        <v>5.1829166666666669E-2</v>
      </c>
      <c r="J541" s="988">
        <v>25903</v>
      </c>
    </row>
    <row r="542" spans="1:10" ht="13.8">
      <c r="A542" s="987">
        <v>17</v>
      </c>
      <c r="B542" s="988">
        <v>25934</v>
      </c>
      <c r="C542" s="987" t="s">
        <v>4630</v>
      </c>
      <c r="F542" s="990">
        <v>4.19E-2</v>
      </c>
      <c r="H542" s="993">
        <v>6.3583333333333339E-3</v>
      </c>
      <c r="I542" s="986">
        <f t="shared" si="8"/>
        <v>3.5541666666666666E-2</v>
      </c>
      <c r="J542" s="988">
        <v>25934</v>
      </c>
    </row>
    <row r="543" spans="1:10" ht="13.8">
      <c r="A543" s="987">
        <v>17</v>
      </c>
      <c r="B543" s="988">
        <v>25965</v>
      </c>
      <c r="C543" s="987" t="s">
        <v>4630</v>
      </c>
      <c r="F543" s="990">
        <v>1.41E-2</v>
      </c>
      <c r="H543" s="993">
        <v>6.145833333333333E-3</v>
      </c>
      <c r="I543" s="986">
        <f t="shared" si="8"/>
        <v>7.9541666666666667E-3</v>
      </c>
      <c r="J543" s="988">
        <v>25965</v>
      </c>
    </row>
    <row r="544" spans="1:10" ht="13.8">
      <c r="A544" s="987">
        <v>17</v>
      </c>
      <c r="B544" s="988">
        <v>25993</v>
      </c>
      <c r="C544" s="987" t="s">
        <v>4630</v>
      </c>
      <c r="F544" s="990">
        <v>3.8199999999999998E-2</v>
      </c>
      <c r="H544" s="993">
        <v>6.2250000000000005E-3</v>
      </c>
      <c r="I544" s="986">
        <f t="shared" si="8"/>
        <v>3.1974999999999996E-2</v>
      </c>
      <c r="J544" s="988">
        <v>25993</v>
      </c>
    </row>
    <row r="545" spans="1:10" ht="13.8">
      <c r="A545" s="987">
        <v>17</v>
      </c>
      <c r="B545" s="988">
        <v>26024</v>
      </c>
      <c r="C545" s="987" t="s">
        <v>4630</v>
      </c>
      <c r="F545" s="990">
        <v>3.7699999999999997E-2</v>
      </c>
      <c r="H545" s="993">
        <v>6.2458333333333324E-3</v>
      </c>
      <c r="I545" s="986">
        <f t="shared" si="8"/>
        <v>3.1454166666666665E-2</v>
      </c>
      <c r="J545" s="988">
        <v>26024</v>
      </c>
    </row>
    <row r="546" spans="1:10" ht="13.8">
      <c r="A546" s="987">
        <v>17</v>
      </c>
      <c r="B546" s="988">
        <v>26054</v>
      </c>
      <c r="C546" s="987" t="s">
        <v>4630</v>
      </c>
      <c r="F546" s="990">
        <v>-3.6700000000000003E-2</v>
      </c>
      <c r="H546" s="993">
        <v>6.4041666666666665E-3</v>
      </c>
      <c r="I546" s="986">
        <f t="shared" si="8"/>
        <v>-4.3104166666666673E-2</v>
      </c>
      <c r="J546" s="988">
        <v>26054</v>
      </c>
    </row>
    <row r="547" spans="1:10" ht="13.8">
      <c r="A547" s="987">
        <v>17</v>
      </c>
      <c r="B547" s="988">
        <v>26085</v>
      </c>
      <c r="C547" s="987" t="s">
        <v>4630</v>
      </c>
      <c r="F547" s="990">
        <v>2.0999999999999999E-3</v>
      </c>
      <c r="H547" s="993">
        <v>6.4999999999999988E-3</v>
      </c>
      <c r="I547" s="986">
        <f t="shared" si="8"/>
        <v>-4.3999999999999994E-3</v>
      </c>
      <c r="J547" s="988">
        <v>26085</v>
      </c>
    </row>
    <row r="548" spans="1:10" ht="13.8">
      <c r="A548" s="987">
        <v>17</v>
      </c>
      <c r="B548" s="988">
        <v>26115</v>
      </c>
      <c r="C548" s="987" t="s">
        <v>4630</v>
      </c>
      <c r="F548" s="990">
        <v>-3.9899999999999998E-2</v>
      </c>
      <c r="H548" s="993">
        <v>6.4999999999999988E-3</v>
      </c>
      <c r="I548" s="986">
        <f t="shared" si="8"/>
        <v>-4.6399999999999997E-2</v>
      </c>
      <c r="J548" s="988">
        <v>26115</v>
      </c>
    </row>
    <row r="549" spans="1:10" ht="13.8">
      <c r="A549" s="987">
        <v>17</v>
      </c>
      <c r="B549" s="988">
        <v>26146</v>
      </c>
      <c r="C549" s="987" t="s">
        <v>4630</v>
      </c>
      <c r="F549" s="990">
        <v>4.1200000000000001E-2</v>
      </c>
      <c r="H549" s="993">
        <v>6.4666666666666657E-3</v>
      </c>
      <c r="I549" s="986">
        <f t="shared" si="8"/>
        <v>3.4733333333333338E-2</v>
      </c>
      <c r="J549" s="988">
        <v>26146</v>
      </c>
    </row>
    <row r="550" spans="1:10" ht="13.8">
      <c r="A550" s="987">
        <v>17</v>
      </c>
      <c r="B550" s="988">
        <v>26177</v>
      </c>
      <c r="C550" s="987" t="s">
        <v>4630</v>
      </c>
      <c r="F550" s="990">
        <v>-5.5999999999999999E-3</v>
      </c>
      <c r="H550" s="993">
        <v>6.3541666666666659E-3</v>
      </c>
      <c r="I550" s="986">
        <f t="shared" si="8"/>
        <v>-1.1954166666666665E-2</v>
      </c>
      <c r="J550" s="988">
        <v>26177</v>
      </c>
    </row>
    <row r="551" spans="1:10" ht="13.8">
      <c r="A551" s="987">
        <v>17</v>
      </c>
      <c r="B551" s="988">
        <v>26207</v>
      </c>
      <c r="C551" s="987" t="s">
        <v>4630</v>
      </c>
      <c r="F551" s="990">
        <v>-4.0399999999999998E-2</v>
      </c>
      <c r="H551" s="993">
        <v>6.2833333333333343E-3</v>
      </c>
      <c r="I551" s="986">
        <f t="shared" si="8"/>
        <v>-4.6683333333333334E-2</v>
      </c>
      <c r="J551" s="988">
        <v>26207</v>
      </c>
    </row>
    <row r="552" spans="1:10" ht="13.8">
      <c r="A552" s="987">
        <v>17</v>
      </c>
      <c r="B552" s="988">
        <v>26238</v>
      </c>
      <c r="C552" s="987" t="s">
        <v>4630</v>
      </c>
      <c r="F552" s="990">
        <v>2.7000000000000001E-3</v>
      </c>
      <c r="H552" s="993">
        <v>6.1749999999999991E-3</v>
      </c>
      <c r="I552" s="986">
        <f t="shared" si="8"/>
        <v>-3.4749999999999989E-3</v>
      </c>
      <c r="J552" s="988">
        <v>26238</v>
      </c>
    </row>
    <row r="553" spans="1:10" ht="13.8">
      <c r="A553" s="987">
        <v>17</v>
      </c>
      <c r="B553" s="988">
        <v>26268</v>
      </c>
      <c r="C553" s="987" t="s">
        <v>4630</v>
      </c>
      <c r="F553" s="990">
        <v>8.77E-2</v>
      </c>
      <c r="H553" s="993">
        <v>6.1749999999999991E-3</v>
      </c>
      <c r="I553" s="986">
        <f t="shared" si="8"/>
        <v>8.1525E-2</v>
      </c>
      <c r="J553" s="988">
        <v>26268</v>
      </c>
    </row>
    <row r="554" spans="1:10" ht="13.8">
      <c r="A554" s="987">
        <v>17</v>
      </c>
      <c r="B554" s="988">
        <v>26299</v>
      </c>
      <c r="C554" s="987" t="s">
        <v>4630</v>
      </c>
      <c r="F554" s="990">
        <v>1.9400000000000001E-2</v>
      </c>
      <c r="H554" s="993">
        <v>6.1291666666666664E-3</v>
      </c>
      <c r="I554" s="986">
        <f t="shared" si="8"/>
        <v>1.3270833333333334E-2</v>
      </c>
      <c r="J554" s="988">
        <v>26299</v>
      </c>
    </row>
    <row r="555" spans="1:10" ht="13.8">
      <c r="A555" s="987">
        <v>17</v>
      </c>
      <c r="B555" s="988">
        <v>26330</v>
      </c>
      <c r="C555" s="987" t="s">
        <v>4630</v>
      </c>
      <c r="F555" s="990">
        <v>2.9899999999999999E-2</v>
      </c>
      <c r="H555" s="993">
        <v>6.1624999999999996E-3</v>
      </c>
      <c r="I555" s="986">
        <f t="shared" si="8"/>
        <v>2.3737500000000002E-2</v>
      </c>
      <c r="J555" s="988">
        <v>26330</v>
      </c>
    </row>
    <row r="556" spans="1:10" ht="13.8">
      <c r="A556" s="987">
        <v>17</v>
      </c>
      <c r="B556" s="988">
        <v>26359</v>
      </c>
      <c r="C556" s="987" t="s">
        <v>4630</v>
      </c>
      <c r="F556" s="990">
        <v>7.1999999999999998E-3</v>
      </c>
      <c r="H556" s="993">
        <v>6.1541666666666672E-3</v>
      </c>
      <c r="I556" s="986">
        <f t="shared" si="8"/>
        <v>1.0458333333333326E-3</v>
      </c>
      <c r="J556" s="988">
        <v>26359</v>
      </c>
    </row>
    <row r="557" spans="1:10" ht="13.8">
      <c r="A557" s="987">
        <v>17</v>
      </c>
      <c r="B557" s="988">
        <v>26390</v>
      </c>
      <c r="C557" s="987" t="s">
        <v>4630</v>
      </c>
      <c r="F557" s="990">
        <v>5.7000000000000002E-3</v>
      </c>
      <c r="H557" s="993">
        <v>6.1958333333333336E-3</v>
      </c>
      <c r="I557" s="986">
        <f t="shared" si="8"/>
        <v>-4.9583333333333337E-4</v>
      </c>
      <c r="J557" s="988">
        <v>26390</v>
      </c>
    </row>
    <row r="558" spans="1:10" ht="13.8">
      <c r="A558" s="987">
        <v>17</v>
      </c>
      <c r="B558" s="988">
        <v>26420</v>
      </c>
      <c r="C558" s="987" t="s">
        <v>4630</v>
      </c>
      <c r="F558" s="990">
        <v>2.1899999999999999E-2</v>
      </c>
      <c r="H558" s="993">
        <v>6.1916666666666665E-3</v>
      </c>
      <c r="I558" s="986">
        <f t="shared" si="8"/>
        <v>1.5708333333333331E-2</v>
      </c>
      <c r="J558" s="988">
        <v>26420</v>
      </c>
    </row>
    <row r="559" spans="1:10" ht="13.8">
      <c r="A559" s="987">
        <v>17</v>
      </c>
      <c r="B559" s="988">
        <v>26451</v>
      </c>
      <c r="C559" s="987" t="s">
        <v>4630</v>
      </c>
      <c r="F559" s="990">
        <v>-2.0500000000000001E-2</v>
      </c>
      <c r="H559" s="993">
        <v>6.1416666666666677E-3</v>
      </c>
      <c r="I559" s="986">
        <f t="shared" si="8"/>
        <v>-2.6641666666666668E-2</v>
      </c>
      <c r="J559" s="988">
        <v>26451</v>
      </c>
    </row>
    <row r="560" spans="1:10" ht="13.8">
      <c r="A560" s="987">
        <v>17</v>
      </c>
      <c r="B560" s="988">
        <v>26481</v>
      </c>
      <c r="C560" s="987" t="s">
        <v>4630</v>
      </c>
      <c r="F560" s="990">
        <v>3.5999999999999999E-3</v>
      </c>
      <c r="H560" s="993">
        <v>6.1291666666666664E-3</v>
      </c>
      <c r="I560" s="986">
        <f t="shared" si="8"/>
        <v>-2.5291666666666665E-3</v>
      </c>
      <c r="J560" s="988">
        <v>26481</v>
      </c>
    </row>
    <row r="561" spans="1:10" ht="13.8">
      <c r="A561" s="987">
        <v>17</v>
      </c>
      <c r="B561" s="988">
        <v>26512</v>
      </c>
      <c r="C561" s="987" t="s">
        <v>4630</v>
      </c>
      <c r="F561" s="990">
        <v>3.9100000000000003E-2</v>
      </c>
      <c r="H561" s="993">
        <v>6.0916666666666662E-3</v>
      </c>
      <c r="I561" s="986">
        <f t="shared" si="8"/>
        <v>3.3008333333333334E-2</v>
      </c>
      <c r="J561" s="988">
        <v>26512</v>
      </c>
    </row>
    <row r="562" spans="1:10" ht="13.8">
      <c r="A562" s="987">
        <v>17</v>
      </c>
      <c r="B562" s="988">
        <v>26543</v>
      </c>
      <c r="C562" s="987" t="s">
        <v>4630</v>
      </c>
      <c r="F562" s="990">
        <v>-3.5999999999999999E-3</v>
      </c>
      <c r="H562" s="993">
        <v>6.0958333333333333E-3</v>
      </c>
      <c r="I562" s="986">
        <f t="shared" si="8"/>
        <v>-9.6958333333333341E-3</v>
      </c>
      <c r="J562" s="988">
        <v>26543</v>
      </c>
    </row>
    <row r="563" spans="1:10" ht="13.8">
      <c r="A563" s="987">
        <v>17</v>
      </c>
      <c r="B563" s="988">
        <v>26573</v>
      </c>
      <c r="C563" s="987" t="s">
        <v>4630</v>
      </c>
      <c r="F563" s="990">
        <v>1.0699999999999999E-2</v>
      </c>
      <c r="H563" s="993">
        <v>6.1083333333333337E-3</v>
      </c>
      <c r="I563" s="986">
        <f t="shared" si="8"/>
        <v>4.5916666666666658E-3</v>
      </c>
      <c r="J563" s="988">
        <v>26573</v>
      </c>
    </row>
    <row r="564" spans="1:10" ht="13.8">
      <c r="A564" s="987">
        <v>17</v>
      </c>
      <c r="B564" s="988">
        <v>26604</v>
      </c>
      <c r="C564" s="987" t="s">
        <v>4630</v>
      </c>
      <c r="F564" s="990">
        <v>5.0500000000000003E-2</v>
      </c>
      <c r="H564" s="993">
        <v>6.0458333333333336E-3</v>
      </c>
      <c r="I564" s="986">
        <f t="shared" si="8"/>
        <v>4.445416666666667E-2</v>
      </c>
      <c r="J564" s="988">
        <v>26604</v>
      </c>
    </row>
    <row r="565" spans="1:10" ht="13.8">
      <c r="A565" s="987">
        <v>17</v>
      </c>
      <c r="B565" s="988">
        <v>26634</v>
      </c>
      <c r="C565" s="987" t="s">
        <v>4630</v>
      </c>
      <c r="F565" s="990">
        <v>1.3100000000000001E-2</v>
      </c>
      <c r="H565" s="993">
        <v>6.0166666666666667E-3</v>
      </c>
      <c r="I565" s="986">
        <f t="shared" si="8"/>
        <v>7.0833333333333338E-3</v>
      </c>
      <c r="J565" s="988">
        <v>26634</v>
      </c>
    </row>
    <row r="566" spans="1:10" ht="13.8">
      <c r="A566" s="987">
        <v>17</v>
      </c>
      <c r="B566" s="988">
        <v>26665</v>
      </c>
      <c r="C566" s="987" t="s">
        <v>4630</v>
      </c>
      <c r="F566" s="990">
        <v>-1.5900000000000001E-2</v>
      </c>
      <c r="H566" s="993">
        <v>6.0499999999999998E-3</v>
      </c>
      <c r="I566" s="986">
        <f t="shared" si="8"/>
        <v>-2.1950000000000001E-2</v>
      </c>
      <c r="J566" s="988">
        <v>26665</v>
      </c>
    </row>
    <row r="567" spans="1:10" ht="13.8">
      <c r="A567" s="987">
        <v>17</v>
      </c>
      <c r="B567" s="988">
        <v>26696</v>
      </c>
      <c r="C567" s="987" t="s">
        <v>4630</v>
      </c>
      <c r="F567" s="990">
        <v>-3.3300000000000003E-2</v>
      </c>
      <c r="H567" s="993">
        <v>6.1208333333333332E-3</v>
      </c>
      <c r="I567" s="986">
        <f t="shared" si="8"/>
        <v>-3.9420833333333336E-2</v>
      </c>
      <c r="J567" s="988">
        <v>26696</v>
      </c>
    </row>
    <row r="568" spans="1:10" ht="13.8">
      <c r="A568" s="987">
        <v>17</v>
      </c>
      <c r="B568" s="988">
        <v>26724</v>
      </c>
      <c r="C568" s="987" t="s">
        <v>4630</v>
      </c>
      <c r="F568" s="990">
        <v>-2.0000000000000001E-4</v>
      </c>
      <c r="H568" s="993">
        <v>6.1583333333333334E-3</v>
      </c>
      <c r="I568" s="986">
        <f t="shared" si="8"/>
        <v>-6.358333333333333E-3</v>
      </c>
      <c r="J568" s="988">
        <v>26724</v>
      </c>
    </row>
    <row r="569" spans="1:10" ht="13.8">
      <c r="A569" s="987">
        <v>17</v>
      </c>
      <c r="B569" s="988">
        <v>26755</v>
      </c>
      <c r="C569" s="987" t="s">
        <v>4630</v>
      </c>
      <c r="F569" s="990">
        <v>-3.95E-2</v>
      </c>
      <c r="H569" s="993">
        <v>6.145833333333333E-3</v>
      </c>
      <c r="I569" s="986">
        <f t="shared" si="8"/>
        <v>-4.564583333333333E-2</v>
      </c>
      <c r="J569" s="988">
        <v>26755</v>
      </c>
    </row>
    <row r="570" spans="1:10" ht="13.8">
      <c r="A570" s="987">
        <v>17</v>
      </c>
      <c r="B570" s="988">
        <v>26785</v>
      </c>
      <c r="C570" s="987" t="s">
        <v>4630</v>
      </c>
      <c r="F570" s="990">
        <v>-1.3899999999999999E-2</v>
      </c>
      <c r="H570" s="993">
        <v>6.1583333333333334E-3</v>
      </c>
      <c r="I570" s="986">
        <f t="shared" si="8"/>
        <v>-2.0058333333333331E-2</v>
      </c>
      <c r="J570" s="988">
        <v>26785</v>
      </c>
    </row>
    <row r="571" spans="1:10" ht="13.8">
      <c r="A571" s="987">
        <v>17</v>
      </c>
      <c r="B571" s="988">
        <v>26816</v>
      </c>
      <c r="C571" s="987" t="s">
        <v>4630</v>
      </c>
      <c r="F571" s="990">
        <v>-5.1000000000000004E-3</v>
      </c>
      <c r="H571" s="993">
        <v>6.2166666666666655E-3</v>
      </c>
      <c r="I571" s="986">
        <f t="shared" si="8"/>
        <v>-1.1316666666666666E-2</v>
      </c>
      <c r="J571" s="988">
        <v>26816</v>
      </c>
    </row>
    <row r="572" spans="1:10" ht="13.8">
      <c r="A572" s="987">
        <v>17</v>
      </c>
      <c r="B572" s="988">
        <v>26846</v>
      </c>
      <c r="C572" s="987" t="s">
        <v>4630</v>
      </c>
      <c r="F572" s="990">
        <v>3.9399999999999998E-2</v>
      </c>
      <c r="H572" s="993">
        <v>6.2874999999999988E-3</v>
      </c>
      <c r="I572" s="986">
        <f t="shared" si="8"/>
        <v>3.3112499999999996E-2</v>
      </c>
      <c r="J572" s="988">
        <v>26846</v>
      </c>
    </row>
    <row r="573" spans="1:10" ht="13.8">
      <c r="A573" s="987">
        <v>17</v>
      </c>
      <c r="B573" s="988">
        <v>26877</v>
      </c>
      <c r="C573" s="987" t="s">
        <v>4630</v>
      </c>
      <c r="F573" s="990">
        <v>-3.1800000000000002E-2</v>
      </c>
      <c r="H573" s="993">
        <v>6.4666666666666674E-3</v>
      </c>
      <c r="I573" s="986">
        <f t="shared" si="8"/>
        <v>-3.8266666666666671E-2</v>
      </c>
      <c r="J573" s="988">
        <v>26877</v>
      </c>
    </row>
    <row r="574" spans="1:10" ht="13.8">
      <c r="A574" s="987">
        <v>17</v>
      </c>
      <c r="B574" s="988">
        <v>26908</v>
      </c>
      <c r="C574" s="987" t="s">
        <v>4630</v>
      </c>
      <c r="F574" s="990">
        <v>4.1500000000000002E-2</v>
      </c>
      <c r="H574" s="993">
        <v>6.4541666666666671E-3</v>
      </c>
      <c r="I574" s="986">
        <f t="shared" si="8"/>
        <v>3.5045833333333332E-2</v>
      </c>
      <c r="J574" s="988">
        <v>26908</v>
      </c>
    </row>
    <row r="575" spans="1:10" ht="13.8">
      <c r="A575" s="987">
        <v>17</v>
      </c>
      <c r="B575" s="988">
        <v>26938</v>
      </c>
      <c r="C575" s="987" t="s">
        <v>4630</v>
      </c>
      <c r="F575" s="990">
        <v>2.9999999999999997E-4</v>
      </c>
      <c r="H575" s="993">
        <v>6.4333333333333334E-3</v>
      </c>
      <c r="I575" s="986">
        <f t="shared" si="8"/>
        <v>-6.1333333333333335E-3</v>
      </c>
      <c r="J575" s="988">
        <v>26938</v>
      </c>
    </row>
    <row r="576" spans="1:10" ht="13.8">
      <c r="A576" s="987">
        <v>17</v>
      </c>
      <c r="B576" s="988">
        <v>26969</v>
      </c>
      <c r="C576" s="987" t="s">
        <v>4630</v>
      </c>
      <c r="F576" s="990">
        <v>-0.1082</v>
      </c>
      <c r="H576" s="993">
        <v>6.4874999999999993E-3</v>
      </c>
      <c r="I576" s="986">
        <f t="shared" si="8"/>
        <v>-0.1146875</v>
      </c>
      <c r="J576" s="988">
        <v>26969</v>
      </c>
    </row>
    <row r="577" spans="1:10" ht="13.8">
      <c r="A577" s="987">
        <v>17</v>
      </c>
      <c r="B577" s="988">
        <v>26999</v>
      </c>
      <c r="C577" s="987" t="s">
        <v>4630</v>
      </c>
      <c r="F577" s="990">
        <v>1.83E-2</v>
      </c>
      <c r="H577" s="993">
        <v>6.5000000000000006E-3</v>
      </c>
      <c r="I577" s="986">
        <f t="shared" si="8"/>
        <v>1.18E-2</v>
      </c>
      <c r="J577" s="988">
        <v>26999</v>
      </c>
    </row>
    <row r="578" spans="1:10" ht="13.8">
      <c r="A578" s="987">
        <v>17</v>
      </c>
      <c r="B578" s="988">
        <v>27030</v>
      </c>
      <c r="C578" s="987" t="s">
        <v>4630</v>
      </c>
      <c r="F578" s="990">
        <v>-8.5000000000000006E-3</v>
      </c>
      <c r="H578" s="993">
        <v>6.5958333333333329E-3</v>
      </c>
      <c r="I578" s="986">
        <f t="shared" si="8"/>
        <v>-1.5095833333333333E-2</v>
      </c>
      <c r="J578" s="988">
        <v>27030</v>
      </c>
    </row>
    <row r="579" spans="1:10" ht="13.8">
      <c r="A579" s="987">
        <v>17</v>
      </c>
      <c r="B579" s="988">
        <v>27061</v>
      </c>
      <c r="C579" s="987" t="s">
        <v>4630</v>
      </c>
      <c r="F579" s="990">
        <v>1.9E-3</v>
      </c>
      <c r="H579" s="993">
        <v>6.6250000000000007E-3</v>
      </c>
      <c r="I579" s="986">
        <f t="shared" si="8"/>
        <v>-4.7250000000000009E-3</v>
      </c>
      <c r="J579" s="988">
        <v>27061</v>
      </c>
    </row>
    <row r="580" spans="1:10" ht="13.8">
      <c r="A580" s="987">
        <v>17</v>
      </c>
      <c r="B580" s="988">
        <v>27089</v>
      </c>
      <c r="C580" s="987" t="s">
        <v>4630</v>
      </c>
      <c r="F580" s="990">
        <v>-2.1700000000000001E-2</v>
      </c>
      <c r="H580" s="993">
        <v>6.7458333333333328E-3</v>
      </c>
      <c r="I580" s="986">
        <f t="shared" si="8"/>
        <v>-2.8445833333333333E-2</v>
      </c>
      <c r="J580" s="988">
        <v>27089</v>
      </c>
    </row>
    <row r="581" spans="1:10" ht="13.8">
      <c r="A581" s="987">
        <v>17</v>
      </c>
      <c r="B581" s="988">
        <v>27120</v>
      </c>
      <c r="C581" s="987" t="s">
        <v>4630</v>
      </c>
      <c r="F581" s="990">
        <v>-3.73E-2</v>
      </c>
      <c r="H581" s="993">
        <v>6.9500000000000004E-3</v>
      </c>
      <c r="I581" s="986">
        <f t="shared" si="8"/>
        <v>-4.4249999999999998E-2</v>
      </c>
      <c r="J581" s="988">
        <v>27120</v>
      </c>
    </row>
    <row r="582" spans="1:10" ht="13.8">
      <c r="A582" s="987">
        <v>17</v>
      </c>
      <c r="B582" s="988">
        <v>27150</v>
      </c>
      <c r="C582" s="987" t="s">
        <v>4630</v>
      </c>
      <c r="F582" s="990">
        <v>-2.7199999999999998E-2</v>
      </c>
      <c r="H582" s="993">
        <v>7.0624999999999993E-3</v>
      </c>
      <c r="I582" s="986">
        <f t="shared" si="8"/>
        <v>-3.4262500000000001E-2</v>
      </c>
      <c r="J582" s="988">
        <v>27150</v>
      </c>
    </row>
    <row r="583" spans="1:10" ht="13.8">
      <c r="A583" s="987">
        <v>17</v>
      </c>
      <c r="B583" s="988">
        <v>27181</v>
      </c>
      <c r="C583" s="987" t="s">
        <v>4630</v>
      </c>
      <c r="F583" s="990">
        <v>-1.2800000000000001E-2</v>
      </c>
      <c r="H583" s="993">
        <v>7.175E-3</v>
      </c>
      <c r="I583" s="986">
        <f t="shared" si="8"/>
        <v>-1.9975E-2</v>
      </c>
      <c r="J583" s="988">
        <v>27181</v>
      </c>
    </row>
    <row r="584" spans="1:10" ht="13.8">
      <c r="A584" s="987">
        <v>17</v>
      </c>
      <c r="B584" s="988">
        <v>27211</v>
      </c>
      <c r="C584" s="987" t="s">
        <v>4630</v>
      </c>
      <c r="F584" s="990">
        <v>-7.5899999999999995E-2</v>
      </c>
      <c r="H584" s="993">
        <v>7.3875E-3</v>
      </c>
      <c r="I584" s="986">
        <f t="shared" si="8"/>
        <v>-8.32875E-2</v>
      </c>
      <c r="J584" s="988">
        <v>27211</v>
      </c>
    </row>
    <row r="585" spans="1:10" ht="13.8">
      <c r="A585" s="987">
        <v>17</v>
      </c>
      <c r="B585" s="988">
        <v>27242</v>
      </c>
      <c r="C585" s="987" t="s">
        <v>4630</v>
      </c>
      <c r="F585" s="990">
        <v>-8.2799999999999999E-2</v>
      </c>
      <c r="H585" s="993">
        <v>7.6166666666666674E-3</v>
      </c>
      <c r="I585" s="986">
        <f t="shared" si="8"/>
        <v>-9.0416666666666673E-2</v>
      </c>
      <c r="J585" s="988">
        <v>27242</v>
      </c>
    </row>
    <row r="586" spans="1:10" ht="13.8">
      <c r="A586" s="987">
        <v>17</v>
      </c>
      <c r="B586" s="988">
        <v>27273</v>
      </c>
      <c r="C586" s="987" t="s">
        <v>4630</v>
      </c>
      <c r="F586" s="990">
        <v>-0.11700000000000001</v>
      </c>
      <c r="H586" s="993">
        <v>7.8750000000000001E-3</v>
      </c>
      <c r="I586" s="986">
        <f t="shared" si="8"/>
        <v>-0.12487500000000001</v>
      </c>
      <c r="J586" s="988">
        <v>27273</v>
      </c>
    </row>
    <row r="587" spans="1:10" ht="13.8">
      <c r="A587" s="987">
        <v>17</v>
      </c>
      <c r="B587" s="988">
        <v>27303</v>
      </c>
      <c r="C587" s="987" t="s">
        <v>4630</v>
      </c>
      <c r="F587" s="990">
        <v>0.16569999999999999</v>
      </c>
      <c r="H587" s="993">
        <v>7.8791666666666663E-3</v>
      </c>
      <c r="I587" s="986">
        <f t="shared" si="8"/>
        <v>0.15782083333333333</v>
      </c>
      <c r="J587" s="988">
        <v>27303</v>
      </c>
    </row>
    <row r="588" spans="1:10" ht="13.8">
      <c r="A588" s="987">
        <v>17</v>
      </c>
      <c r="B588" s="988">
        <v>27334</v>
      </c>
      <c r="C588" s="987" t="s">
        <v>4630</v>
      </c>
      <c r="F588" s="990">
        <v>-4.48E-2</v>
      </c>
      <c r="H588" s="993">
        <v>7.5958333333333329E-3</v>
      </c>
      <c r="I588" s="986">
        <f t="shared" si="8"/>
        <v>-5.2395833333333336E-2</v>
      </c>
      <c r="J588" s="988">
        <v>27334</v>
      </c>
    </row>
    <row r="589" spans="1:10" ht="13.8">
      <c r="A589" s="987">
        <v>17</v>
      </c>
      <c r="B589" s="988">
        <v>27364</v>
      </c>
      <c r="C589" s="987" t="s">
        <v>4630</v>
      </c>
      <c r="F589" s="990">
        <v>-1.77E-2</v>
      </c>
      <c r="H589" s="993">
        <v>7.5374999999999991E-3</v>
      </c>
      <c r="I589" s="986">
        <f t="shared" si="8"/>
        <v>-2.52375E-2</v>
      </c>
      <c r="J589" s="988">
        <v>27364</v>
      </c>
    </row>
    <row r="590" spans="1:10" ht="13.8">
      <c r="A590" s="987">
        <v>17</v>
      </c>
      <c r="B590" s="988">
        <v>27395</v>
      </c>
      <c r="C590" s="987" t="s">
        <v>4630</v>
      </c>
      <c r="F590" s="990">
        <v>0.12509999999999999</v>
      </c>
      <c r="H590" s="993">
        <v>7.4833333333333332E-3</v>
      </c>
      <c r="I590" s="986">
        <f t="shared" si="8"/>
        <v>0.11761666666666666</v>
      </c>
      <c r="J590" s="988">
        <v>27395</v>
      </c>
    </row>
    <row r="591" spans="1:10" ht="13.8">
      <c r="A591" s="987">
        <v>17</v>
      </c>
      <c r="B591" s="988">
        <v>27426</v>
      </c>
      <c r="C591" s="987" t="s">
        <v>4630</v>
      </c>
      <c r="F591" s="990">
        <v>6.7400000000000002E-2</v>
      </c>
      <c r="H591" s="993">
        <v>7.3041666666666671E-3</v>
      </c>
      <c r="I591" s="986">
        <f t="shared" si="8"/>
        <v>6.0095833333333334E-2</v>
      </c>
      <c r="J591" s="988">
        <v>27426</v>
      </c>
    </row>
    <row r="592" spans="1:10" ht="13.8">
      <c r="A592" s="987">
        <v>17</v>
      </c>
      <c r="B592" s="988">
        <v>27454</v>
      </c>
      <c r="C592" s="987" t="s">
        <v>4630</v>
      </c>
      <c r="F592" s="990">
        <v>2.3699999999999999E-2</v>
      </c>
      <c r="H592" s="993">
        <v>7.329166666666667E-3</v>
      </c>
      <c r="I592" s="986">
        <f t="shared" si="8"/>
        <v>1.6370833333333331E-2</v>
      </c>
      <c r="J592" s="988">
        <v>27454</v>
      </c>
    </row>
    <row r="593" spans="1:10" ht="13.8">
      <c r="A593" s="987">
        <v>17</v>
      </c>
      <c r="B593" s="988">
        <v>27485</v>
      </c>
      <c r="C593" s="987" t="s">
        <v>4630</v>
      </c>
      <c r="F593" s="990">
        <v>4.9299999999999997E-2</v>
      </c>
      <c r="H593" s="993">
        <v>7.5583333333333327E-3</v>
      </c>
      <c r="I593" s="986">
        <f t="shared" si="8"/>
        <v>4.1741666666666663E-2</v>
      </c>
      <c r="J593" s="988">
        <v>27485</v>
      </c>
    </row>
    <row r="594" spans="1:10" ht="13.8">
      <c r="A594" s="987">
        <v>17</v>
      </c>
      <c r="B594" s="988">
        <v>27515</v>
      </c>
      <c r="C594" s="987" t="s">
        <v>4630</v>
      </c>
      <c r="F594" s="990">
        <v>5.0900000000000001E-2</v>
      </c>
      <c r="H594" s="993">
        <v>7.5583333333333336E-3</v>
      </c>
      <c r="I594" s="986">
        <f t="shared" si="8"/>
        <v>4.3341666666666667E-2</v>
      </c>
      <c r="J594" s="988">
        <v>27515</v>
      </c>
    </row>
    <row r="595" spans="1:10" ht="13.8">
      <c r="A595" s="987">
        <v>17</v>
      </c>
      <c r="B595" s="988">
        <v>27546</v>
      </c>
      <c r="C595" s="987" t="s">
        <v>4630</v>
      </c>
      <c r="F595" s="990">
        <v>4.6199999999999998E-2</v>
      </c>
      <c r="H595" s="993">
        <v>7.4583333333333333E-3</v>
      </c>
      <c r="I595" s="986">
        <f t="shared" si="8"/>
        <v>3.8741666666666667E-2</v>
      </c>
      <c r="J595" s="988">
        <v>27546</v>
      </c>
    </row>
    <row r="596" spans="1:10" ht="13.8">
      <c r="A596" s="987">
        <v>17</v>
      </c>
      <c r="B596" s="988">
        <v>27576</v>
      </c>
      <c r="C596" s="987" t="s">
        <v>4630</v>
      </c>
      <c r="F596" s="990">
        <v>-6.59E-2</v>
      </c>
      <c r="H596" s="993">
        <v>7.4875000000000002E-3</v>
      </c>
      <c r="I596" s="986">
        <f t="shared" si="8"/>
        <v>-7.3387499999999994E-2</v>
      </c>
      <c r="J596" s="988">
        <v>27576</v>
      </c>
    </row>
    <row r="597" spans="1:10" ht="13.8">
      <c r="A597" s="987">
        <v>17</v>
      </c>
      <c r="B597" s="988">
        <v>27607</v>
      </c>
      <c r="C597" s="987" t="s">
        <v>4630</v>
      </c>
      <c r="F597" s="990">
        <v>-1.44E-2</v>
      </c>
      <c r="H597" s="993">
        <v>7.5749999999999993E-3</v>
      </c>
      <c r="I597" s="986">
        <f t="shared" si="8"/>
        <v>-2.1974999999999998E-2</v>
      </c>
      <c r="J597" s="988">
        <v>27607</v>
      </c>
    </row>
    <row r="598" spans="1:10" ht="13.8">
      <c r="A598" s="987">
        <v>17</v>
      </c>
      <c r="B598" s="988">
        <v>27638</v>
      </c>
      <c r="C598" s="987" t="s">
        <v>4630</v>
      </c>
      <c r="F598" s="990">
        <v>-3.2800000000000003E-2</v>
      </c>
      <c r="H598" s="993">
        <v>7.6249999999999998E-3</v>
      </c>
      <c r="I598" s="986">
        <f t="shared" si="8"/>
        <v>-4.0425000000000003E-2</v>
      </c>
      <c r="J598" s="988">
        <v>27638</v>
      </c>
    </row>
    <row r="599" spans="1:10" ht="13.8">
      <c r="A599" s="987">
        <v>17</v>
      </c>
      <c r="B599" s="988">
        <v>27668</v>
      </c>
      <c r="C599" s="987" t="s">
        <v>4630</v>
      </c>
      <c r="F599" s="990">
        <v>6.3700000000000007E-2</v>
      </c>
      <c r="H599" s="993">
        <v>7.575000000000001E-3</v>
      </c>
      <c r="I599" s="986">
        <f t="shared" si="8"/>
        <v>5.6125000000000008E-2</v>
      </c>
      <c r="J599" s="988">
        <v>27668</v>
      </c>
    </row>
    <row r="600" spans="1:10" ht="13.8">
      <c r="A600" s="987">
        <v>17</v>
      </c>
      <c r="B600" s="988">
        <v>27699</v>
      </c>
      <c r="C600" s="987" t="s">
        <v>4630</v>
      </c>
      <c r="F600" s="990">
        <v>3.1300000000000001E-2</v>
      </c>
      <c r="H600" s="993">
        <v>7.5041666666666659E-3</v>
      </c>
      <c r="I600" s="986">
        <f t="shared" si="8"/>
        <v>2.3795833333333336E-2</v>
      </c>
      <c r="J600" s="988">
        <v>27699</v>
      </c>
    </row>
    <row r="601" spans="1:10" ht="13.8">
      <c r="A601" s="987">
        <v>17</v>
      </c>
      <c r="B601" s="988">
        <v>27729</v>
      </c>
      <c r="C601" s="987" t="s">
        <v>4630</v>
      </c>
      <c r="F601" s="990">
        <v>-9.5999999999999992E-3</v>
      </c>
      <c r="H601" s="993">
        <v>7.5187500000000011E-3</v>
      </c>
      <c r="I601" s="986">
        <f t="shared" si="8"/>
        <v>-1.7118750000000002E-2</v>
      </c>
      <c r="J601" s="988">
        <v>27729</v>
      </c>
    </row>
    <row r="602" spans="1:10" ht="13.8">
      <c r="A602" s="987">
        <v>17</v>
      </c>
      <c r="B602" s="988">
        <v>27760</v>
      </c>
      <c r="C602" s="987" t="s">
        <v>4630</v>
      </c>
      <c r="F602" s="990">
        <v>0.11990000000000001</v>
      </c>
      <c r="H602" s="993">
        <v>7.3875E-3</v>
      </c>
      <c r="I602" s="986">
        <f t="shared" ref="I602:I665" si="9">F602-H602</f>
        <v>0.1125125</v>
      </c>
      <c r="J602" s="988">
        <v>27760</v>
      </c>
    </row>
    <row r="603" spans="1:10" ht="13.8">
      <c r="A603" s="987">
        <v>17</v>
      </c>
      <c r="B603" s="988">
        <v>27791</v>
      </c>
      <c r="C603" s="987" t="s">
        <v>4630</v>
      </c>
      <c r="F603" s="990">
        <v>-5.7999999999999996E-3</v>
      </c>
      <c r="H603" s="993">
        <v>7.3208333333333328E-3</v>
      </c>
      <c r="I603" s="986">
        <f t="shared" si="9"/>
        <v>-1.3120833333333332E-2</v>
      </c>
      <c r="J603" s="988">
        <v>27791</v>
      </c>
    </row>
    <row r="604" spans="1:10" ht="13.8">
      <c r="A604" s="987">
        <v>17</v>
      </c>
      <c r="B604" s="988">
        <v>27820</v>
      </c>
      <c r="C604" s="987" t="s">
        <v>4630</v>
      </c>
      <c r="F604" s="990">
        <v>3.2599999999999997E-2</v>
      </c>
      <c r="H604" s="993">
        <v>7.3041666666666671E-3</v>
      </c>
      <c r="I604" s="986">
        <f t="shared" si="9"/>
        <v>2.529583333333333E-2</v>
      </c>
      <c r="J604" s="988">
        <v>27820</v>
      </c>
    </row>
    <row r="605" spans="1:10" ht="13.8">
      <c r="A605" s="987">
        <v>17</v>
      </c>
      <c r="B605" s="988">
        <v>27851</v>
      </c>
      <c r="C605" s="987" t="s">
        <v>4630</v>
      </c>
      <c r="F605" s="990">
        <v>-9.9000000000000008E-3</v>
      </c>
      <c r="H605" s="993">
        <v>7.2041666666666669E-3</v>
      </c>
      <c r="I605" s="986">
        <f t="shared" si="9"/>
        <v>-1.7104166666666667E-2</v>
      </c>
      <c r="J605" s="988">
        <v>27851</v>
      </c>
    </row>
    <row r="606" spans="1:10" ht="13.8">
      <c r="A606" s="987">
        <v>17</v>
      </c>
      <c r="B606" s="988">
        <v>27881</v>
      </c>
      <c r="C606" s="987" t="s">
        <v>4630</v>
      </c>
      <c r="F606" s="990">
        <v>-7.3000000000000001E-3</v>
      </c>
      <c r="H606" s="993">
        <v>7.2916666666666659E-3</v>
      </c>
      <c r="I606" s="986">
        <f t="shared" si="9"/>
        <v>-1.4591666666666666E-2</v>
      </c>
      <c r="J606" s="988">
        <v>27881</v>
      </c>
    </row>
    <row r="607" spans="1:10" ht="13.8">
      <c r="A607" s="987">
        <v>17</v>
      </c>
      <c r="B607" s="988">
        <v>27912</v>
      </c>
      <c r="C607" s="987" t="s">
        <v>4630</v>
      </c>
      <c r="F607" s="990">
        <v>4.2700000000000002E-2</v>
      </c>
      <c r="H607" s="993">
        <v>7.2958333333333321E-3</v>
      </c>
      <c r="I607" s="986">
        <f t="shared" si="9"/>
        <v>3.5404166666666667E-2</v>
      </c>
      <c r="J607" s="988">
        <v>27912</v>
      </c>
    </row>
    <row r="608" spans="1:10" ht="13.8">
      <c r="A608" s="987">
        <v>17</v>
      </c>
      <c r="B608" s="988">
        <v>27942</v>
      </c>
      <c r="C608" s="987" t="s">
        <v>4630</v>
      </c>
      <c r="F608" s="990">
        <v>-6.7999999999999996E-3</v>
      </c>
      <c r="H608" s="993">
        <v>7.2375000000000009E-3</v>
      </c>
      <c r="I608" s="986">
        <f t="shared" si="9"/>
        <v>-1.4037500000000001E-2</v>
      </c>
      <c r="J608" s="988">
        <v>27942</v>
      </c>
    </row>
    <row r="609" spans="1:10" ht="13.8">
      <c r="A609" s="987">
        <v>17</v>
      </c>
      <c r="B609" s="988">
        <v>27973</v>
      </c>
      <c r="C609" s="987" t="s">
        <v>4630</v>
      </c>
      <c r="F609" s="990">
        <v>1.4E-3</v>
      </c>
      <c r="H609" s="993">
        <v>7.1291666666666665E-3</v>
      </c>
      <c r="I609" s="986">
        <f t="shared" si="9"/>
        <v>-5.7291666666666663E-3</v>
      </c>
      <c r="J609" s="988">
        <v>27973</v>
      </c>
    </row>
    <row r="610" spans="1:10" ht="13.8">
      <c r="A610" s="987">
        <v>17</v>
      </c>
      <c r="B610" s="988">
        <v>28004</v>
      </c>
      <c r="C610" s="987" t="s">
        <v>4630</v>
      </c>
      <c r="F610" s="990">
        <v>2.47E-2</v>
      </c>
      <c r="H610" s="993">
        <v>7.0499999999999998E-3</v>
      </c>
      <c r="I610" s="986">
        <f t="shared" si="9"/>
        <v>1.7649999999999999E-2</v>
      </c>
      <c r="J610" s="988">
        <v>28004</v>
      </c>
    </row>
    <row r="611" spans="1:10" ht="13.8">
      <c r="A611" s="987">
        <v>17</v>
      </c>
      <c r="B611" s="988">
        <v>28034</v>
      </c>
      <c r="C611" s="987" t="s">
        <v>4630</v>
      </c>
      <c r="F611" s="990">
        <v>-2.06E-2</v>
      </c>
      <c r="H611" s="993">
        <v>6.9999999999999993E-3</v>
      </c>
      <c r="I611" s="986">
        <f t="shared" si="9"/>
        <v>-2.76E-2</v>
      </c>
      <c r="J611" s="988">
        <v>28034</v>
      </c>
    </row>
    <row r="612" spans="1:10" ht="13.8">
      <c r="A612" s="987">
        <v>17</v>
      </c>
      <c r="B612" s="988">
        <v>28065</v>
      </c>
      <c r="C612" s="987" t="s">
        <v>4630</v>
      </c>
      <c r="F612" s="990">
        <v>-8.9999999999999998E-4</v>
      </c>
      <c r="H612" s="993">
        <v>6.9624999999999999E-3</v>
      </c>
      <c r="I612" s="986">
        <f t="shared" si="9"/>
        <v>-7.8624999999999997E-3</v>
      </c>
      <c r="J612" s="988">
        <v>28065</v>
      </c>
    </row>
    <row r="613" spans="1:10" ht="13.8">
      <c r="A613" s="987">
        <v>17</v>
      </c>
      <c r="B613" s="988">
        <v>28095</v>
      </c>
      <c r="C613" s="987" t="s">
        <v>4630</v>
      </c>
      <c r="F613" s="990">
        <v>5.3999999999999999E-2</v>
      </c>
      <c r="H613" s="993">
        <v>6.7604166666666663E-3</v>
      </c>
      <c r="I613" s="986">
        <f t="shared" si="9"/>
        <v>4.7239583333333335E-2</v>
      </c>
      <c r="J613" s="988">
        <v>28095</v>
      </c>
    </row>
    <row r="614" spans="1:10" ht="13.8">
      <c r="A614" s="987">
        <v>17</v>
      </c>
      <c r="B614" s="988">
        <v>28126</v>
      </c>
      <c r="C614" s="987" t="s">
        <v>4630</v>
      </c>
      <c r="F614" s="990">
        <v>-4.8899999999999999E-2</v>
      </c>
      <c r="H614" s="993">
        <v>6.7166666666666659E-3</v>
      </c>
      <c r="I614" s="986">
        <f t="shared" si="9"/>
        <v>-5.5616666666666661E-2</v>
      </c>
      <c r="J614" s="988">
        <v>28126</v>
      </c>
    </row>
    <row r="615" spans="1:10" ht="13.8">
      <c r="A615" s="987">
        <v>17</v>
      </c>
      <c r="B615" s="988">
        <v>28157</v>
      </c>
      <c r="C615" s="987" t="s">
        <v>4630</v>
      </c>
      <c r="F615" s="990">
        <v>-1.5100000000000001E-2</v>
      </c>
      <c r="H615" s="993">
        <v>6.7916666666666672E-3</v>
      </c>
      <c r="I615" s="986">
        <f t="shared" si="9"/>
        <v>-2.1891666666666667E-2</v>
      </c>
      <c r="J615" s="988">
        <v>28157</v>
      </c>
    </row>
    <row r="616" spans="1:10" ht="13.8">
      <c r="A616" s="987">
        <v>17</v>
      </c>
      <c r="B616" s="988">
        <v>28185</v>
      </c>
      <c r="C616" s="987" t="s">
        <v>4630</v>
      </c>
      <c r="F616" s="990">
        <v>-1.1900000000000001E-2</v>
      </c>
      <c r="H616" s="993">
        <v>6.8249999999999986E-3</v>
      </c>
      <c r="I616" s="986">
        <f t="shared" si="9"/>
        <v>-1.8724999999999999E-2</v>
      </c>
      <c r="J616" s="988">
        <v>28185</v>
      </c>
    </row>
    <row r="617" spans="1:10" ht="13.8">
      <c r="A617" s="987">
        <v>17</v>
      </c>
      <c r="B617" s="988">
        <v>28216</v>
      </c>
      <c r="C617" s="987" t="s">
        <v>4630</v>
      </c>
      <c r="F617" s="990">
        <v>1.4E-3</v>
      </c>
      <c r="H617" s="993">
        <v>6.7999999999999996E-3</v>
      </c>
      <c r="I617" s="986">
        <f t="shared" si="9"/>
        <v>-5.3999999999999994E-3</v>
      </c>
      <c r="J617" s="988">
        <v>28216</v>
      </c>
    </row>
    <row r="618" spans="1:10" ht="13.8">
      <c r="A618" s="987">
        <v>17</v>
      </c>
      <c r="B618" s="988">
        <v>28246</v>
      </c>
      <c r="C618" s="987" t="s">
        <v>4630</v>
      </c>
      <c r="F618" s="990">
        <v>-1.4999999999999999E-2</v>
      </c>
      <c r="H618" s="993">
        <v>6.8041666666666667E-3</v>
      </c>
      <c r="I618" s="986">
        <f t="shared" si="9"/>
        <v>-2.1804166666666666E-2</v>
      </c>
      <c r="J618" s="988">
        <v>28246</v>
      </c>
    </row>
    <row r="619" spans="1:10" ht="13.8">
      <c r="A619" s="987">
        <v>17</v>
      </c>
      <c r="B619" s="988">
        <v>28277</v>
      </c>
      <c r="C619" s="987" t="s">
        <v>4630</v>
      </c>
      <c r="F619" s="990">
        <v>4.7500000000000001E-2</v>
      </c>
      <c r="H619" s="993">
        <v>6.7250000000000001E-3</v>
      </c>
      <c r="I619" s="986">
        <f t="shared" si="9"/>
        <v>4.0774999999999999E-2</v>
      </c>
      <c r="J619" s="988">
        <v>28277</v>
      </c>
    </row>
    <row r="620" spans="1:10" ht="13.8">
      <c r="A620" s="987">
        <v>17</v>
      </c>
      <c r="B620" s="988">
        <v>28307</v>
      </c>
      <c r="C620" s="987" t="s">
        <v>4630</v>
      </c>
      <c r="F620" s="990">
        <v>-1.5100000000000001E-2</v>
      </c>
      <c r="H620" s="993">
        <v>6.6916666666666669E-3</v>
      </c>
      <c r="I620" s="986">
        <f t="shared" si="9"/>
        <v>-2.1791666666666668E-2</v>
      </c>
      <c r="J620" s="988">
        <v>28307</v>
      </c>
    </row>
    <row r="621" spans="1:10" ht="13.8">
      <c r="A621" s="987">
        <v>17</v>
      </c>
      <c r="B621" s="988">
        <v>28338</v>
      </c>
      <c r="C621" s="987" t="s">
        <v>4630</v>
      </c>
      <c r="F621" s="990">
        <v>-1.3299999999999999E-2</v>
      </c>
      <c r="H621" s="993">
        <v>6.7291666666666663E-3</v>
      </c>
      <c r="I621" s="986">
        <f t="shared" si="9"/>
        <v>-2.0029166666666667E-2</v>
      </c>
      <c r="J621" s="988">
        <v>28338</v>
      </c>
    </row>
    <row r="622" spans="1:10" ht="13.8">
      <c r="A622" s="987">
        <v>17</v>
      </c>
      <c r="B622" s="988">
        <v>28369</v>
      </c>
      <c r="C622" s="987" t="s">
        <v>4630</v>
      </c>
      <c r="F622" s="990">
        <v>0</v>
      </c>
      <c r="H622" s="993">
        <v>6.695833333333334E-3</v>
      </c>
      <c r="I622" s="986">
        <f t="shared" si="9"/>
        <v>-6.695833333333334E-3</v>
      </c>
      <c r="J622" s="988">
        <v>28369</v>
      </c>
    </row>
    <row r="623" spans="1:10" ht="13.8">
      <c r="A623" s="987">
        <v>17</v>
      </c>
      <c r="B623" s="988">
        <v>28399</v>
      </c>
      <c r="C623" s="987" t="s">
        <v>4630</v>
      </c>
      <c r="F623" s="990">
        <v>-4.1500000000000002E-2</v>
      </c>
      <c r="H623" s="993">
        <v>6.7916666666666672E-3</v>
      </c>
      <c r="I623" s="986">
        <f t="shared" si="9"/>
        <v>-4.829166666666667E-2</v>
      </c>
      <c r="J623" s="988">
        <v>28399</v>
      </c>
    </row>
    <row r="624" spans="1:10" ht="13.8">
      <c r="A624" s="987">
        <v>17</v>
      </c>
      <c r="B624" s="988">
        <v>28430</v>
      </c>
      <c r="C624" s="987" t="s">
        <v>4630</v>
      </c>
      <c r="F624" s="990">
        <v>3.6999999999999998E-2</v>
      </c>
      <c r="H624" s="993">
        <v>6.841666666666666E-3</v>
      </c>
      <c r="I624" s="986">
        <f t="shared" si="9"/>
        <v>3.0158333333333332E-2</v>
      </c>
      <c r="J624" s="988">
        <v>28430</v>
      </c>
    </row>
    <row r="625" spans="1:10" ht="13.8">
      <c r="A625" s="987">
        <v>17</v>
      </c>
      <c r="B625" s="988">
        <v>28460</v>
      </c>
      <c r="C625" s="987" t="s">
        <v>4630</v>
      </c>
      <c r="F625" s="990">
        <v>4.7999999999999996E-3</v>
      </c>
      <c r="H625" s="993">
        <v>6.9145833333333325E-3</v>
      </c>
      <c r="I625" s="986">
        <f t="shared" si="9"/>
        <v>-2.1145833333333329E-3</v>
      </c>
      <c r="J625" s="988">
        <v>28460</v>
      </c>
    </row>
    <row r="626" spans="1:10" ht="13.8">
      <c r="A626" s="987">
        <v>17</v>
      </c>
      <c r="B626" s="988">
        <v>28491</v>
      </c>
      <c r="C626" s="987" t="s">
        <v>4630</v>
      </c>
      <c r="F626" s="990">
        <v>-5.96E-2</v>
      </c>
      <c r="H626" s="993">
        <v>7.083333333333333E-3</v>
      </c>
      <c r="I626" s="986">
        <f t="shared" si="9"/>
        <v>-6.6683333333333331E-2</v>
      </c>
      <c r="J626" s="988">
        <v>28491</v>
      </c>
    </row>
    <row r="627" spans="1:10" ht="13.8">
      <c r="A627" s="987">
        <v>17</v>
      </c>
      <c r="B627" s="988">
        <v>28522</v>
      </c>
      <c r="C627" s="987" t="s">
        <v>4630</v>
      </c>
      <c r="F627" s="990">
        <v>-1.61E-2</v>
      </c>
      <c r="H627" s="993">
        <v>7.1333333333333335E-3</v>
      </c>
      <c r="I627" s="986">
        <f t="shared" si="9"/>
        <v>-2.3233333333333335E-2</v>
      </c>
      <c r="J627" s="988">
        <v>28522</v>
      </c>
    </row>
    <row r="628" spans="1:10" ht="13.8">
      <c r="A628" s="987">
        <v>17</v>
      </c>
      <c r="B628" s="988">
        <v>28550</v>
      </c>
      <c r="C628" s="987" t="s">
        <v>4630</v>
      </c>
      <c r="F628" s="990">
        <v>2.76E-2</v>
      </c>
      <c r="H628" s="993">
        <v>7.1375000000000015E-3</v>
      </c>
      <c r="I628" s="986">
        <f t="shared" si="9"/>
        <v>2.0462499999999998E-2</v>
      </c>
      <c r="J628" s="988">
        <v>28550</v>
      </c>
    </row>
    <row r="629" spans="1:10" ht="13.8">
      <c r="A629" s="987">
        <v>17</v>
      </c>
      <c r="B629" s="988">
        <v>28581</v>
      </c>
      <c r="C629" s="987" t="s">
        <v>4630</v>
      </c>
      <c r="F629" s="990">
        <v>8.6999999999999994E-2</v>
      </c>
      <c r="H629" s="993">
        <v>7.2041666666666669E-3</v>
      </c>
      <c r="I629" s="986">
        <f t="shared" si="9"/>
        <v>7.979583333333333E-2</v>
      </c>
      <c r="J629" s="988">
        <v>28581</v>
      </c>
    </row>
    <row r="630" spans="1:10" ht="13.8">
      <c r="A630" s="987">
        <v>17</v>
      </c>
      <c r="B630" s="988">
        <v>28611</v>
      </c>
      <c r="C630" s="987" t="s">
        <v>4630</v>
      </c>
      <c r="F630" s="990">
        <v>1.3599999999999999E-2</v>
      </c>
      <c r="H630" s="993">
        <v>7.3041666666666671E-3</v>
      </c>
      <c r="I630" s="986">
        <f t="shared" si="9"/>
        <v>6.2958333333333321E-3</v>
      </c>
      <c r="J630" s="988">
        <v>28611</v>
      </c>
    </row>
    <row r="631" spans="1:10" ht="13.8">
      <c r="A631" s="987">
        <v>17</v>
      </c>
      <c r="B631" s="988">
        <v>28642</v>
      </c>
      <c r="C631" s="987" t="s">
        <v>4630</v>
      </c>
      <c r="F631" s="990">
        <v>-1.52E-2</v>
      </c>
      <c r="H631" s="993">
        <v>7.3791666666666658E-3</v>
      </c>
      <c r="I631" s="986">
        <f t="shared" si="9"/>
        <v>-2.2579166666666664E-2</v>
      </c>
      <c r="J631" s="988">
        <v>28642</v>
      </c>
    </row>
    <row r="632" spans="1:10" ht="13.8">
      <c r="A632" s="987">
        <v>17</v>
      </c>
      <c r="B632" s="988">
        <v>28672</v>
      </c>
      <c r="C632" s="987" t="s">
        <v>4630</v>
      </c>
      <c r="F632" s="990">
        <v>5.6000000000000001E-2</v>
      </c>
      <c r="H632" s="993">
        <v>7.4791666666666678E-3</v>
      </c>
      <c r="I632" s="986">
        <f t="shared" si="9"/>
        <v>4.8520833333333332E-2</v>
      </c>
      <c r="J632" s="988">
        <v>28672</v>
      </c>
    </row>
    <row r="633" spans="1:10" ht="13.8">
      <c r="A633" s="987">
        <v>17</v>
      </c>
      <c r="B633" s="988">
        <v>28703</v>
      </c>
      <c r="C633" s="987" t="s">
        <v>4630</v>
      </c>
      <c r="F633" s="990">
        <v>3.4000000000000002E-2</v>
      </c>
      <c r="H633" s="993">
        <v>7.354166666666666E-3</v>
      </c>
      <c r="I633" s="986">
        <f t="shared" si="9"/>
        <v>2.6645833333333337E-2</v>
      </c>
      <c r="J633" s="988">
        <v>28703</v>
      </c>
    </row>
    <row r="634" spans="1:10" ht="13.8">
      <c r="A634" s="987">
        <v>17</v>
      </c>
      <c r="B634" s="988">
        <v>28734</v>
      </c>
      <c r="C634" s="987" t="s">
        <v>4630</v>
      </c>
      <c r="F634" s="990">
        <v>-4.7999999999999996E-3</v>
      </c>
      <c r="H634" s="993">
        <v>7.3374999999999994E-3</v>
      </c>
      <c r="I634" s="986">
        <f t="shared" si="9"/>
        <v>-1.2137499999999999E-2</v>
      </c>
      <c r="J634" s="988">
        <v>28734</v>
      </c>
    </row>
    <row r="635" spans="1:10" ht="13.8">
      <c r="A635" s="987">
        <v>17</v>
      </c>
      <c r="B635" s="988">
        <v>28764</v>
      </c>
      <c r="C635" s="987" t="s">
        <v>4630</v>
      </c>
      <c r="F635" s="990">
        <v>-8.9099999999999999E-2</v>
      </c>
      <c r="H635" s="993">
        <v>7.4833333333333332E-3</v>
      </c>
      <c r="I635" s="986">
        <f t="shared" si="9"/>
        <v>-9.6583333333333327E-2</v>
      </c>
      <c r="J635" s="988">
        <v>28764</v>
      </c>
    </row>
    <row r="636" spans="1:10" ht="13.8">
      <c r="A636" s="987">
        <v>17</v>
      </c>
      <c r="B636" s="988">
        <v>28795</v>
      </c>
      <c r="C636" s="987" t="s">
        <v>4630</v>
      </c>
      <c r="F636" s="990">
        <v>2.5999999999999999E-2</v>
      </c>
      <c r="H636" s="993">
        <v>7.6124999999999995E-3</v>
      </c>
      <c r="I636" s="986">
        <f t="shared" si="9"/>
        <v>1.8387500000000001E-2</v>
      </c>
      <c r="J636" s="988">
        <v>28795</v>
      </c>
    </row>
    <row r="637" spans="1:10" ht="13.8">
      <c r="A637" s="987">
        <v>17</v>
      </c>
      <c r="B637" s="988">
        <v>28825</v>
      </c>
      <c r="C637" s="987" t="s">
        <v>4630</v>
      </c>
      <c r="F637" s="990">
        <v>1.72E-2</v>
      </c>
      <c r="H637" s="993">
        <v>7.7041666666666665E-3</v>
      </c>
      <c r="I637" s="986">
        <f t="shared" si="9"/>
        <v>9.4958333333333336E-3</v>
      </c>
      <c r="J637" s="988">
        <v>28825</v>
      </c>
    </row>
    <row r="638" spans="1:10" ht="13.8">
      <c r="A638" s="987">
        <v>17</v>
      </c>
      <c r="B638" s="988">
        <v>28856</v>
      </c>
      <c r="C638" s="987" t="s">
        <v>4630</v>
      </c>
      <c r="F638" s="990">
        <v>4.2099999999999999E-2</v>
      </c>
      <c r="H638" s="993">
        <v>7.8041666666666676E-3</v>
      </c>
      <c r="I638" s="986">
        <f t="shared" si="9"/>
        <v>3.4295833333333331E-2</v>
      </c>
      <c r="J638" s="988">
        <v>28856</v>
      </c>
    </row>
    <row r="639" spans="1:10" ht="13.8">
      <c r="A639" s="987">
        <v>17</v>
      </c>
      <c r="B639" s="988">
        <v>28887</v>
      </c>
      <c r="C639" s="987" t="s">
        <v>4630</v>
      </c>
      <c r="F639" s="990">
        <v>-2.8400000000000002E-2</v>
      </c>
      <c r="H639" s="993">
        <v>7.8166666666666662E-3</v>
      </c>
      <c r="I639" s="986">
        <f t="shared" si="9"/>
        <v>-3.6216666666666668E-2</v>
      </c>
      <c r="J639" s="988">
        <v>28887</v>
      </c>
    </row>
    <row r="640" spans="1:10" ht="13.8">
      <c r="A640" s="987">
        <v>17</v>
      </c>
      <c r="B640" s="988">
        <v>28915</v>
      </c>
      <c r="C640" s="987" t="s">
        <v>4630</v>
      </c>
      <c r="F640" s="990">
        <v>5.7500000000000002E-2</v>
      </c>
      <c r="H640" s="993">
        <v>7.9083333333333332E-3</v>
      </c>
      <c r="I640" s="986">
        <f t="shared" si="9"/>
        <v>4.9591666666666673E-2</v>
      </c>
      <c r="J640" s="988">
        <v>28915</v>
      </c>
    </row>
    <row r="641" spans="1:10" ht="13.8">
      <c r="A641" s="987">
        <v>17</v>
      </c>
      <c r="B641" s="988">
        <v>28946</v>
      </c>
      <c r="C641" s="987" t="s">
        <v>4630</v>
      </c>
      <c r="F641" s="990">
        <v>3.5999999999999999E-3</v>
      </c>
      <c r="H641" s="993">
        <v>7.9291666666666677E-3</v>
      </c>
      <c r="I641" s="986">
        <f t="shared" si="9"/>
        <v>-4.3291666666666678E-3</v>
      </c>
      <c r="J641" s="988">
        <v>28946</v>
      </c>
    </row>
    <row r="642" spans="1:10" ht="13.8">
      <c r="A642" s="987">
        <v>17</v>
      </c>
      <c r="B642" s="988">
        <v>28976</v>
      </c>
      <c r="C642" s="987" t="s">
        <v>4630</v>
      </c>
      <c r="F642" s="990">
        <v>-1.6799999999999999E-2</v>
      </c>
      <c r="H642" s="993">
        <v>8.0666666666666664E-3</v>
      </c>
      <c r="I642" s="986">
        <f t="shared" si="9"/>
        <v>-2.4866666666666665E-2</v>
      </c>
      <c r="J642" s="988">
        <v>28976</v>
      </c>
    </row>
    <row r="643" spans="1:10" ht="13.8">
      <c r="A643" s="987">
        <v>17</v>
      </c>
      <c r="B643" s="988">
        <v>29007</v>
      </c>
      <c r="C643" s="987" t="s">
        <v>4630</v>
      </c>
      <c r="F643" s="990">
        <v>4.1000000000000002E-2</v>
      </c>
      <c r="H643" s="993">
        <v>7.8958333333333328E-3</v>
      </c>
      <c r="I643" s="986">
        <f t="shared" si="9"/>
        <v>3.3104166666666671E-2</v>
      </c>
      <c r="J643" s="988">
        <v>29007</v>
      </c>
    </row>
    <row r="644" spans="1:10" ht="13.8">
      <c r="A644" s="987">
        <v>17</v>
      </c>
      <c r="B644" s="988">
        <v>29037</v>
      </c>
      <c r="C644" s="987" t="s">
        <v>4630</v>
      </c>
      <c r="F644" s="990">
        <v>1.0999999999999999E-2</v>
      </c>
      <c r="H644" s="993">
        <v>7.7875000000000002E-3</v>
      </c>
      <c r="I644" s="986">
        <f t="shared" si="9"/>
        <v>3.2124999999999992E-3</v>
      </c>
      <c r="J644" s="988">
        <v>29037</v>
      </c>
    </row>
    <row r="645" spans="1:10" ht="13.8">
      <c r="A645" s="987">
        <v>17</v>
      </c>
      <c r="B645" s="988">
        <v>29068</v>
      </c>
      <c r="C645" s="987" t="s">
        <v>4630</v>
      </c>
      <c r="F645" s="990">
        <v>6.1100000000000002E-2</v>
      </c>
      <c r="H645" s="993">
        <v>7.8166666666666662E-3</v>
      </c>
      <c r="I645" s="986">
        <f t="shared" si="9"/>
        <v>5.3283333333333335E-2</v>
      </c>
      <c r="J645" s="988">
        <v>29068</v>
      </c>
    </row>
    <row r="646" spans="1:10" ht="13.8">
      <c r="A646" s="987">
        <v>17</v>
      </c>
      <c r="B646" s="988">
        <v>29099</v>
      </c>
      <c r="C646" s="987" t="s">
        <v>4630</v>
      </c>
      <c r="F646" s="990">
        <v>2.5000000000000001E-3</v>
      </c>
      <c r="H646" s="993">
        <v>7.9749999999999995E-3</v>
      </c>
      <c r="I646" s="986">
        <f t="shared" si="9"/>
        <v>-5.474999999999999E-3</v>
      </c>
      <c r="J646" s="988">
        <v>29099</v>
      </c>
    </row>
    <row r="647" spans="1:10" ht="13.8">
      <c r="A647" s="987">
        <v>17</v>
      </c>
      <c r="B647" s="988">
        <v>29129</v>
      </c>
      <c r="C647" s="987" t="s">
        <v>4630</v>
      </c>
      <c r="F647" s="990">
        <v>-6.5600000000000006E-2</v>
      </c>
      <c r="H647" s="993">
        <v>8.5791666666666672E-3</v>
      </c>
      <c r="I647" s="986">
        <f t="shared" si="9"/>
        <v>-7.4179166666666671E-2</v>
      </c>
      <c r="J647" s="988">
        <v>29129</v>
      </c>
    </row>
    <row r="648" spans="1:10" ht="13.8">
      <c r="A648" s="987">
        <v>17</v>
      </c>
      <c r="B648" s="988">
        <v>29160</v>
      </c>
      <c r="C648" s="987" t="s">
        <v>4630</v>
      </c>
      <c r="F648" s="990">
        <v>5.1400000000000001E-2</v>
      </c>
      <c r="H648" s="993">
        <v>9.1583333333333326E-3</v>
      </c>
      <c r="I648" s="986">
        <f t="shared" si="9"/>
        <v>4.224166666666667E-2</v>
      </c>
      <c r="J648" s="988">
        <v>29160</v>
      </c>
    </row>
    <row r="649" spans="1:10" ht="13.8">
      <c r="A649" s="987">
        <v>17</v>
      </c>
      <c r="B649" s="988">
        <v>29190</v>
      </c>
      <c r="C649" s="987" t="s">
        <v>4630</v>
      </c>
      <c r="F649" s="990">
        <v>1.9199999999999998E-2</v>
      </c>
      <c r="H649" s="993">
        <v>9.1208333333333332E-3</v>
      </c>
      <c r="I649" s="986">
        <f t="shared" si="9"/>
        <v>1.0079166666666665E-2</v>
      </c>
      <c r="J649" s="988">
        <v>29190</v>
      </c>
    </row>
    <row r="650" spans="1:10" ht="13.8">
      <c r="A650" s="987">
        <v>17</v>
      </c>
      <c r="B650" s="988">
        <v>29221</v>
      </c>
      <c r="C650" s="987" t="s">
        <v>4630</v>
      </c>
      <c r="F650" s="990">
        <v>6.0999999999999999E-2</v>
      </c>
      <c r="H650" s="993">
        <v>9.4375000000000014E-3</v>
      </c>
      <c r="I650" s="986">
        <f t="shared" si="9"/>
        <v>5.1562499999999997E-2</v>
      </c>
      <c r="J650" s="988">
        <v>29221</v>
      </c>
    </row>
    <row r="651" spans="1:10" ht="13.8">
      <c r="A651" s="987">
        <v>17</v>
      </c>
      <c r="B651" s="988">
        <v>29252</v>
      </c>
      <c r="C651" s="987" t="s">
        <v>4630</v>
      </c>
      <c r="F651" s="990">
        <v>3.0999999999999999E-3</v>
      </c>
      <c r="H651" s="993">
        <v>1.0462500000000001E-2</v>
      </c>
      <c r="I651" s="986">
        <f t="shared" si="9"/>
        <v>-7.362500000000001E-3</v>
      </c>
      <c r="J651" s="988">
        <v>29252</v>
      </c>
    </row>
    <row r="652" spans="1:10" ht="13.8">
      <c r="A652" s="987">
        <v>17</v>
      </c>
      <c r="B652" s="988">
        <v>29281</v>
      </c>
      <c r="C652" s="987" t="s">
        <v>4630</v>
      </c>
      <c r="F652" s="990">
        <v>-9.8699999999999996E-2</v>
      </c>
      <c r="H652" s="993">
        <v>1.1029166666666668E-2</v>
      </c>
      <c r="I652" s="986">
        <f t="shared" si="9"/>
        <v>-0.10972916666666667</v>
      </c>
      <c r="J652" s="988">
        <v>29281</v>
      </c>
    </row>
    <row r="653" spans="1:10" ht="13.8">
      <c r="A653" s="987">
        <v>17</v>
      </c>
      <c r="B653" s="988">
        <v>29312</v>
      </c>
      <c r="C653" s="987" t="s">
        <v>4630</v>
      </c>
      <c r="F653" s="990">
        <v>4.2900000000000001E-2</v>
      </c>
      <c r="H653" s="993">
        <v>1.0458333333333333E-2</v>
      </c>
      <c r="I653" s="986">
        <f t="shared" si="9"/>
        <v>3.2441666666666667E-2</v>
      </c>
      <c r="J653" s="988">
        <v>29312</v>
      </c>
    </row>
    <row r="654" spans="1:10" ht="13.8">
      <c r="A654" s="987">
        <v>17</v>
      </c>
      <c r="B654" s="988">
        <v>29342</v>
      </c>
      <c r="C654" s="987" t="s">
        <v>4630</v>
      </c>
      <c r="F654" s="990">
        <v>5.62E-2</v>
      </c>
      <c r="H654" s="993">
        <v>9.541666666666667E-3</v>
      </c>
      <c r="I654" s="986">
        <f t="shared" si="9"/>
        <v>4.6658333333333329E-2</v>
      </c>
      <c r="J654" s="988">
        <v>29342</v>
      </c>
    </row>
    <row r="655" spans="1:10" ht="13.8">
      <c r="A655" s="987">
        <v>17</v>
      </c>
      <c r="B655" s="988">
        <v>29373</v>
      </c>
      <c r="C655" s="987" t="s">
        <v>4630</v>
      </c>
      <c r="F655" s="990">
        <v>2.9600000000000001E-2</v>
      </c>
      <c r="H655" s="993">
        <v>9.1541666666666681E-3</v>
      </c>
      <c r="I655" s="986">
        <f t="shared" si="9"/>
        <v>2.0445833333333333E-2</v>
      </c>
      <c r="J655" s="988">
        <v>29373</v>
      </c>
    </row>
    <row r="656" spans="1:10" ht="13.8">
      <c r="A656" s="987">
        <v>17</v>
      </c>
      <c r="B656" s="988">
        <v>29403</v>
      </c>
      <c r="C656" s="987" t="s">
        <v>4630</v>
      </c>
      <c r="F656" s="990">
        <v>6.7599999999999993E-2</v>
      </c>
      <c r="H656" s="993">
        <v>9.3749999999999997E-3</v>
      </c>
      <c r="I656" s="986">
        <f t="shared" si="9"/>
        <v>5.8224999999999992E-2</v>
      </c>
      <c r="J656" s="988">
        <v>29403</v>
      </c>
    </row>
    <row r="657" spans="1:10" ht="13.8">
      <c r="A657" s="987">
        <v>17</v>
      </c>
      <c r="B657" s="988">
        <v>29434</v>
      </c>
      <c r="C657" s="987" t="s">
        <v>4630</v>
      </c>
      <c r="F657" s="990">
        <v>1.3100000000000001E-2</v>
      </c>
      <c r="H657" s="993">
        <v>9.8875000000000005E-3</v>
      </c>
      <c r="I657" s="986">
        <f t="shared" si="9"/>
        <v>3.2125000000000001E-3</v>
      </c>
      <c r="J657" s="988">
        <v>29434</v>
      </c>
    </row>
    <row r="658" spans="1:10" ht="13.8">
      <c r="A658" s="987">
        <v>17</v>
      </c>
      <c r="B658" s="988">
        <v>29465</v>
      </c>
      <c r="C658" s="987" t="s">
        <v>4630</v>
      </c>
      <c r="F658" s="990">
        <v>2.81E-2</v>
      </c>
      <c r="H658" s="993">
        <v>1.0225E-2</v>
      </c>
      <c r="I658" s="986">
        <f t="shared" si="9"/>
        <v>1.7875000000000002E-2</v>
      </c>
      <c r="J658" s="988">
        <v>29465</v>
      </c>
    </row>
    <row r="659" spans="1:10" ht="13.8">
      <c r="A659" s="987">
        <v>17</v>
      </c>
      <c r="B659" s="988">
        <v>29495</v>
      </c>
      <c r="C659" s="987" t="s">
        <v>4630</v>
      </c>
      <c r="F659" s="990">
        <v>1.8700000000000001E-2</v>
      </c>
      <c r="H659" s="993">
        <v>1.04125E-2</v>
      </c>
      <c r="I659" s="986">
        <f t="shared" si="9"/>
        <v>8.2875000000000015E-3</v>
      </c>
      <c r="J659" s="988">
        <v>29495</v>
      </c>
    </row>
    <row r="660" spans="1:10" ht="13.8">
      <c r="A660" s="987">
        <v>17</v>
      </c>
      <c r="B660" s="988">
        <v>29526</v>
      </c>
      <c r="C660" s="987" t="s">
        <v>4630</v>
      </c>
      <c r="F660" s="990">
        <v>0.1095</v>
      </c>
      <c r="H660" s="993">
        <v>1.09625E-2</v>
      </c>
      <c r="I660" s="986">
        <f t="shared" si="9"/>
        <v>9.85375E-2</v>
      </c>
      <c r="J660" s="988">
        <v>29526</v>
      </c>
    </row>
    <row r="661" spans="1:10" ht="13.8">
      <c r="A661" s="987">
        <v>17</v>
      </c>
      <c r="B661" s="988">
        <v>29556</v>
      </c>
      <c r="C661" s="987" t="s">
        <v>4630</v>
      </c>
      <c r="F661" s="990">
        <v>-3.15E-2</v>
      </c>
      <c r="H661" s="993">
        <v>1.1245833333333333E-2</v>
      </c>
      <c r="I661" s="986">
        <f t="shared" si="9"/>
        <v>-4.274583333333333E-2</v>
      </c>
      <c r="J661" s="988">
        <v>29556</v>
      </c>
    </row>
    <row r="662" spans="1:10" ht="13.8">
      <c r="A662" s="987">
        <v>17</v>
      </c>
      <c r="B662" s="988">
        <v>29587</v>
      </c>
      <c r="C662" s="987" t="s">
        <v>4630</v>
      </c>
      <c r="F662" s="990">
        <v>-4.3799999999999999E-2</v>
      </c>
      <c r="H662" s="993">
        <v>1.0970833333333334E-2</v>
      </c>
      <c r="I662" s="986">
        <f t="shared" si="9"/>
        <v>-5.4770833333333331E-2</v>
      </c>
      <c r="J662" s="988">
        <v>29587</v>
      </c>
    </row>
    <row r="663" spans="1:10" ht="13.8">
      <c r="A663" s="987">
        <v>17</v>
      </c>
      <c r="B663" s="988">
        <v>29618</v>
      </c>
      <c r="C663" s="987" t="s">
        <v>4630</v>
      </c>
      <c r="F663" s="990">
        <v>2.0799999999999999E-2</v>
      </c>
      <c r="H663" s="993">
        <v>1.1350000000000001E-2</v>
      </c>
      <c r="I663" s="986">
        <f t="shared" si="9"/>
        <v>9.4499999999999983E-3</v>
      </c>
      <c r="J663" s="988">
        <v>29618</v>
      </c>
    </row>
    <row r="664" spans="1:10" ht="13.8">
      <c r="A664" s="987">
        <v>17</v>
      </c>
      <c r="B664" s="988">
        <v>29646</v>
      </c>
      <c r="C664" s="987" t="s">
        <v>4630</v>
      </c>
      <c r="F664" s="990">
        <v>3.7999999999999999E-2</v>
      </c>
      <c r="H664" s="993">
        <v>1.1345833333333335E-2</v>
      </c>
      <c r="I664" s="986">
        <f t="shared" si="9"/>
        <v>2.6654166666666666E-2</v>
      </c>
      <c r="J664" s="988">
        <v>29646</v>
      </c>
    </row>
    <row r="665" spans="1:10" ht="13.8">
      <c r="A665" s="987">
        <v>17</v>
      </c>
      <c r="B665" s="988">
        <v>29677</v>
      </c>
      <c r="C665" s="987" t="s">
        <v>4630</v>
      </c>
      <c r="F665" s="990">
        <v>-2.1299999999999999E-2</v>
      </c>
      <c r="H665" s="993">
        <v>1.1779166666666667E-2</v>
      </c>
      <c r="I665" s="986">
        <f t="shared" si="9"/>
        <v>-3.3079166666666666E-2</v>
      </c>
      <c r="J665" s="988">
        <v>29677</v>
      </c>
    </row>
    <row r="666" spans="1:10" ht="13.8">
      <c r="A666" s="987">
        <v>17</v>
      </c>
      <c r="B666" s="988">
        <v>29707</v>
      </c>
      <c r="C666" s="987" t="s">
        <v>4630</v>
      </c>
      <c r="F666" s="990">
        <v>6.1999999999999998E-3</v>
      </c>
      <c r="H666" s="993">
        <v>1.2166666666666668E-2</v>
      </c>
      <c r="I666" s="986">
        <f t="shared" ref="I666:I729" si="10">F666-H666</f>
        <v>-5.9666666666666679E-3</v>
      </c>
      <c r="J666" s="988">
        <v>29707</v>
      </c>
    </row>
    <row r="667" spans="1:10" ht="13.8">
      <c r="A667" s="987">
        <v>17</v>
      </c>
      <c r="B667" s="988">
        <v>29738</v>
      </c>
      <c r="C667" s="987" t="s">
        <v>4630</v>
      </c>
      <c r="F667" s="990">
        <v>-8.0000000000000002E-3</v>
      </c>
      <c r="H667" s="993">
        <v>1.1733333333333333E-2</v>
      </c>
      <c r="I667" s="986">
        <f t="shared" si="10"/>
        <v>-1.9733333333333332E-2</v>
      </c>
      <c r="J667" s="988">
        <v>29738</v>
      </c>
    </row>
    <row r="668" spans="1:10" ht="13.8">
      <c r="A668" s="987">
        <v>17</v>
      </c>
      <c r="B668" s="988">
        <v>29768</v>
      </c>
      <c r="C668" s="987" t="s">
        <v>4630</v>
      </c>
      <c r="F668" s="990">
        <v>6.9999999999999999E-4</v>
      </c>
      <c r="H668" s="993">
        <v>1.2154166666666666E-2</v>
      </c>
      <c r="I668" s="986">
        <f t="shared" si="10"/>
        <v>-1.1454166666666666E-2</v>
      </c>
      <c r="J668" s="988">
        <v>29768</v>
      </c>
    </row>
    <row r="669" spans="1:10" ht="13.8">
      <c r="A669" s="987">
        <v>17</v>
      </c>
      <c r="B669" s="988">
        <v>29799</v>
      </c>
      <c r="C669" s="987" t="s">
        <v>4630</v>
      </c>
      <c r="F669" s="990">
        <v>-5.5399999999999998E-2</v>
      </c>
      <c r="H669" s="993">
        <v>1.2629166666666667E-2</v>
      </c>
      <c r="I669" s="986">
        <f t="shared" si="10"/>
        <v>-6.8029166666666668E-2</v>
      </c>
      <c r="J669" s="988">
        <v>29799</v>
      </c>
    </row>
    <row r="670" spans="1:10" ht="13.8">
      <c r="A670" s="987">
        <v>17</v>
      </c>
      <c r="B670" s="988">
        <v>29830</v>
      </c>
      <c r="C670" s="987" t="s">
        <v>4630</v>
      </c>
      <c r="F670" s="990">
        <v>-5.0200000000000002E-2</v>
      </c>
      <c r="H670" s="993">
        <v>1.3100000000000001E-2</v>
      </c>
      <c r="I670" s="986">
        <f t="shared" si="10"/>
        <v>-6.3299999999999995E-2</v>
      </c>
      <c r="J670" s="988">
        <v>29830</v>
      </c>
    </row>
    <row r="671" spans="1:10" ht="13.8">
      <c r="A671" s="987">
        <v>17</v>
      </c>
      <c r="B671" s="988">
        <v>29860</v>
      </c>
      <c r="C671" s="987" t="s">
        <v>4630</v>
      </c>
      <c r="F671" s="990">
        <v>5.28E-2</v>
      </c>
      <c r="H671" s="993">
        <v>1.3008333333333334E-2</v>
      </c>
      <c r="I671" s="986">
        <f t="shared" si="10"/>
        <v>3.979166666666667E-2</v>
      </c>
      <c r="J671" s="988">
        <v>29860</v>
      </c>
    </row>
    <row r="672" spans="1:10" ht="13.8">
      <c r="A672" s="987">
        <v>17</v>
      </c>
      <c r="B672" s="988">
        <v>29891</v>
      </c>
      <c r="C672" s="987" t="s">
        <v>4630</v>
      </c>
      <c r="F672" s="990">
        <v>4.41E-2</v>
      </c>
      <c r="H672" s="993">
        <v>1.21625E-2</v>
      </c>
      <c r="I672" s="986">
        <f t="shared" si="10"/>
        <v>3.1937500000000001E-2</v>
      </c>
      <c r="J672" s="988">
        <v>29891</v>
      </c>
    </row>
    <row r="673" spans="1:10" ht="13.8">
      <c r="A673" s="987">
        <v>17</v>
      </c>
      <c r="B673" s="988">
        <v>29921</v>
      </c>
      <c r="C673" s="987" t="s">
        <v>4630</v>
      </c>
      <c r="F673" s="990">
        <v>-2.6499999999999999E-2</v>
      </c>
      <c r="H673" s="993">
        <v>1.2179166666666665E-2</v>
      </c>
      <c r="I673" s="986">
        <f t="shared" si="10"/>
        <v>-3.8679166666666667E-2</v>
      </c>
      <c r="J673" s="988">
        <v>29921</v>
      </c>
    </row>
    <row r="674" spans="1:10" ht="13.8">
      <c r="A674" s="987">
        <v>17</v>
      </c>
      <c r="B674" s="988">
        <v>29952</v>
      </c>
      <c r="C674" s="987" t="s">
        <v>4630</v>
      </c>
      <c r="F674" s="990">
        <v>-1.6299999999999999E-2</v>
      </c>
      <c r="H674" s="993">
        <v>1.2887499999999998E-2</v>
      </c>
      <c r="I674" s="986">
        <f t="shared" si="10"/>
        <v>-2.9187499999999998E-2</v>
      </c>
      <c r="J674" s="988">
        <v>29952</v>
      </c>
    </row>
    <row r="675" spans="1:10" ht="13.8">
      <c r="A675" s="987">
        <v>17</v>
      </c>
      <c r="B675" s="988">
        <v>29983</v>
      </c>
      <c r="C675" s="987" t="s">
        <v>4630</v>
      </c>
      <c r="F675" s="990">
        <v>-5.1200000000000002E-2</v>
      </c>
      <c r="H675" s="993">
        <v>1.29125E-2</v>
      </c>
      <c r="I675" s="986">
        <f t="shared" si="10"/>
        <v>-6.4112500000000003E-2</v>
      </c>
      <c r="J675" s="988">
        <v>29983</v>
      </c>
    </row>
    <row r="676" spans="1:10" ht="13.8">
      <c r="A676" s="987">
        <v>17</v>
      </c>
      <c r="B676" s="988">
        <v>30011</v>
      </c>
      <c r="C676" s="987" t="s">
        <v>4630</v>
      </c>
      <c r="F676" s="990">
        <v>-6.0000000000000001E-3</v>
      </c>
      <c r="H676" s="993">
        <v>1.24125E-2</v>
      </c>
      <c r="I676" s="986">
        <f t="shared" si="10"/>
        <v>-1.8412499999999998E-2</v>
      </c>
      <c r="J676" s="988">
        <v>30011</v>
      </c>
    </row>
    <row r="677" spans="1:10" ht="13.8">
      <c r="A677" s="987">
        <v>17</v>
      </c>
      <c r="B677" s="988">
        <v>30042</v>
      </c>
      <c r="C677" s="987" t="s">
        <v>4630</v>
      </c>
      <c r="F677" s="990">
        <v>4.1399999999999999E-2</v>
      </c>
      <c r="H677" s="993">
        <v>1.2233333333333334E-2</v>
      </c>
      <c r="I677" s="986">
        <f t="shared" si="10"/>
        <v>2.9166666666666667E-2</v>
      </c>
      <c r="J677" s="988">
        <v>30042</v>
      </c>
    </row>
    <row r="678" spans="1:10" ht="13.8">
      <c r="A678" s="987">
        <v>17</v>
      </c>
      <c r="B678" s="988">
        <v>30072</v>
      </c>
      <c r="C678" s="987" t="s">
        <v>4630</v>
      </c>
      <c r="F678" s="990">
        <v>-2.8799999999999999E-2</v>
      </c>
      <c r="H678" s="993">
        <v>1.2095833333333332E-2</v>
      </c>
      <c r="I678" s="986">
        <f t="shared" si="10"/>
        <v>-4.0895833333333333E-2</v>
      </c>
      <c r="J678" s="988">
        <v>30072</v>
      </c>
    </row>
    <row r="679" spans="1:10" ht="13.8">
      <c r="A679" s="987">
        <v>17</v>
      </c>
      <c r="B679" s="988">
        <v>30103</v>
      </c>
      <c r="C679" s="987" t="s">
        <v>4630</v>
      </c>
      <c r="F679" s="990">
        <v>-1.7399999999999999E-2</v>
      </c>
      <c r="H679" s="993">
        <v>1.2529166666666668E-2</v>
      </c>
      <c r="I679" s="986">
        <f t="shared" si="10"/>
        <v>-2.9929166666666666E-2</v>
      </c>
      <c r="J679" s="988">
        <v>30103</v>
      </c>
    </row>
    <row r="680" spans="1:10" ht="13.8">
      <c r="A680" s="987">
        <v>17</v>
      </c>
      <c r="B680" s="988">
        <v>30133</v>
      </c>
      <c r="C680" s="987" t="s">
        <v>4630</v>
      </c>
      <c r="F680" s="990">
        <v>-2.1499999999999998E-2</v>
      </c>
      <c r="H680" s="993">
        <v>1.2425000000000002E-2</v>
      </c>
      <c r="I680" s="986">
        <f t="shared" si="10"/>
        <v>-3.3924999999999997E-2</v>
      </c>
      <c r="J680" s="988">
        <v>30133</v>
      </c>
    </row>
    <row r="681" spans="1:10" ht="13.8">
      <c r="A681" s="987">
        <v>17</v>
      </c>
      <c r="B681" s="988">
        <v>30164</v>
      </c>
      <c r="C681" s="987" t="s">
        <v>4630</v>
      </c>
      <c r="F681" s="990">
        <v>0.12670000000000001</v>
      </c>
      <c r="H681" s="993">
        <v>1.1745833333333336E-2</v>
      </c>
      <c r="I681" s="986">
        <f t="shared" si="10"/>
        <v>0.11495416666666668</v>
      </c>
      <c r="J681" s="988">
        <v>30164</v>
      </c>
    </row>
    <row r="682" spans="1:10" ht="13.8">
      <c r="A682" s="987">
        <v>17</v>
      </c>
      <c r="B682" s="988">
        <v>30195</v>
      </c>
      <c r="C682" s="987" t="s">
        <v>4630</v>
      </c>
      <c r="F682" s="990">
        <v>1.0999999999999999E-2</v>
      </c>
      <c r="H682" s="993">
        <v>1.1108333333333333E-2</v>
      </c>
      <c r="I682" s="986">
        <f t="shared" si="10"/>
        <v>-1.0833333333333355E-4</v>
      </c>
      <c r="J682" s="988">
        <v>30195</v>
      </c>
    </row>
    <row r="683" spans="1:10" ht="13.8">
      <c r="A683" s="987">
        <v>17</v>
      </c>
      <c r="B683" s="988">
        <v>30225</v>
      </c>
      <c r="C683" s="987" t="s">
        <v>4630</v>
      </c>
      <c r="F683" s="990">
        <v>0.11260000000000001</v>
      </c>
      <c r="H683" s="993">
        <v>1.0454166666666667E-2</v>
      </c>
      <c r="I683" s="986">
        <f t="shared" si="10"/>
        <v>0.10214583333333334</v>
      </c>
      <c r="J683" s="988">
        <v>30225</v>
      </c>
    </row>
    <row r="684" spans="1:10" ht="13.8">
      <c r="A684" s="987">
        <v>17</v>
      </c>
      <c r="B684" s="988">
        <v>30256</v>
      </c>
      <c r="C684" s="987" t="s">
        <v>4630</v>
      </c>
      <c r="F684" s="990">
        <v>4.3799999999999999E-2</v>
      </c>
      <c r="H684" s="993">
        <v>1.0079166666666665E-2</v>
      </c>
      <c r="I684" s="986">
        <f t="shared" si="10"/>
        <v>3.3720833333333332E-2</v>
      </c>
      <c r="J684" s="988">
        <v>30256</v>
      </c>
    </row>
    <row r="685" spans="1:10" ht="13.8">
      <c r="A685" s="987">
        <v>17</v>
      </c>
      <c r="B685" s="988">
        <v>30286</v>
      </c>
      <c r="C685" s="987" t="s">
        <v>4630</v>
      </c>
      <c r="F685" s="990">
        <v>1.7299999999999999E-2</v>
      </c>
      <c r="H685" s="993">
        <v>1.01125E-2</v>
      </c>
      <c r="I685" s="986">
        <f t="shared" si="10"/>
        <v>7.1874999999999994E-3</v>
      </c>
      <c r="J685" s="988">
        <v>30286</v>
      </c>
    </row>
    <row r="686" spans="1:10" ht="13.8">
      <c r="A686" s="987">
        <v>17</v>
      </c>
      <c r="B686" s="988">
        <v>30317</v>
      </c>
      <c r="C686" s="987" t="s">
        <v>4630</v>
      </c>
      <c r="F686" s="990">
        <v>3.4799999999999998E-2</v>
      </c>
      <c r="H686" s="993">
        <v>1.0058333333333334E-2</v>
      </c>
      <c r="I686" s="986">
        <f t="shared" si="10"/>
        <v>2.4741666666666662E-2</v>
      </c>
      <c r="J686" s="988">
        <v>30317</v>
      </c>
    </row>
    <row r="687" spans="1:10" ht="13.8">
      <c r="A687" s="987">
        <v>17</v>
      </c>
      <c r="B687" s="988">
        <v>30348</v>
      </c>
      <c r="C687" s="987" t="s">
        <v>4630</v>
      </c>
      <c r="F687" s="990">
        <v>2.5999999999999999E-2</v>
      </c>
      <c r="H687" s="993">
        <v>1.0245833333333332E-2</v>
      </c>
      <c r="I687" s="986">
        <f t="shared" si="10"/>
        <v>1.5754166666666666E-2</v>
      </c>
      <c r="J687" s="988">
        <v>30348</v>
      </c>
    </row>
    <row r="688" spans="1:10" ht="13.8">
      <c r="A688" s="987">
        <v>17</v>
      </c>
      <c r="B688" s="988">
        <v>30376</v>
      </c>
      <c r="C688" s="987" t="s">
        <v>4630</v>
      </c>
      <c r="F688" s="990">
        <v>3.6499999999999998E-2</v>
      </c>
      <c r="H688" s="993">
        <v>1.0020833333333333E-2</v>
      </c>
      <c r="I688" s="986">
        <f t="shared" si="10"/>
        <v>2.6479166666666665E-2</v>
      </c>
      <c r="J688" s="988">
        <v>30376</v>
      </c>
    </row>
    <row r="689" spans="1:10" ht="13.8">
      <c r="A689" s="987">
        <v>17</v>
      </c>
      <c r="B689" s="988">
        <v>30407</v>
      </c>
      <c r="C689" s="987" t="s">
        <v>4630</v>
      </c>
      <c r="F689" s="990">
        <v>7.5800000000000006E-2</v>
      </c>
      <c r="H689" s="993">
        <v>9.8208333333333342E-3</v>
      </c>
      <c r="I689" s="986">
        <f t="shared" si="10"/>
        <v>6.5979166666666672E-2</v>
      </c>
      <c r="J689" s="988">
        <v>30407</v>
      </c>
    </row>
    <row r="690" spans="1:10" ht="13.8">
      <c r="A690" s="987">
        <v>17</v>
      </c>
      <c r="B690" s="988">
        <v>30437</v>
      </c>
      <c r="C690" s="987" t="s">
        <v>4630</v>
      </c>
      <c r="F690" s="990">
        <v>-5.1999999999999998E-3</v>
      </c>
      <c r="H690" s="993">
        <v>9.7541666666666662E-3</v>
      </c>
      <c r="I690" s="986">
        <f t="shared" si="10"/>
        <v>-1.4954166666666666E-2</v>
      </c>
      <c r="J690" s="988">
        <v>30437</v>
      </c>
    </row>
    <row r="691" spans="1:10" ht="13.8">
      <c r="A691" s="987">
        <v>17</v>
      </c>
      <c r="B691" s="988">
        <v>30468</v>
      </c>
      <c r="C691" s="987" t="s">
        <v>4630</v>
      </c>
      <c r="F691" s="990">
        <v>3.8199999999999998E-2</v>
      </c>
      <c r="H691" s="993">
        <v>9.9541666666666667E-3</v>
      </c>
      <c r="I691" s="986">
        <f t="shared" si="10"/>
        <v>2.8245833333333331E-2</v>
      </c>
      <c r="J691" s="988">
        <v>30468</v>
      </c>
    </row>
    <row r="692" spans="1:10" ht="13.8">
      <c r="A692" s="987">
        <v>17</v>
      </c>
      <c r="B692" s="988">
        <v>30498</v>
      </c>
      <c r="C692" s="987" t="s">
        <v>4630</v>
      </c>
      <c r="F692" s="990">
        <v>-3.1300000000000001E-2</v>
      </c>
      <c r="H692" s="993">
        <v>1.0225E-2</v>
      </c>
      <c r="I692" s="986">
        <f t="shared" si="10"/>
        <v>-4.1524999999999999E-2</v>
      </c>
      <c r="J692" s="988">
        <v>30498</v>
      </c>
    </row>
    <row r="693" spans="1:10" ht="13.8">
      <c r="A693" s="987">
        <v>17</v>
      </c>
      <c r="B693" s="988">
        <v>30529</v>
      </c>
      <c r="C693" s="987" t="s">
        <v>4630</v>
      </c>
      <c r="F693" s="990">
        <v>1.7000000000000001E-2</v>
      </c>
      <c r="H693" s="993">
        <v>1.0512500000000001E-2</v>
      </c>
      <c r="I693" s="986">
        <f t="shared" si="10"/>
        <v>6.4875000000000002E-3</v>
      </c>
      <c r="J693" s="988">
        <v>30529</v>
      </c>
    </row>
    <row r="694" spans="1:10" ht="13.8">
      <c r="A694" s="987">
        <v>17</v>
      </c>
      <c r="B694" s="988">
        <v>30560</v>
      </c>
      <c r="C694" s="987" t="s">
        <v>4630</v>
      </c>
      <c r="F694" s="990">
        <v>1.3599999999999999E-2</v>
      </c>
      <c r="H694" s="993">
        <v>1.0412499999999998E-2</v>
      </c>
      <c r="I694" s="986">
        <f t="shared" si="10"/>
        <v>3.1875000000000011E-3</v>
      </c>
      <c r="J694" s="988">
        <v>30560</v>
      </c>
    </row>
    <row r="695" spans="1:10" ht="13.8">
      <c r="A695" s="987">
        <v>17</v>
      </c>
      <c r="B695" s="988">
        <v>30590</v>
      </c>
      <c r="C695" s="987" t="s">
        <v>4630</v>
      </c>
      <c r="F695" s="990">
        <v>-1.34E-2</v>
      </c>
      <c r="H695" s="993">
        <v>1.0308333333333333E-2</v>
      </c>
      <c r="I695" s="986">
        <f t="shared" si="10"/>
        <v>-2.3708333333333331E-2</v>
      </c>
      <c r="J695" s="988">
        <v>30590</v>
      </c>
    </row>
    <row r="696" spans="1:10" ht="13.8">
      <c r="A696" s="987">
        <v>17</v>
      </c>
      <c r="B696" s="988">
        <v>30621</v>
      </c>
      <c r="C696" s="987" t="s">
        <v>4630</v>
      </c>
      <c r="F696" s="990">
        <v>2.3300000000000001E-2</v>
      </c>
      <c r="H696" s="993">
        <v>1.0425E-2</v>
      </c>
      <c r="I696" s="986">
        <f t="shared" si="10"/>
        <v>1.2875000000000001E-2</v>
      </c>
      <c r="J696" s="988">
        <v>30621</v>
      </c>
    </row>
    <row r="697" spans="1:10" ht="13.8">
      <c r="A697" s="987">
        <v>17</v>
      </c>
      <c r="B697" s="988">
        <v>30651</v>
      </c>
      <c r="C697" s="987" t="s">
        <v>4630</v>
      </c>
      <c r="F697" s="990">
        <v>-6.1000000000000004E-3</v>
      </c>
      <c r="H697" s="993">
        <v>1.0554166666666667E-2</v>
      </c>
      <c r="I697" s="986">
        <f t="shared" si="10"/>
        <v>-1.6654166666666668E-2</v>
      </c>
      <c r="J697" s="988">
        <v>30651</v>
      </c>
    </row>
    <row r="698" spans="1:10" ht="13.8">
      <c r="A698" s="987">
        <v>17</v>
      </c>
      <c r="B698" s="988">
        <v>30682</v>
      </c>
      <c r="C698" s="987" t="s">
        <v>4630</v>
      </c>
      <c r="F698" s="990">
        <v>-6.4999999999999997E-3</v>
      </c>
      <c r="H698" s="993">
        <v>1.0379166666666668E-2</v>
      </c>
      <c r="I698" s="986">
        <f t="shared" si="10"/>
        <v>-1.6879166666666667E-2</v>
      </c>
      <c r="J698" s="988">
        <v>30682</v>
      </c>
    </row>
    <row r="699" spans="1:10" ht="13.8">
      <c r="A699" s="987">
        <v>17</v>
      </c>
      <c r="B699" s="988">
        <v>30713</v>
      </c>
      <c r="C699" s="987" t="s">
        <v>4630</v>
      </c>
      <c r="F699" s="990">
        <v>-3.2800000000000003E-2</v>
      </c>
      <c r="H699" s="993">
        <v>1.0324999999999999E-2</v>
      </c>
      <c r="I699" s="986">
        <f t="shared" si="10"/>
        <v>-4.3125000000000004E-2</v>
      </c>
      <c r="J699" s="988">
        <v>30713</v>
      </c>
    </row>
    <row r="700" spans="1:10" ht="13.8">
      <c r="A700" s="987">
        <v>17</v>
      </c>
      <c r="B700" s="988">
        <v>30742</v>
      </c>
      <c r="C700" s="987" t="s">
        <v>4630</v>
      </c>
      <c r="F700" s="990">
        <v>1.7100000000000001E-2</v>
      </c>
      <c r="H700" s="993">
        <v>1.0745833333333335E-2</v>
      </c>
      <c r="I700" s="986">
        <f t="shared" si="10"/>
        <v>6.3541666666666659E-3</v>
      </c>
      <c r="J700" s="988">
        <v>30742</v>
      </c>
    </row>
    <row r="701" spans="1:10" ht="13.8">
      <c r="A701" s="987">
        <v>17</v>
      </c>
      <c r="B701" s="988">
        <v>30773</v>
      </c>
      <c r="C701" s="987" t="s">
        <v>4630</v>
      </c>
      <c r="F701" s="990">
        <v>6.8999999999999999E-3</v>
      </c>
      <c r="H701" s="993">
        <v>1.0954166666666668E-2</v>
      </c>
      <c r="I701" s="986">
        <f t="shared" si="10"/>
        <v>-4.0541666666666677E-3</v>
      </c>
      <c r="J701" s="988">
        <v>30773</v>
      </c>
    </row>
    <row r="702" spans="1:10" ht="13.8">
      <c r="A702" s="987">
        <v>17</v>
      </c>
      <c r="B702" s="988">
        <v>30803</v>
      </c>
      <c r="C702" s="987" t="s">
        <v>4630</v>
      </c>
      <c r="F702" s="990">
        <v>-5.3400000000000003E-2</v>
      </c>
      <c r="H702" s="993">
        <v>1.1408333333333333E-2</v>
      </c>
      <c r="I702" s="986">
        <f t="shared" si="10"/>
        <v>-6.4808333333333329E-2</v>
      </c>
      <c r="J702" s="988">
        <v>30803</v>
      </c>
    </row>
    <row r="703" spans="1:10" ht="13.8">
      <c r="A703" s="987">
        <v>17</v>
      </c>
      <c r="B703" s="988">
        <v>30834</v>
      </c>
      <c r="C703" s="987" t="s">
        <v>4630</v>
      </c>
      <c r="F703" s="990">
        <v>2.2100000000000002E-2</v>
      </c>
      <c r="H703" s="993">
        <v>1.1616666666666666E-2</v>
      </c>
      <c r="I703" s="986">
        <f t="shared" si="10"/>
        <v>1.0483333333333336E-2</v>
      </c>
      <c r="J703" s="988">
        <v>30834</v>
      </c>
    </row>
    <row r="704" spans="1:10" ht="13.8">
      <c r="A704" s="987">
        <v>17</v>
      </c>
      <c r="B704" s="988">
        <v>30864</v>
      </c>
      <c r="C704" s="987" t="s">
        <v>4630</v>
      </c>
      <c r="F704" s="990">
        <v>-1.43E-2</v>
      </c>
      <c r="H704" s="993">
        <v>1.1483333333333332E-2</v>
      </c>
      <c r="I704" s="986">
        <f t="shared" si="10"/>
        <v>-2.5783333333333332E-2</v>
      </c>
      <c r="J704" s="988">
        <v>30864</v>
      </c>
    </row>
    <row r="705" spans="1:10" ht="13.8">
      <c r="A705" s="987">
        <v>17</v>
      </c>
      <c r="B705" s="988">
        <v>30895</v>
      </c>
      <c r="C705" s="987" t="s">
        <v>4630</v>
      </c>
      <c r="F705" s="990">
        <v>0.1125</v>
      </c>
      <c r="H705" s="993">
        <v>1.0975000000000002E-2</v>
      </c>
      <c r="I705" s="986">
        <f t="shared" si="10"/>
        <v>0.101525</v>
      </c>
      <c r="J705" s="988">
        <v>30895</v>
      </c>
    </row>
    <row r="706" spans="1:10" ht="13.8">
      <c r="A706" s="987">
        <v>17</v>
      </c>
      <c r="B706" s="988">
        <v>30926</v>
      </c>
      <c r="C706" s="987" t="s">
        <v>4630</v>
      </c>
      <c r="F706" s="990">
        <v>2.0000000000000001E-4</v>
      </c>
      <c r="H706" s="993">
        <v>1.0804166666666665E-2</v>
      </c>
      <c r="I706" s="986">
        <f t="shared" si="10"/>
        <v>-1.0604166666666665E-2</v>
      </c>
      <c r="J706" s="988">
        <v>30926</v>
      </c>
    </row>
    <row r="707" spans="1:10" ht="13.8">
      <c r="A707" s="987">
        <v>17</v>
      </c>
      <c r="B707" s="988">
        <v>30956</v>
      </c>
      <c r="C707" s="987" t="s">
        <v>4630</v>
      </c>
      <c r="F707" s="990">
        <v>2.5999999999999999E-3</v>
      </c>
      <c r="H707" s="993">
        <v>1.0725E-2</v>
      </c>
      <c r="I707" s="986">
        <f t="shared" si="10"/>
        <v>-8.1250000000000003E-3</v>
      </c>
      <c r="J707" s="988">
        <v>30956</v>
      </c>
    </row>
    <row r="708" spans="1:10" ht="13.8">
      <c r="A708" s="987">
        <v>17</v>
      </c>
      <c r="B708" s="988">
        <v>30987</v>
      </c>
      <c r="C708" s="987" t="s">
        <v>4630</v>
      </c>
      <c r="F708" s="990">
        <v>-1.01E-2</v>
      </c>
      <c r="H708" s="993">
        <v>1.0395833333333333E-2</v>
      </c>
      <c r="I708" s="986">
        <f t="shared" si="10"/>
        <v>-2.0495833333333331E-2</v>
      </c>
      <c r="J708" s="988">
        <v>30987</v>
      </c>
    </row>
    <row r="709" spans="1:10" ht="13.8">
      <c r="A709" s="987">
        <v>17</v>
      </c>
      <c r="B709" s="988">
        <v>31017</v>
      </c>
      <c r="C709" s="987" t="s">
        <v>4630</v>
      </c>
      <c r="F709" s="990">
        <v>2.53E-2</v>
      </c>
      <c r="H709" s="993">
        <v>1.0262500000000001E-2</v>
      </c>
      <c r="I709" s="986">
        <f t="shared" si="10"/>
        <v>1.5037499999999999E-2</v>
      </c>
      <c r="J709" s="988">
        <v>31017</v>
      </c>
    </row>
    <row r="710" spans="1:10" ht="13.8">
      <c r="A710" s="987">
        <v>17</v>
      </c>
      <c r="B710" s="988">
        <v>31048</v>
      </c>
      <c r="C710" s="987" t="s">
        <v>4630</v>
      </c>
      <c r="F710" s="990">
        <v>7.6799999999999993E-2</v>
      </c>
      <c r="H710" s="993">
        <v>1.0212499999999999E-2</v>
      </c>
      <c r="I710" s="986">
        <f t="shared" si="10"/>
        <v>6.6587499999999994E-2</v>
      </c>
      <c r="J710" s="988">
        <v>31048</v>
      </c>
    </row>
    <row r="711" spans="1:10" ht="13.8">
      <c r="A711" s="987">
        <v>17</v>
      </c>
      <c r="B711" s="988">
        <v>31079</v>
      </c>
      <c r="C711" s="987" t="s">
        <v>4630</v>
      </c>
      <c r="F711" s="990">
        <v>1.37E-2</v>
      </c>
      <c r="H711" s="993">
        <v>1.0258333333333335E-2</v>
      </c>
      <c r="I711" s="986">
        <f t="shared" si="10"/>
        <v>3.4416666666666658E-3</v>
      </c>
      <c r="J711" s="988">
        <v>31079</v>
      </c>
    </row>
    <row r="712" spans="1:10" ht="13.8">
      <c r="A712" s="987">
        <v>17</v>
      </c>
      <c r="B712" s="988">
        <v>31107</v>
      </c>
      <c r="C712" s="987" t="s">
        <v>4630</v>
      </c>
      <c r="F712" s="990">
        <v>1.8E-3</v>
      </c>
      <c r="H712" s="993">
        <v>1.06125E-2</v>
      </c>
      <c r="I712" s="986">
        <f t="shared" si="10"/>
        <v>-8.8125000000000009E-3</v>
      </c>
      <c r="J712" s="988">
        <v>31107</v>
      </c>
    </row>
    <row r="713" spans="1:10" ht="13.8">
      <c r="A713" s="987">
        <v>17</v>
      </c>
      <c r="B713" s="988">
        <v>31138</v>
      </c>
      <c r="C713" s="987" t="s">
        <v>4630</v>
      </c>
      <c r="F713" s="990">
        <v>-3.2000000000000002E-3</v>
      </c>
      <c r="H713" s="993">
        <v>1.0383333333333333E-2</v>
      </c>
      <c r="I713" s="986">
        <f t="shared" si="10"/>
        <v>-1.3583333333333333E-2</v>
      </c>
      <c r="J713" s="988">
        <v>31138</v>
      </c>
    </row>
    <row r="714" spans="1:10" ht="13.8">
      <c r="A714" s="987">
        <v>17</v>
      </c>
      <c r="B714" s="988">
        <v>31168</v>
      </c>
      <c r="C714" s="987" t="s">
        <v>4630</v>
      </c>
      <c r="F714" s="990">
        <v>6.1499999999999999E-2</v>
      </c>
      <c r="H714" s="993">
        <v>1.0008333333333334E-2</v>
      </c>
      <c r="I714" s="986">
        <f t="shared" si="10"/>
        <v>5.1491666666666665E-2</v>
      </c>
      <c r="J714" s="988">
        <v>31168</v>
      </c>
    </row>
    <row r="715" spans="1:10" ht="13.8">
      <c r="A715" s="987">
        <v>17</v>
      </c>
      <c r="B715" s="988">
        <v>31199</v>
      </c>
      <c r="C715" s="987" t="s">
        <v>4630</v>
      </c>
      <c r="F715" s="990">
        <v>1.5900000000000001E-2</v>
      </c>
      <c r="H715" s="993">
        <v>9.3333333333333341E-3</v>
      </c>
      <c r="I715" s="986">
        <f t="shared" si="10"/>
        <v>6.5666666666666668E-3</v>
      </c>
      <c r="J715" s="988">
        <v>31199</v>
      </c>
    </row>
    <row r="716" spans="1:10" ht="13.8">
      <c r="A716" s="987">
        <v>17</v>
      </c>
      <c r="B716" s="988">
        <v>31229</v>
      </c>
      <c r="C716" s="987" t="s">
        <v>4630</v>
      </c>
      <c r="F716" s="990">
        <v>-2.5999999999999999E-3</v>
      </c>
      <c r="H716" s="993">
        <v>9.3291666666666662E-3</v>
      </c>
      <c r="I716" s="986">
        <f t="shared" si="10"/>
        <v>-1.1929166666666666E-2</v>
      </c>
      <c r="J716" s="988">
        <v>31229</v>
      </c>
    </row>
    <row r="717" spans="1:10" ht="13.8">
      <c r="A717" s="987">
        <v>17</v>
      </c>
      <c r="B717" s="988">
        <v>31260</v>
      </c>
      <c r="C717" s="987" t="s">
        <v>4630</v>
      </c>
      <c r="F717" s="990">
        <v>-6.1000000000000004E-3</v>
      </c>
      <c r="H717" s="993">
        <v>9.3833333333333338E-3</v>
      </c>
      <c r="I717" s="986">
        <f t="shared" si="10"/>
        <v>-1.5483333333333335E-2</v>
      </c>
      <c r="J717" s="988">
        <v>31260</v>
      </c>
    </row>
    <row r="718" spans="1:10" ht="13.8">
      <c r="A718" s="987">
        <v>17</v>
      </c>
      <c r="B718" s="988">
        <v>31291</v>
      </c>
      <c r="C718" s="987" t="s">
        <v>4630</v>
      </c>
      <c r="F718" s="990">
        <v>-3.2099999999999997E-2</v>
      </c>
      <c r="H718" s="993">
        <v>9.3875E-3</v>
      </c>
      <c r="I718" s="986">
        <f t="shared" si="10"/>
        <v>-4.1487499999999997E-2</v>
      </c>
      <c r="J718" s="988">
        <v>31291</v>
      </c>
    </row>
    <row r="719" spans="1:10" ht="13.8">
      <c r="A719" s="987">
        <v>17</v>
      </c>
      <c r="B719" s="988">
        <v>31321</v>
      </c>
      <c r="C719" s="987" t="s">
        <v>4630</v>
      </c>
      <c r="F719" s="990">
        <v>4.4699999999999997E-2</v>
      </c>
      <c r="H719" s="993">
        <v>9.362500000000001E-3</v>
      </c>
      <c r="I719" s="986">
        <f t="shared" si="10"/>
        <v>3.5337499999999994E-2</v>
      </c>
      <c r="J719" s="988">
        <v>31321</v>
      </c>
    </row>
    <row r="720" spans="1:10" ht="13.8">
      <c r="A720" s="987">
        <v>17</v>
      </c>
      <c r="B720" s="988">
        <v>31352</v>
      </c>
      <c r="C720" s="987" t="s">
        <v>4630</v>
      </c>
      <c r="F720" s="990">
        <v>7.1599999999999997E-2</v>
      </c>
      <c r="H720" s="993">
        <v>9.0083333333333335E-3</v>
      </c>
      <c r="I720" s="986">
        <f t="shared" si="10"/>
        <v>6.2591666666666657E-2</v>
      </c>
      <c r="J720" s="988">
        <v>31352</v>
      </c>
    </row>
    <row r="721" spans="1:10" ht="13.8">
      <c r="A721" s="987">
        <v>17</v>
      </c>
      <c r="B721" s="988">
        <v>31382</v>
      </c>
      <c r="C721" s="987" t="s">
        <v>4630</v>
      </c>
      <c r="F721" s="990">
        <v>4.6699999999999998E-2</v>
      </c>
      <c r="H721" s="993">
        <v>8.6625000000000001E-3</v>
      </c>
      <c r="I721" s="986">
        <f t="shared" si="10"/>
        <v>3.8037500000000002E-2</v>
      </c>
      <c r="J721" s="988">
        <v>31382</v>
      </c>
    </row>
    <row r="722" spans="1:10" ht="13.8">
      <c r="A722" s="987">
        <v>17</v>
      </c>
      <c r="B722" s="988">
        <v>31413</v>
      </c>
      <c r="C722" s="987" t="s">
        <v>4630</v>
      </c>
      <c r="F722" s="990">
        <v>4.4000000000000003E-3</v>
      </c>
      <c r="H722" s="993">
        <v>8.5458333333333341E-3</v>
      </c>
      <c r="I722" s="986">
        <f t="shared" si="10"/>
        <v>-4.1458333333333338E-3</v>
      </c>
      <c r="J722" s="988">
        <v>31413</v>
      </c>
    </row>
    <row r="723" spans="1:10" ht="13.8">
      <c r="A723" s="987">
        <v>17</v>
      </c>
      <c r="B723" s="988">
        <v>31444</v>
      </c>
      <c r="C723" s="987" t="s">
        <v>4630</v>
      </c>
      <c r="F723" s="990">
        <v>7.6100000000000001E-2</v>
      </c>
      <c r="H723" s="993">
        <v>8.2500000000000004E-3</v>
      </c>
      <c r="I723" s="986">
        <f t="shared" si="10"/>
        <v>6.7849999999999994E-2</v>
      </c>
      <c r="J723" s="988">
        <v>31444</v>
      </c>
    </row>
    <row r="724" spans="1:10" ht="13.8">
      <c r="A724" s="987">
        <v>17</v>
      </c>
      <c r="B724" s="988">
        <v>31472</v>
      </c>
      <c r="C724" s="987" t="s">
        <v>4630</v>
      </c>
      <c r="F724" s="990">
        <v>5.5399999999999998E-2</v>
      </c>
      <c r="H724" s="993">
        <v>7.7041666666666673E-3</v>
      </c>
      <c r="I724" s="986">
        <f t="shared" si="10"/>
        <v>4.7695833333333333E-2</v>
      </c>
      <c r="J724" s="988">
        <v>31472</v>
      </c>
    </row>
    <row r="725" spans="1:10" ht="13.8">
      <c r="A725" s="987">
        <v>17</v>
      </c>
      <c r="B725" s="988">
        <v>31503</v>
      </c>
      <c r="C725" s="987" t="s">
        <v>4630</v>
      </c>
      <c r="F725" s="990">
        <v>-1.24E-2</v>
      </c>
      <c r="H725" s="993">
        <v>7.4999999999999997E-3</v>
      </c>
      <c r="I725" s="986">
        <f t="shared" si="10"/>
        <v>-1.9900000000000001E-2</v>
      </c>
      <c r="J725" s="988">
        <v>31503</v>
      </c>
    </row>
    <row r="726" spans="1:10" ht="13.8">
      <c r="A726" s="987">
        <v>17</v>
      </c>
      <c r="B726" s="988">
        <v>31533</v>
      </c>
      <c r="C726" s="987" t="s">
        <v>4630</v>
      </c>
      <c r="F726" s="990">
        <v>5.4899999999999997E-2</v>
      </c>
      <c r="H726" s="993">
        <v>7.7166666666666659E-3</v>
      </c>
      <c r="I726" s="986">
        <f t="shared" si="10"/>
        <v>4.7183333333333334E-2</v>
      </c>
      <c r="J726" s="988">
        <v>31533</v>
      </c>
    </row>
    <row r="727" spans="1:10" ht="13.8">
      <c r="A727" s="987">
        <v>17</v>
      </c>
      <c r="B727" s="988">
        <v>31564</v>
      </c>
      <c r="C727" s="987" t="s">
        <v>4630</v>
      </c>
      <c r="F727" s="990">
        <v>1.66E-2</v>
      </c>
      <c r="H727" s="993">
        <v>7.7583333333333341E-3</v>
      </c>
      <c r="I727" s="986">
        <f t="shared" si="10"/>
        <v>8.8416666666666661E-3</v>
      </c>
      <c r="J727" s="988">
        <v>31564</v>
      </c>
    </row>
    <row r="728" spans="1:10" ht="13.8">
      <c r="A728" s="987">
        <v>17</v>
      </c>
      <c r="B728" s="988">
        <v>31594</v>
      </c>
      <c r="C728" s="987" t="s">
        <v>4630</v>
      </c>
      <c r="F728" s="990">
        <v>-5.6899999999999999E-2</v>
      </c>
      <c r="H728" s="993">
        <v>7.5666666666666669E-3</v>
      </c>
      <c r="I728" s="986">
        <f t="shared" si="10"/>
        <v>-6.4466666666666672E-2</v>
      </c>
      <c r="J728" s="988">
        <v>31594</v>
      </c>
    </row>
    <row r="729" spans="1:10" ht="13.8">
      <c r="A729" s="987">
        <v>17</v>
      </c>
      <c r="B729" s="988">
        <v>31625</v>
      </c>
      <c r="C729" s="987" t="s">
        <v>4630</v>
      </c>
      <c r="F729" s="990">
        <v>7.4800000000000005E-2</v>
      </c>
      <c r="H729" s="993">
        <v>7.4750000000000007E-3</v>
      </c>
      <c r="I729" s="986">
        <f t="shared" si="10"/>
        <v>6.732500000000001E-2</v>
      </c>
      <c r="J729" s="988">
        <v>31625</v>
      </c>
    </row>
    <row r="730" spans="1:10" ht="13.8">
      <c r="A730" s="987">
        <v>17</v>
      </c>
      <c r="B730" s="988">
        <v>31656</v>
      </c>
      <c r="C730" s="987" t="s">
        <v>4630</v>
      </c>
      <c r="F730" s="990">
        <v>-8.2199999999999995E-2</v>
      </c>
      <c r="H730" s="993">
        <v>7.6041666666666662E-3</v>
      </c>
      <c r="I730" s="986">
        <f t="shared" ref="I730:I793" si="11">F730-H730</f>
        <v>-8.9804166666666657E-2</v>
      </c>
      <c r="J730" s="988">
        <v>31656</v>
      </c>
    </row>
    <row r="731" spans="1:10" ht="13.8">
      <c r="A731" s="987">
        <v>17</v>
      </c>
      <c r="B731" s="988">
        <v>31686</v>
      </c>
      <c r="C731" s="987" t="s">
        <v>4630</v>
      </c>
      <c r="F731" s="990">
        <v>5.5599999999999997E-2</v>
      </c>
      <c r="H731" s="993">
        <v>7.5791666666666655E-3</v>
      </c>
      <c r="I731" s="986">
        <f t="shared" si="11"/>
        <v>4.8020833333333332E-2</v>
      </c>
      <c r="J731" s="988">
        <v>31686</v>
      </c>
    </row>
    <row r="732" spans="1:10" ht="13.8">
      <c r="A732" s="987">
        <v>17</v>
      </c>
      <c r="B732" s="988">
        <v>31717</v>
      </c>
      <c r="C732" s="987" t="s">
        <v>4630</v>
      </c>
      <c r="F732" s="990">
        <v>2.5600000000000001E-2</v>
      </c>
      <c r="H732" s="993">
        <v>7.4499999999999992E-3</v>
      </c>
      <c r="I732" s="986">
        <f t="shared" si="11"/>
        <v>1.8150000000000003E-2</v>
      </c>
      <c r="J732" s="988">
        <v>31717</v>
      </c>
    </row>
    <row r="733" spans="1:10" ht="13.8">
      <c r="A733" s="987">
        <v>17</v>
      </c>
      <c r="B733" s="988">
        <v>31747</v>
      </c>
      <c r="C733" s="987" t="s">
        <v>4630</v>
      </c>
      <c r="F733" s="990">
        <v>-2.64E-2</v>
      </c>
      <c r="H733" s="993">
        <v>7.2958333333333321E-3</v>
      </c>
      <c r="I733" s="986">
        <f t="shared" si="11"/>
        <v>-3.3695833333333335E-2</v>
      </c>
      <c r="J733" s="988">
        <v>31747</v>
      </c>
    </row>
    <row r="734" spans="1:10" ht="13.8">
      <c r="A734" s="987">
        <v>17</v>
      </c>
      <c r="B734" s="988">
        <v>31778</v>
      </c>
      <c r="C734" s="987" t="s">
        <v>4630</v>
      </c>
      <c r="F734" s="990">
        <v>0.1343</v>
      </c>
      <c r="H734" s="993">
        <v>7.175E-3</v>
      </c>
      <c r="I734" s="986">
        <f t="shared" si="11"/>
        <v>0.12712500000000002</v>
      </c>
      <c r="J734" s="988">
        <v>31778</v>
      </c>
    </row>
    <row r="735" spans="1:10" ht="13.8">
      <c r="A735" s="987">
        <v>17</v>
      </c>
      <c r="B735" s="988">
        <v>31809</v>
      </c>
      <c r="C735" s="987" t="s">
        <v>4630</v>
      </c>
      <c r="F735" s="990">
        <v>4.1300000000000003E-2</v>
      </c>
      <c r="H735" s="993">
        <v>7.1916666666666674E-3</v>
      </c>
      <c r="I735" s="986">
        <f t="shared" si="11"/>
        <v>3.4108333333333338E-2</v>
      </c>
      <c r="J735" s="988">
        <v>31809</v>
      </c>
    </row>
    <row r="736" spans="1:10" ht="13.8">
      <c r="A736" s="987">
        <v>17</v>
      </c>
      <c r="B736" s="988">
        <v>31837</v>
      </c>
      <c r="C736" s="987" t="s">
        <v>4630</v>
      </c>
      <c r="F736" s="990">
        <v>2.7199999999999998E-2</v>
      </c>
      <c r="H736" s="993">
        <v>7.1666666666666667E-3</v>
      </c>
      <c r="I736" s="986">
        <f t="shared" si="11"/>
        <v>2.0033333333333334E-2</v>
      </c>
      <c r="J736" s="988">
        <v>31837</v>
      </c>
    </row>
    <row r="737" spans="1:10" ht="13.8">
      <c r="A737" s="987">
        <v>17</v>
      </c>
      <c r="B737" s="988">
        <v>31868</v>
      </c>
      <c r="C737" s="987" t="s">
        <v>4630</v>
      </c>
      <c r="F737" s="990">
        <v>-8.8000000000000005E-3</v>
      </c>
      <c r="H737" s="993">
        <v>7.4999999999999997E-3</v>
      </c>
      <c r="I737" s="986">
        <f t="shared" si="11"/>
        <v>-1.6300000000000002E-2</v>
      </c>
      <c r="J737" s="988">
        <v>31868</v>
      </c>
    </row>
    <row r="738" spans="1:10" ht="13.8">
      <c r="A738" s="987">
        <v>17</v>
      </c>
      <c r="B738" s="988">
        <v>31898</v>
      </c>
      <c r="C738" s="987" t="s">
        <v>4630</v>
      </c>
      <c r="F738" s="990">
        <v>1.03E-2</v>
      </c>
      <c r="H738" s="993">
        <v>7.8833333333333325E-3</v>
      </c>
      <c r="I738" s="986">
        <f t="shared" si="11"/>
        <v>2.4166666666666677E-3</v>
      </c>
      <c r="J738" s="988">
        <v>31898</v>
      </c>
    </row>
    <row r="739" spans="1:10" ht="13.8">
      <c r="A739" s="987">
        <v>17</v>
      </c>
      <c r="B739" s="988">
        <v>31929</v>
      </c>
      <c r="C739" s="987" t="s">
        <v>4630</v>
      </c>
      <c r="F739" s="990">
        <v>4.99E-2</v>
      </c>
      <c r="H739" s="993">
        <v>7.904166666666667E-3</v>
      </c>
      <c r="I739" s="986">
        <f t="shared" si="11"/>
        <v>4.1995833333333329E-2</v>
      </c>
      <c r="J739" s="988">
        <v>31929</v>
      </c>
    </row>
    <row r="740" spans="1:10" ht="13.8">
      <c r="A740" s="987">
        <v>17</v>
      </c>
      <c r="B740" s="988">
        <v>31959</v>
      </c>
      <c r="C740" s="987" t="s">
        <v>4630</v>
      </c>
      <c r="F740" s="990">
        <v>4.9799999999999997E-2</v>
      </c>
      <c r="H740" s="993">
        <v>7.9458333333333343E-3</v>
      </c>
      <c r="I740" s="986">
        <f t="shared" si="11"/>
        <v>4.1854166666666665E-2</v>
      </c>
      <c r="J740" s="988">
        <v>31959</v>
      </c>
    </row>
    <row r="741" spans="1:10" ht="13.8">
      <c r="A741" s="987">
        <v>17</v>
      </c>
      <c r="B741" s="988">
        <v>31990</v>
      </c>
      <c r="C741" s="987" t="s">
        <v>4630</v>
      </c>
      <c r="F741" s="990">
        <v>3.85E-2</v>
      </c>
      <c r="H741" s="993">
        <v>8.1374999999999989E-3</v>
      </c>
      <c r="I741" s="986">
        <f t="shared" si="11"/>
        <v>3.0362500000000001E-2</v>
      </c>
      <c r="J741" s="988">
        <v>31990</v>
      </c>
    </row>
    <row r="742" spans="1:10" ht="13.8">
      <c r="A742" s="987">
        <v>17</v>
      </c>
      <c r="B742" s="988">
        <v>32021</v>
      </c>
      <c r="C742" s="987" t="s">
        <v>4630</v>
      </c>
      <c r="F742" s="990">
        <v>-2.1999999999999999E-2</v>
      </c>
      <c r="H742" s="993">
        <v>8.5541666666666665E-3</v>
      </c>
      <c r="I742" s="986">
        <f t="shared" si="11"/>
        <v>-3.0554166666666667E-2</v>
      </c>
      <c r="J742" s="988">
        <v>32021</v>
      </c>
    </row>
    <row r="743" spans="1:10" ht="13.8">
      <c r="A743" s="987">
        <v>17</v>
      </c>
      <c r="B743" s="988">
        <v>32051</v>
      </c>
      <c r="C743" s="987" t="s">
        <v>4630</v>
      </c>
      <c r="F743" s="990">
        <v>-0.2152</v>
      </c>
      <c r="H743" s="993">
        <v>8.8583333333333326E-3</v>
      </c>
      <c r="I743" s="986">
        <f t="shared" si="11"/>
        <v>-0.22405833333333333</v>
      </c>
      <c r="J743" s="988">
        <v>32051</v>
      </c>
    </row>
    <row r="744" spans="1:10" ht="13.8">
      <c r="A744" s="987">
        <v>17</v>
      </c>
      <c r="B744" s="988">
        <v>32082</v>
      </c>
      <c r="C744" s="987" t="s">
        <v>4630</v>
      </c>
      <c r="F744" s="990">
        <v>-8.1900000000000001E-2</v>
      </c>
      <c r="H744" s="993">
        <v>8.4499999999999992E-3</v>
      </c>
      <c r="I744" s="986">
        <f t="shared" si="11"/>
        <v>-9.035E-2</v>
      </c>
      <c r="J744" s="988">
        <v>32082</v>
      </c>
    </row>
    <row r="745" spans="1:10" ht="13.8">
      <c r="A745" s="987">
        <v>17</v>
      </c>
      <c r="B745" s="988">
        <v>32112</v>
      </c>
      <c r="C745" s="987" t="s">
        <v>4630</v>
      </c>
      <c r="F745" s="990">
        <v>7.3800000000000004E-2</v>
      </c>
      <c r="H745" s="993">
        <v>8.5166666666666654E-3</v>
      </c>
      <c r="I745" s="986">
        <f t="shared" si="11"/>
        <v>6.5283333333333332E-2</v>
      </c>
      <c r="J745" s="988">
        <v>32112</v>
      </c>
    </row>
    <row r="746" spans="1:10" ht="13.8">
      <c r="A746" s="987">
        <v>17</v>
      </c>
      <c r="B746" s="988">
        <v>32143</v>
      </c>
      <c r="C746" s="987" t="s">
        <v>4630</v>
      </c>
      <c r="F746" s="990">
        <v>4.2700000000000002E-2</v>
      </c>
      <c r="H746" s="993">
        <v>8.3208333333333329E-3</v>
      </c>
      <c r="I746" s="986">
        <f t="shared" si="11"/>
        <v>3.4379166666666669E-2</v>
      </c>
      <c r="J746" s="988">
        <v>32143</v>
      </c>
    </row>
    <row r="747" spans="1:10" ht="13.8">
      <c r="A747" s="987">
        <v>17</v>
      </c>
      <c r="B747" s="988">
        <v>32174</v>
      </c>
      <c r="C747" s="987" t="s">
        <v>4630</v>
      </c>
      <c r="F747" s="990">
        <v>4.7E-2</v>
      </c>
      <c r="H747" s="993">
        <v>7.9166666666666656E-3</v>
      </c>
      <c r="I747" s="986">
        <f t="shared" si="11"/>
        <v>3.9083333333333331E-2</v>
      </c>
      <c r="J747" s="988">
        <v>32174</v>
      </c>
    </row>
    <row r="748" spans="1:10" ht="13.8">
      <c r="A748" s="987">
        <v>17</v>
      </c>
      <c r="B748" s="988">
        <v>32203</v>
      </c>
      <c r="C748" s="987" t="s">
        <v>4630</v>
      </c>
      <c r="F748" s="990">
        <v>-3.0200000000000001E-2</v>
      </c>
      <c r="H748" s="993">
        <v>7.9083333333333332E-3</v>
      </c>
      <c r="I748" s="986">
        <f t="shared" si="11"/>
        <v>-3.8108333333333334E-2</v>
      </c>
      <c r="J748" s="988">
        <v>32203</v>
      </c>
    </row>
    <row r="749" spans="1:10" ht="13.8">
      <c r="A749" s="987">
        <v>17</v>
      </c>
      <c r="B749" s="988">
        <v>32234</v>
      </c>
      <c r="C749" s="987" t="s">
        <v>4630</v>
      </c>
      <c r="F749" s="990">
        <v>1.0800000000000001E-2</v>
      </c>
      <c r="H749" s="993">
        <v>8.1374999999999989E-3</v>
      </c>
      <c r="I749" s="986">
        <f t="shared" si="11"/>
        <v>2.6625000000000017E-3</v>
      </c>
      <c r="J749" s="988">
        <v>32234</v>
      </c>
    </row>
    <row r="750" spans="1:10" ht="13.8">
      <c r="A750" s="987">
        <v>17</v>
      </c>
      <c r="B750" s="988">
        <v>32264</v>
      </c>
      <c r="C750" s="987" t="s">
        <v>4630</v>
      </c>
      <c r="F750" s="990">
        <v>7.7999999999999996E-3</v>
      </c>
      <c r="H750" s="993">
        <v>8.3333333333333332E-3</v>
      </c>
      <c r="I750" s="986">
        <f t="shared" si="11"/>
        <v>-5.3333333333333358E-4</v>
      </c>
      <c r="J750" s="988">
        <v>32264</v>
      </c>
    </row>
    <row r="751" spans="1:10" ht="13.8">
      <c r="A751" s="987">
        <v>17</v>
      </c>
      <c r="B751" s="988">
        <v>32295</v>
      </c>
      <c r="C751" s="987" t="s">
        <v>4630</v>
      </c>
      <c r="F751" s="990">
        <v>4.6399999999999997E-2</v>
      </c>
      <c r="H751" s="993">
        <v>8.329166666666667E-3</v>
      </c>
      <c r="I751" s="986">
        <f t="shared" si="11"/>
        <v>3.8070833333333332E-2</v>
      </c>
      <c r="J751" s="988">
        <v>32295</v>
      </c>
    </row>
    <row r="752" spans="1:10" ht="13.8">
      <c r="A752" s="987">
        <v>17</v>
      </c>
      <c r="B752" s="988">
        <v>32325</v>
      </c>
      <c r="C752" s="987" t="s">
        <v>4630</v>
      </c>
      <c r="F752" s="990">
        <v>-4.0000000000000001E-3</v>
      </c>
      <c r="H752" s="993">
        <v>8.4250000000000002E-3</v>
      </c>
      <c r="I752" s="986">
        <f t="shared" si="11"/>
        <v>-1.2425E-2</v>
      </c>
      <c r="J752" s="988">
        <v>32325</v>
      </c>
    </row>
    <row r="753" spans="1:10" ht="13.8">
      <c r="A753" s="987">
        <v>17</v>
      </c>
      <c r="B753" s="988">
        <v>32356</v>
      </c>
      <c r="C753" s="987" t="s">
        <v>4630</v>
      </c>
      <c r="F753" s="990">
        <v>-3.3099999999999997E-2</v>
      </c>
      <c r="H753" s="993">
        <v>8.533333333333332E-3</v>
      </c>
      <c r="I753" s="986">
        <f t="shared" si="11"/>
        <v>-4.1633333333333328E-2</v>
      </c>
      <c r="J753" s="988">
        <v>32356</v>
      </c>
    </row>
    <row r="754" spans="1:10" ht="13.8">
      <c r="A754" s="987">
        <v>17</v>
      </c>
      <c r="B754" s="988">
        <v>32387</v>
      </c>
      <c r="C754" s="987" t="s">
        <v>4630</v>
      </c>
      <c r="F754" s="990">
        <v>4.24E-2</v>
      </c>
      <c r="H754" s="993">
        <v>8.2833333333333335E-3</v>
      </c>
      <c r="I754" s="986">
        <f t="shared" si="11"/>
        <v>3.411666666666667E-2</v>
      </c>
      <c r="J754" s="988">
        <v>32387</v>
      </c>
    </row>
    <row r="755" spans="1:10" ht="13.8">
      <c r="A755" s="987">
        <v>17</v>
      </c>
      <c r="B755" s="988">
        <v>32417</v>
      </c>
      <c r="C755" s="987" t="s">
        <v>4630</v>
      </c>
      <c r="F755" s="990">
        <v>2.7300000000000001E-2</v>
      </c>
      <c r="H755" s="993">
        <v>8.0000000000000002E-3</v>
      </c>
      <c r="I755" s="986">
        <f t="shared" si="11"/>
        <v>1.9300000000000001E-2</v>
      </c>
      <c r="J755" s="988">
        <v>32417</v>
      </c>
    </row>
    <row r="756" spans="1:10" ht="13.8">
      <c r="A756" s="987">
        <v>17</v>
      </c>
      <c r="B756" s="988">
        <v>32448</v>
      </c>
      <c r="C756" s="987" t="s">
        <v>4630</v>
      </c>
      <c r="F756" s="990">
        <v>-1.4200000000000001E-2</v>
      </c>
      <c r="H756" s="993">
        <v>7.9875000000000015E-3</v>
      </c>
      <c r="I756" s="986">
        <f t="shared" si="11"/>
        <v>-2.2187500000000002E-2</v>
      </c>
      <c r="J756" s="988">
        <v>32448</v>
      </c>
    </row>
    <row r="757" spans="1:10" ht="13.8">
      <c r="A757" s="987">
        <v>17</v>
      </c>
      <c r="B757" s="988">
        <v>32478</v>
      </c>
      <c r="C757" s="987" t="s">
        <v>4630</v>
      </c>
      <c r="F757" s="990">
        <v>1.8100000000000002E-2</v>
      </c>
      <c r="H757" s="993">
        <v>8.0750000000000006E-3</v>
      </c>
      <c r="I757" s="986">
        <f t="shared" si="11"/>
        <v>1.0025000000000001E-2</v>
      </c>
      <c r="J757" s="988">
        <v>32478</v>
      </c>
    </row>
    <row r="758" spans="1:10" ht="13.8">
      <c r="A758" s="987">
        <v>17</v>
      </c>
      <c r="B758" s="988">
        <v>32509</v>
      </c>
      <c r="C758" s="987" t="s">
        <v>4630</v>
      </c>
      <c r="F758" s="990">
        <v>7.2300000000000003E-2</v>
      </c>
      <c r="H758" s="993">
        <v>8.0958333333333334E-3</v>
      </c>
      <c r="I758" s="986">
        <f t="shared" si="11"/>
        <v>6.4204166666666673E-2</v>
      </c>
      <c r="J758" s="988">
        <v>32509</v>
      </c>
    </row>
    <row r="759" spans="1:10" ht="13.8">
      <c r="A759" s="987">
        <v>17</v>
      </c>
      <c r="B759" s="988">
        <v>32540</v>
      </c>
      <c r="C759" s="987" t="s">
        <v>4630</v>
      </c>
      <c r="F759" s="990">
        <v>-2.4899999999999999E-2</v>
      </c>
      <c r="H759" s="993">
        <v>8.1124999999999999E-3</v>
      </c>
      <c r="I759" s="986">
        <f t="shared" si="11"/>
        <v>-3.30125E-2</v>
      </c>
      <c r="J759" s="988">
        <v>32540</v>
      </c>
    </row>
    <row r="760" spans="1:10" ht="13.8">
      <c r="A760" s="987">
        <v>17</v>
      </c>
      <c r="B760" s="988">
        <v>32568</v>
      </c>
      <c r="C760" s="987" t="s">
        <v>4630</v>
      </c>
      <c r="F760" s="990">
        <v>2.3599999999999999E-2</v>
      </c>
      <c r="H760" s="993">
        <v>8.241666666666668E-3</v>
      </c>
      <c r="I760" s="986">
        <f t="shared" si="11"/>
        <v>1.5358333333333331E-2</v>
      </c>
      <c r="J760" s="988">
        <v>32568</v>
      </c>
    </row>
    <row r="761" spans="1:10" ht="13.8">
      <c r="A761" s="987">
        <v>17</v>
      </c>
      <c r="B761" s="988">
        <v>32599</v>
      </c>
      <c r="C761" s="987" t="s">
        <v>4630</v>
      </c>
      <c r="F761" s="990">
        <v>5.16E-2</v>
      </c>
      <c r="H761" s="993">
        <v>8.2208333333333335E-3</v>
      </c>
      <c r="I761" s="986">
        <f t="shared" si="11"/>
        <v>4.3379166666666663E-2</v>
      </c>
      <c r="J761" s="988">
        <v>32599</v>
      </c>
    </row>
    <row r="762" spans="1:10" ht="13.8">
      <c r="A762" s="987">
        <v>17</v>
      </c>
      <c r="B762" s="988">
        <v>32629</v>
      </c>
      <c r="C762" s="987" t="s">
        <v>4630</v>
      </c>
      <c r="F762" s="990">
        <v>4.02E-2</v>
      </c>
      <c r="H762" s="993">
        <v>8.0499999999999999E-3</v>
      </c>
      <c r="I762" s="986">
        <f t="shared" si="11"/>
        <v>3.2149999999999998E-2</v>
      </c>
      <c r="J762" s="988">
        <v>32629</v>
      </c>
    </row>
    <row r="763" spans="1:10" ht="13.8">
      <c r="A763" s="987">
        <v>17</v>
      </c>
      <c r="B763" s="988">
        <v>32660</v>
      </c>
      <c r="C763" s="987" t="s">
        <v>4630</v>
      </c>
      <c r="F763" s="990">
        <v>-5.4000000000000003E-3</v>
      </c>
      <c r="H763" s="993">
        <v>7.6624999999999992E-3</v>
      </c>
      <c r="I763" s="986">
        <f t="shared" si="11"/>
        <v>-1.3062499999999999E-2</v>
      </c>
      <c r="J763" s="988">
        <v>32660</v>
      </c>
    </row>
    <row r="764" spans="1:10" ht="13.8">
      <c r="A764" s="987">
        <v>17</v>
      </c>
      <c r="B764" s="988">
        <v>32690</v>
      </c>
      <c r="C764" s="987" t="s">
        <v>4630</v>
      </c>
      <c r="F764" s="990">
        <v>8.9800000000000005E-2</v>
      </c>
      <c r="H764" s="993">
        <v>7.5291666666666666E-3</v>
      </c>
      <c r="I764" s="986">
        <f t="shared" si="11"/>
        <v>8.2270833333333335E-2</v>
      </c>
      <c r="J764" s="988">
        <v>32690</v>
      </c>
    </row>
    <row r="765" spans="1:10" ht="13.8">
      <c r="A765" s="987">
        <v>17</v>
      </c>
      <c r="B765" s="988">
        <v>32721</v>
      </c>
      <c r="C765" s="987" t="s">
        <v>4630</v>
      </c>
      <c r="F765" s="990">
        <v>1.9300000000000001E-2</v>
      </c>
      <c r="H765" s="993">
        <v>7.5416666666666661E-3</v>
      </c>
      <c r="I765" s="986">
        <f t="shared" si="11"/>
        <v>1.1758333333333336E-2</v>
      </c>
      <c r="J765" s="988">
        <v>32721</v>
      </c>
    </row>
    <row r="766" spans="1:10" ht="13.8">
      <c r="A766" s="987">
        <v>17</v>
      </c>
      <c r="B766" s="988">
        <v>32752</v>
      </c>
      <c r="C766" s="987" t="s">
        <v>4630</v>
      </c>
      <c r="F766" s="990">
        <v>-3.8999999999999998E-3</v>
      </c>
      <c r="H766" s="993">
        <v>7.6E-3</v>
      </c>
      <c r="I766" s="986">
        <f t="shared" si="11"/>
        <v>-1.15E-2</v>
      </c>
      <c r="J766" s="988">
        <v>32752</v>
      </c>
    </row>
    <row r="767" spans="1:10" ht="13.8">
      <c r="A767" s="987">
        <v>17</v>
      </c>
      <c r="B767" s="988">
        <v>32782</v>
      </c>
      <c r="C767" s="987" t="s">
        <v>4630</v>
      </c>
      <c r="F767" s="990">
        <v>-2.3300000000000001E-2</v>
      </c>
      <c r="H767" s="993">
        <v>7.5458333333333323E-3</v>
      </c>
      <c r="I767" s="986">
        <f t="shared" si="11"/>
        <v>-3.0845833333333333E-2</v>
      </c>
      <c r="J767" s="988">
        <v>32782</v>
      </c>
    </row>
    <row r="768" spans="1:10" ht="13.8">
      <c r="A768" s="987">
        <v>17</v>
      </c>
      <c r="B768" s="988">
        <v>32813</v>
      </c>
      <c r="C768" s="987" t="s">
        <v>4630</v>
      </c>
      <c r="F768" s="990">
        <v>2.0799999999999999E-2</v>
      </c>
      <c r="H768" s="993">
        <v>7.5125000000000001E-3</v>
      </c>
      <c r="I768" s="986">
        <f t="shared" si="11"/>
        <v>1.3287499999999999E-2</v>
      </c>
      <c r="J768" s="988">
        <v>32813</v>
      </c>
    </row>
    <row r="769" spans="1:10" ht="13.8">
      <c r="A769" s="987">
        <v>17</v>
      </c>
      <c r="B769" s="988">
        <v>32843</v>
      </c>
      <c r="C769" s="987" t="s">
        <v>4630</v>
      </c>
      <c r="F769" s="990">
        <v>2.3599999999999999E-2</v>
      </c>
      <c r="H769" s="993">
        <v>7.4875000000000002E-3</v>
      </c>
      <c r="I769" s="986">
        <f t="shared" si="11"/>
        <v>1.6112499999999998E-2</v>
      </c>
      <c r="J769" s="988">
        <v>32843</v>
      </c>
    </row>
    <row r="770" spans="1:10" ht="13.8">
      <c r="A770" s="987">
        <v>17</v>
      </c>
      <c r="B770" s="988">
        <v>32874</v>
      </c>
      <c r="C770" s="987" t="s">
        <v>4630</v>
      </c>
      <c r="F770" s="990">
        <v>-6.7100000000000007E-2</v>
      </c>
      <c r="H770" s="993">
        <v>7.6083333333333324E-3</v>
      </c>
      <c r="I770" s="986">
        <f t="shared" si="11"/>
        <v>-7.4708333333333335E-2</v>
      </c>
      <c r="J770" s="988">
        <v>32874</v>
      </c>
    </row>
    <row r="771" spans="1:10" ht="13.8">
      <c r="A771" s="987">
        <v>17</v>
      </c>
      <c r="B771" s="988">
        <v>32905</v>
      </c>
      <c r="C771" s="987" t="s">
        <v>4630</v>
      </c>
      <c r="F771" s="990">
        <v>1.29E-2</v>
      </c>
      <c r="H771" s="993">
        <v>7.7750000000000007E-3</v>
      </c>
      <c r="I771" s="986">
        <f t="shared" si="11"/>
        <v>5.1249999999999993E-3</v>
      </c>
      <c r="J771" s="988">
        <v>32905</v>
      </c>
    </row>
    <row r="772" spans="1:10" ht="13.8">
      <c r="A772" s="987">
        <v>17</v>
      </c>
      <c r="B772" s="988">
        <v>32933</v>
      </c>
      <c r="C772" s="987" t="s">
        <v>4630</v>
      </c>
      <c r="F772" s="990">
        <v>2.63E-2</v>
      </c>
      <c r="H772" s="993">
        <v>7.8666666666666659E-3</v>
      </c>
      <c r="I772" s="986">
        <f t="shared" si="11"/>
        <v>1.8433333333333336E-2</v>
      </c>
      <c r="J772" s="988">
        <v>32933</v>
      </c>
    </row>
    <row r="773" spans="1:10" ht="13.8">
      <c r="A773" s="987">
        <v>17</v>
      </c>
      <c r="B773" s="988">
        <v>32964</v>
      </c>
      <c r="C773" s="987" t="s">
        <v>4630</v>
      </c>
      <c r="F773" s="990">
        <v>-2.47E-2</v>
      </c>
      <c r="H773" s="993">
        <v>7.9583333333333346E-3</v>
      </c>
      <c r="I773" s="986">
        <f t="shared" si="11"/>
        <v>-3.2658333333333331E-2</v>
      </c>
      <c r="J773" s="988">
        <v>32964</v>
      </c>
    </row>
    <row r="774" spans="1:10" ht="13.8">
      <c r="A774" s="987">
        <v>17</v>
      </c>
      <c r="B774" s="988">
        <v>32994</v>
      </c>
      <c r="C774" s="987" t="s">
        <v>4630</v>
      </c>
      <c r="F774" s="990">
        <v>9.7500000000000003E-2</v>
      </c>
      <c r="H774" s="993">
        <v>7.9874999999999998E-3</v>
      </c>
      <c r="I774" s="986">
        <f t="shared" si="11"/>
        <v>8.9512500000000009E-2</v>
      </c>
      <c r="J774" s="988">
        <v>32994</v>
      </c>
    </row>
    <row r="775" spans="1:10" ht="13.8">
      <c r="A775" s="987">
        <v>17</v>
      </c>
      <c r="B775" s="988">
        <v>33025</v>
      </c>
      <c r="C775" s="987" t="s">
        <v>4630</v>
      </c>
      <c r="F775" s="990">
        <v>-7.0000000000000001E-3</v>
      </c>
      <c r="H775" s="993">
        <v>7.8125E-3</v>
      </c>
      <c r="I775" s="986">
        <f t="shared" si="11"/>
        <v>-1.4812499999999999E-2</v>
      </c>
      <c r="J775" s="988">
        <v>33025</v>
      </c>
    </row>
    <row r="776" spans="1:10" ht="13.8">
      <c r="A776" s="987">
        <v>17</v>
      </c>
      <c r="B776" s="988">
        <v>33055</v>
      </c>
      <c r="C776" s="987" t="s">
        <v>4630</v>
      </c>
      <c r="F776" s="990">
        <v>-3.2000000000000002E-3</v>
      </c>
      <c r="H776" s="993">
        <v>7.7958333333333326E-3</v>
      </c>
      <c r="I776" s="986">
        <f t="shared" si="11"/>
        <v>-1.0995833333333333E-2</v>
      </c>
      <c r="J776" s="988">
        <v>33055</v>
      </c>
    </row>
    <row r="777" spans="1:10" ht="13.8">
      <c r="A777" s="987">
        <v>17</v>
      </c>
      <c r="B777" s="988">
        <v>33086</v>
      </c>
      <c r="C777" s="987" t="s">
        <v>4630</v>
      </c>
      <c r="F777" s="990">
        <v>-9.0300000000000005E-2</v>
      </c>
      <c r="H777" s="993">
        <v>7.9333333333333339E-3</v>
      </c>
      <c r="I777" s="986">
        <f t="shared" si="11"/>
        <v>-9.8233333333333339E-2</v>
      </c>
      <c r="J777" s="988">
        <v>33086</v>
      </c>
    </row>
    <row r="778" spans="1:10" ht="13.8">
      <c r="A778" s="987">
        <v>17</v>
      </c>
      <c r="B778" s="988">
        <v>33117</v>
      </c>
      <c r="C778" s="987" t="s">
        <v>4630</v>
      </c>
      <c r="F778" s="990">
        <v>-4.9200000000000001E-2</v>
      </c>
      <c r="H778" s="993">
        <v>8.0541666666666661E-3</v>
      </c>
      <c r="I778" s="986">
        <f t="shared" si="11"/>
        <v>-5.7254166666666668E-2</v>
      </c>
      <c r="J778" s="988">
        <v>33117</v>
      </c>
    </row>
    <row r="779" spans="1:10" ht="13.8">
      <c r="A779" s="987">
        <v>17</v>
      </c>
      <c r="B779" s="988">
        <v>33147</v>
      </c>
      <c r="C779" s="987" t="s">
        <v>4630</v>
      </c>
      <c r="F779" s="990">
        <v>-3.7000000000000002E-3</v>
      </c>
      <c r="H779" s="993">
        <v>8.0416666666666657E-3</v>
      </c>
      <c r="I779" s="986">
        <f t="shared" si="11"/>
        <v>-1.1741666666666666E-2</v>
      </c>
      <c r="J779" s="988">
        <v>33147</v>
      </c>
    </row>
    <row r="780" spans="1:10" ht="13.8">
      <c r="A780" s="987">
        <v>17</v>
      </c>
      <c r="B780" s="988">
        <v>33178</v>
      </c>
      <c r="C780" s="987" t="s">
        <v>4630</v>
      </c>
      <c r="F780" s="990">
        <v>6.4399999999999999E-2</v>
      </c>
      <c r="H780" s="993">
        <v>7.8708333333333338E-3</v>
      </c>
      <c r="I780" s="986">
        <f t="shared" si="11"/>
        <v>5.6529166666666665E-2</v>
      </c>
      <c r="J780" s="988">
        <v>33178</v>
      </c>
    </row>
    <row r="781" spans="1:10" ht="13.8">
      <c r="A781" s="987">
        <v>17</v>
      </c>
      <c r="B781" s="988">
        <v>33208</v>
      </c>
      <c r="C781" s="987" t="s">
        <v>4630</v>
      </c>
      <c r="F781" s="990">
        <v>2.7400000000000001E-2</v>
      </c>
      <c r="H781" s="993">
        <v>7.6833333333333345E-3</v>
      </c>
      <c r="I781" s="986">
        <f t="shared" si="11"/>
        <v>1.9716666666666667E-2</v>
      </c>
      <c r="J781" s="988">
        <v>33208</v>
      </c>
    </row>
    <row r="782" spans="1:10" ht="13.8">
      <c r="A782" s="987">
        <v>17</v>
      </c>
      <c r="B782" s="988">
        <v>33239</v>
      </c>
      <c r="C782" s="987" t="s">
        <v>4630</v>
      </c>
      <c r="F782" s="990">
        <v>4.4200000000000003E-2</v>
      </c>
      <c r="H782" s="993">
        <v>7.6708333333333333E-3</v>
      </c>
      <c r="I782" s="986">
        <f t="shared" si="11"/>
        <v>3.6529166666666668E-2</v>
      </c>
      <c r="J782" s="988">
        <v>33239</v>
      </c>
    </row>
    <row r="783" spans="1:10" ht="13.8">
      <c r="A783" s="987">
        <v>17</v>
      </c>
      <c r="B783" s="988">
        <v>33270</v>
      </c>
      <c r="C783" s="987" t="s">
        <v>4630</v>
      </c>
      <c r="F783" s="990">
        <v>7.1599999999999997E-2</v>
      </c>
      <c r="H783" s="993">
        <v>7.4958333333333326E-3</v>
      </c>
      <c r="I783" s="986">
        <f t="shared" si="11"/>
        <v>6.410416666666667E-2</v>
      </c>
      <c r="J783" s="988">
        <v>33270</v>
      </c>
    </row>
    <row r="784" spans="1:10" ht="13.8">
      <c r="A784" s="987">
        <v>17</v>
      </c>
      <c r="B784" s="988">
        <v>33298</v>
      </c>
      <c r="C784" s="987" t="s">
        <v>4630</v>
      </c>
      <c r="F784" s="990">
        <v>2.3800000000000002E-2</v>
      </c>
      <c r="H784" s="993">
        <v>7.5583333333333336E-3</v>
      </c>
      <c r="I784" s="986">
        <f t="shared" si="11"/>
        <v>1.6241666666666668E-2</v>
      </c>
      <c r="J784" s="988">
        <v>33298</v>
      </c>
    </row>
    <row r="785" spans="1:10" ht="13.8">
      <c r="A785" s="987">
        <v>17</v>
      </c>
      <c r="B785" s="988">
        <v>33329</v>
      </c>
      <c r="C785" s="987" t="s">
        <v>4630</v>
      </c>
      <c r="F785" s="990">
        <v>2.8E-3</v>
      </c>
      <c r="H785" s="993">
        <v>7.4916666666666656E-3</v>
      </c>
      <c r="I785" s="986">
        <f t="shared" si="11"/>
        <v>-4.6916666666666652E-3</v>
      </c>
      <c r="J785" s="988">
        <v>33329</v>
      </c>
    </row>
    <row r="786" spans="1:10" ht="13.8">
      <c r="A786" s="987">
        <v>17</v>
      </c>
      <c r="B786" s="988">
        <v>33359</v>
      </c>
      <c r="C786" s="987" t="s">
        <v>4630</v>
      </c>
      <c r="F786" s="990">
        <v>4.2799999999999998E-2</v>
      </c>
      <c r="H786" s="993">
        <v>7.5041666666666677E-3</v>
      </c>
      <c r="I786" s="986">
        <f t="shared" si="11"/>
        <v>3.5295833333333332E-2</v>
      </c>
      <c r="J786" s="988">
        <v>33359</v>
      </c>
    </row>
    <row r="787" spans="1:10" ht="13.8">
      <c r="A787" s="987">
        <v>17</v>
      </c>
      <c r="B787" s="988">
        <v>33390</v>
      </c>
      <c r="C787" s="987" t="s">
        <v>4630</v>
      </c>
      <c r="F787" s="990">
        <v>-4.5699999999999998E-2</v>
      </c>
      <c r="H787" s="993">
        <v>7.6208333333333336E-3</v>
      </c>
      <c r="I787" s="986">
        <f t="shared" si="11"/>
        <v>-5.3320833333333331E-2</v>
      </c>
      <c r="J787" s="988">
        <v>33390</v>
      </c>
    </row>
    <row r="788" spans="1:10" ht="13.8">
      <c r="A788" s="987">
        <v>17</v>
      </c>
      <c r="B788" s="988">
        <v>33420</v>
      </c>
      <c r="C788" s="987" t="s">
        <v>4630</v>
      </c>
      <c r="F788" s="990">
        <v>4.6800000000000001E-2</v>
      </c>
      <c r="H788" s="993">
        <v>7.6041666666666671E-3</v>
      </c>
      <c r="I788" s="986">
        <f t="shared" si="11"/>
        <v>3.9195833333333333E-2</v>
      </c>
      <c r="J788" s="988">
        <v>33420</v>
      </c>
    </row>
    <row r="789" spans="1:10" ht="13.8">
      <c r="A789" s="987">
        <v>17</v>
      </c>
      <c r="B789" s="988">
        <v>33451</v>
      </c>
      <c r="C789" s="987" t="s">
        <v>4630</v>
      </c>
      <c r="F789" s="990">
        <v>2.35E-2</v>
      </c>
      <c r="H789" s="993">
        <v>7.3916666666666662E-3</v>
      </c>
      <c r="I789" s="986">
        <f t="shared" si="11"/>
        <v>1.6108333333333336E-2</v>
      </c>
      <c r="J789" s="988">
        <v>33451</v>
      </c>
    </row>
    <row r="790" spans="1:10" ht="13.8">
      <c r="A790" s="987">
        <v>17</v>
      </c>
      <c r="B790" s="988">
        <v>33482</v>
      </c>
      <c r="C790" s="987" t="s">
        <v>4630</v>
      </c>
      <c r="F790" s="990">
        <v>-1.6400000000000001E-2</v>
      </c>
      <c r="H790" s="993">
        <v>7.2791666666666656E-3</v>
      </c>
      <c r="I790" s="986">
        <f t="shared" si="11"/>
        <v>-2.3679166666666668E-2</v>
      </c>
      <c r="J790" s="988">
        <v>33482</v>
      </c>
    </row>
    <row r="791" spans="1:10" ht="13.8">
      <c r="A791" s="987">
        <v>17</v>
      </c>
      <c r="B791" s="988">
        <v>33512</v>
      </c>
      <c r="C791" s="987" t="s">
        <v>4630</v>
      </c>
      <c r="F791" s="990">
        <v>1.34E-2</v>
      </c>
      <c r="H791" s="993">
        <v>7.2416666666666662E-3</v>
      </c>
      <c r="I791" s="986">
        <f t="shared" si="11"/>
        <v>6.1583333333333342E-3</v>
      </c>
      <c r="J791" s="988">
        <v>33512</v>
      </c>
    </row>
    <row r="792" spans="1:10" ht="13.8">
      <c r="A792" s="987">
        <v>17</v>
      </c>
      <c r="B792" s="988">
        <v>33543</v>
      </c>
      <c r="C792" s="987" t="s">
        <v>4630</v>
      </c>
      <c r="F792" s="990">
        <v>-4.0399999999999998E-2</v>
      </c>
      <c r="H792" s="993">
        <v>7.1916666666666665E-3</v>
      </c>
      <c r="I792" s="986">
        <f t="shared" si="11"/>
        <v>-4.7591666666666664E-2</v>
      </c>
      <c r="J792" s="988">
        <v>33543</v>
      </c>
    </row>
    <row r="793" spans="1:10" ht="13.8">
      <c r="A793" s="987">
        <v>17</v>
      </c>
      <c r="B793" s="988">
        <v>33573</v>
      </c>
      <c r="C793" s="987" t="s">
        <v>4630</v>
      </c>
      <c r="F793" s="990">
        <v>0.1143</v>
      </c>
      <c r="H793" s="993">
        <v>7.0499999999999998E-3</v>
      </c>
      <c r="I793" s="986">
        <f t="shared" si="11"/>
        <v>0.10725</v>
      </c>
      <c r="J793" s="988">
        <v>33573</v>
      </c>
    </row>
    <row r="794" spans="1:10" ht="13.8">
      <c r="A794" s="987">
        <v>17</v>
      </c>
      <c r="B794" s="988">
        <v>33604</v>
      </c>
      <c r="C794" s="987" t="s">
        <v>4630</v>
      </c>
      <c r="F794" s="990">
        <v>-1.8599999999999998E-2</v>
      </c>
      <c r="H794" s="993">
        <v>6.9624999999999991E-3</v>
      </c>
      <c r="I794" s="986">
        <f t="shared" ref="I794:I857" si="12">F794-H794</f>
        <v>-2.5562499999999998E-2</v>
      </c>
      <c r="J794" s="988">
        <v>33604</v>
      </c>
    </row>
    <row r="795" spans="1:10" ht="13.8">
      <c r="A795" s="987">
        <v>17</v>
      </c>
      <c r="B795" s="988">
        <v>33635</v>
      </c>
      <c r="C795" s="987" t="s">
        <v>4630</v>
      </c>
      <c r="F795" s="990">
        <v>1.2800000000000001E-2</v>
      </c>
      <c r="H795" s="993">
        <v>7.0666666666666664E-3</v>
      </c>
      <c r="I795" s="986">
        <f t="shared" si="12"/>
        <v>5.7333333333333342E-3</v>
      </c>
      <c r="J795" s="988">
        <v>33635</v>
      </c>
    </row>
    <row r="796" spans="1:10" ht="13.8">
      <c r="A796" s="987">
        <v>17</v>
      </c>
      <c r="B796" s="988">
        <v>33664</v>
      </c>
      <c r="C796" s="987" t="s">
        <v>4630</v>
      </c>
      <c r="F796" s="990">
        <v>-1.9599999999999999E-2</v>
      </c>
      <c r="H796" s="993">
        <v>7.116666666666667E-3</v>
      </c>
      <c r="I796" s="986">
        <f t="shared" si="12"/>
        <v>-2.6716666666666666E-2</v>
      </c>
      <c r="J796" s="988">
        <v>33664</v>
      </c>
    </row>
    <row r="797" spans="1:10" ht="13.8">
      <c r="A797" s="987">
        <v>17</v>
      </c>
      <c r="B797" s="988">
        <v>33695</v>
      </c>
      <c r="C797" s="987" t="s">
        <v>4630</v>
      </c>
      <c r="F797" s="990">
        <v>2.9100000000000001E-2</v>
      </c>
      <c r="H797" s="993">
        <v>7.0916666666666671E-3</v>
      </c>
      <c r="I797" s="986">
        <f t="shared" si="12"/>
        <v>2.2008333333333335E-2</v>
      </c>
      <c r="J797" s="988">
        <v>33695</v>
      </c>
    </row>
    <row r="798" spans="1:10" ht="13.8">
      <c r="A798" s="987">
        <v>17</v>
      </c>
      <c r="B798" s="988">
        <v>33725</v>
      </c>
      <c r="C798" s="987" t="s">
        <v>4630</v>
      </c>
      <c r="F798" s="990">
        <v>5.4000000000000003E-3</v>
      </c>
      <c r="H798" s="993">
        <v>7.0458333333333336E-3</v>
      </c>
      <c r="I798" s="986">
        <f t="shared" si="12"/>
        <v>-1.6458333333333333E-3</v>
      </c>
      <c r="J798" s="988">
        <v>33725</v>
      </c>
    </row>
    <row r="799" spans="1:10" ht="13.8">
      <c r="A799" s="987">
        <v>17</v>
      </c>
      <c r="B799" s="988">
        <v>33756</v>
      </c>
      <c r="C799" s="987" t="s">
        <v>4630</v>
      </c>
      <c r="F799" s="990">
        <v>-1.4500000000000001E-2</v>
      </c>
      <c r="H799" s="993">
        <v>6.9916666666666669E-3</v>
      </c>
      <c r="I799" s="986">
        <f t="shared" si="12"/>
        <v>-2.1491666666666666E-2</v>
      </c>
      <c r="J799" s="988">
        <v>33756</v>
      </c>
    </row>
    <row r="800" spans="1:10" ht="13.8">
      <c r="A800" s="987">
        <v>17</v>
      </c>
      <c r="B800" s="988">
        <v>33786</v>
      </c>
      <c r="C800" s="987" t="s">
        <v>4630</v>
      </c>
      <c r="F800" s="990">
        <v>4.0300000000000002E-2</v>
      </c>
      <c r="H800" s="993">
        <v>6.8499999999999993E-3</v>
      </c>
      <c r="I800" s="986">
        <f t="shared" si="12"/>
        <v>3.3450000000000001E-2</v>
      </c>
      <c r="J800" s="988">
        <v>33786</v>
      </c>
    </row>
    <row r="801" spans="1:10" ht="13.8">
      <c r="A801" s="987">
        <v>17</v>
      </c>
      <c r="B801" s="988">
        <v>33817</v>
      </c>
      <c r="C801" s="987" t="s">
        <v>4630</v>
      </c>
      <c r="F801" s="990">
        <v>-2.0199999999999999E-2</v>
      </c>
      <c r="H801" s="993">
        <v>6.7333333333333334E-3</v>
      </c>
      <c r="I801" s="986">
        <f t="shared" si="12"/>
        <v>-2.6933333333333333E-2</v>
      </c>
      <c r="J801" s="988">
        <v>33817</v>
      </c>
    </row>
    <row r="802" spans="1:10" ht="13.8">
      <c r="A802" s="987">
        <v>17</v>
      </c>
      <c r="B802" s="988">
        <v>33848</v>
      </c>
      <c r="C802" s="987" t="s">
        <v>4630</v>
      </c>
      <c r="F802" s="990">
        <v>1.15E-2</v>
      </c>
      <c r="H802" s="993">
        <v>6.7041666666666664E-3</v>
      </c>
      <c r="I802" s="986">
        <f t="shared" si="12"/>
        <v>4.7958333333333334E-3</v>
      </c>
      <c r="J802" s="988">
        <v>33848</v>
      </c>
    </row>
    <row r="803" spans="1:10" ht="13.8">
      <c r="A803" s="987">
        <v>17</v>
      </c>
      <c r="B803" s="988">
        <v>33878</v>
      </c>
      <c r="C803" s="987" t="s">
        <v>4630</v>
      </c>
      <c r="F803" s="990">
        <v>3.5999999999999999E-3</v>
      </c>
      <c r="H803" s="993">
        <v>6.7958333333333343E-3</v>
      </c>
      <c r="I803" s="986">
        <f t="shared" si="12"/>
        <v>-3.1958333333333344E-3</v>
      </c>
      <c r="J803" s="988">
        <v>33878</v>
      </c>
    </row>
    <row r="804" spans="1:10" ht="13.8">
      <c r="A804" s="987">
        <v>17</v>
      </c>
      <c r="B804" s="988">
        <v>33909</v>
      </c>
      <c r="C804" s="987" t="s">
        <v>4630</v>
      </c>
      <c r="F804" s="990">
        <v>3.3700000000000001E-2</v>
      </c>
      <c r="H804" s="993">
        <v>6.875E-3</v>
      </c>
      <c r="I804" s="986">
        <f t="shared" si="12"/>
        <v>2.6825000000000002E-2</v>
      </c>
      <c r="J804" s="988">
        <v>33909</v>
      </c>
    </row>
    <row r="805" spans="1:10" ht="13.8">
      <c r="A805" s="987">
        <v>17</v>
      </c>
      <c r="B805" s="988">
        <v>33939</v>
      </c>
      <c r="C805" s="987" t="s">
        <v>4630</v>
      </c>
      <c r="F805" s="990">
        <v>1.3100000000000001E-2</v>
      </c>
      <c r="H805" s="993">
        <v>6.7583333333333332E-3</v>
      </c>
      <c r="I805" s="986">
        <f t="shared" si="12"/>
        <v>6.3416666666666673E-3</v>
      </c>
      <c r="J805" s="988">
        <v>33939</v>
      </c>
    </row>
    <row r="806" spans="1:10" ht="13.8">
      <c r="A806" s="987">
        <v>17</v>
      </c>
      <c r="B806" s="988">
        <v>33970</v>
      </c>
      <c r="C806" s="987" t="s">
        <v>4630</v>
      </c>
      <c r="F806" s="990">
        <v>7.3000000000000001E-3</v>
      </c>
      <c r="H806" s="993">
        <v>6.6749999999999995E-3</v>
      </c>
      <c r="I806" s="986">
        <f t="shared" si="12"/>
        <v>6.2500000000000056E-4</v>
      </c>
      <c r="J806" s="988">
        <v>33970</v>
      </c>
    </row>
    <row r="807" spans="1:10" ht="13.8">
      <c r="A807" s="987">
        <v>17</v>
      </c>
      <c r="B807" s="988">
        <v>34001</v>
      </c>
      <c r="C807" s="987" t="s">
        <v>4630</v>
      </c>
      <c r="F807" s="990">
        <v>1.35E-2</v>
      </c>
      <c r="H807" s="993">
        <v>6.5041666666666668E-3</v>
      </c>
      <c r="I807" s="986">
        <f t="shared" si="12"/>
        <v>6.9958333333333331E-3</v>
      </c>
      <c r="J807" s="988">
        <v>34001</v>
      </c>
    </row>
    <row r="808" spans="1:10" ht="13.8">
      <c r="A808" s="987">
        <v>17</v>
      </c>
      <c r="B808" s="988">
        <v>34029</v>
      </c>
      <c r="C808" s="987" t="s">
        <v>4630</v>
      </c>
      <c r="F808" s="990">
        <v>2.1499999999999998E-2</v>
      </c>
      <c r="H808" s="993">
        <v>6.3749999999999996E-3</v>
      </c>
      <c r="I808" s="986">
        <f t="shared" si="12"/>
        <v>1.5125E-2</v>
      </c>
      <c r="J808" s="988">
        <v>34029</v>
      </c>
    </row>
    <row r="809" spans="1:10" ht="13.8">
      <c r="A809" s="987">
        <v>17</v>
      </c>
      <c r="B809" s="988">
        <v>34060</v>
      </c>
      <c r="C809" s="987" t="s">
        <v>4630</v>
      </c>
      <c r="F809" s="990">
        <v>-2.4500000000000001E-2</v>
      </c>
      <c r="H809" s="993">
        <v>6.2833333333333343E-3</v>
      </c>
      <c r="I809" s="986">
        <f t="shared" si="12"/>
        <v>-3.0783333333333336E-2</v>
      </c>
      <c r="J809" s="988">
        <v>34060</v>
      </c>
    </row>
    <row r="810" spans="1:10" ht="13.8">
      <c r="A810" s="987">
        <v>17</v>
      </c>
      <c r="B810" s="988">
        <v>34090</v>
      </c>
      <c r="C810" s="987" t="s">
        <v>4630</v>
      </c>
      <c r="F810" s="990">
        <v>2.7E-2</v>
      </c>
      <c r="H810" s="993">
        <v>6.2666666666666669E-3</v>
      </c>
      <c r="I810" s="986">
        <f t="shared" si="12"/>
        <v>2.0733333333333333E-2</v>
      </c>
      <c r="J810" s="988">
        <v>34090</v>
      </c>
    </row>
    <row r="811" spans="1:10" ht="13.8">
      <c r="A811" s="987">
        <v>17</v>
      </c>
      <c r="B811" s="988">
        <v>34121</v>
      </c>
      <c r="C811" s="987" t="s">
        <v>4630</v>
      </c>
      <c r="F811" s="990">
        <v>3.3E-3</v>
      </c>
      <c r="H811" s="993">
        <v>6.1833333333333341E-3</v>
      </c>
      <c r="I811" s="986">
        <f t="shared" si="12"/>
        <v>-2.8833333333333341E-3</v>
      </c>
      <c r="J811" s="988">
        <v>34121</v>
      </c>
    </row>
    <row r="812" spans="1:10" ht="13.8">
      <c r="A812" s="987">
        <v>17</v>
      </c>
      <c r="B812" s="988">
        <v>34151</v>
      </c>
      <c r="C812" s="987" t="s">
        <v>4630</v>
      </c>
      <c r="F812" s="990">
        <v>-4.7000000000000002E-3</v>
      </c>
      <c r="H812" s="993">
        <v>6.0499999999999998E-3</v>
      </c>
      <c r="I812" s="986">
        <f t="shared" si="12"/>
        <v>-1.0749999999999999E-2</v>
      </c>
      <c r="J812" s="988">
        <v>34151</v>
      </c>
    </row>
    <row r="813" spans="1:10" ht="13.8">
      <c r="A813" s="987">
        <v>17</v>
      </c>
      <c r="B813" s="988">
        <v>34182</v>
      </c>
      <c r="C813" s="987" t="s">
        <v>4630</v>
      </c>
      <c r="F813" s="990">
        <v>3.8100000000000002E-2</v>
      </c>
      <c r="H813" s="993">
        <v>5.7958333333333334E-3</v>
      </c>
      <c r="I813" s="986">
        <f t="shared" si="12"/>
        <v>3.2304166666666669E-2</v>
      </c>
      <c r="J813" s="988">
        <v>34182</v>
      </c>
    </row>
    <row r="814" spans="1:10" ht="13.8">
      <c r="A814" s="987">
        <v>17</v>
      </c>
      <c r="B814" s="988">
        <v>34213</v>
      </c>
      <c r="C814" s="987" t="s">
        <v>4630</v>
      </c>
      <c r="F814" s="990">
        <v>-7.4000000000000003E-3</v>
      </c>
      <c r="H814" s="993">
        <v>5.6291666666666677E-3</v>
      </c>
      <c r="I814" s="986">
        <f t="shared" si="12"/>
        <v>-1.3029166666666668E-2</v>
      </c>
      <c r="J814" s="988">
        <v>34213</v>
      </c>
    </row>
    <row r="815" spans="1:10" ht="13.8">
      <c r="A815" s="987">
        <v>17</v>
      </c>
      <c r="B815" s="988">
        <v>34243</v>
      </c>
      <c r="C815" s="987" t="s">
        <v>4630</v>
      </c>
      <c r="F815" s="990">
        <v>2.0299999999999999E-2</v>
      </c>
      <c r="H815" s="993">
        <v>5.6416666666666672E-3</v>
      </c>
      <c r="I815" s="986">
        <f t="shared" si="12"/>
        <v>1.4658333333333332E-2</v>
      </c>
      <c r="J815" s="988">
        <v>34243</v>
      </c>
    </row>
    <row r="816" spans="1:10" ht="13.8">
      <c r="A816" s="987">
        <v>17</v>
      </c>
      <c r="B816" s="988">
        <v>34274</v>
      </c>
      <c r="C816" s="987" t="s">
        <v>4630</v>
      </c>
      <c r="F816" s="990">
        <v>-9.4000000000000004E-3</v>
      </c>
      <c r="H816" s="993">
        <v>5.8541666666666672E-3</v>
      </c>
      <c r="I816" s="986">
        <f t="shared" si="12"/>
        <v>-1.5254166666666668E-2</v>
      </c>
      <c r="J816" s="988">
        <v>34274</v>
      </c>
    </row>
    <row r="817" spans="1:10" ht="13.8">
      <c r="A817" s="987">
        <v>17</v>
      </c>
      <c r="B817" s="988">
        <v>34304</v>
      </c>
      <c r="C817" s="987" t="s">
        <v>4630</v>
      </c>
      <c r="F817" s="990">
        <v>1.23E-2</v>
      </c>
      <c r="H817" s="993">
        <v>5.8541666666666672E-3</v>
      </c>
      <c r="I817" s="986">
        <f t="shared" si="12"/>
        <v>6.4458333333333329E-3</v>
      </c>
      <c r="J817" s="988">
        <v>34304</v>
      </c>
    </row>
    <row r="818" spans="1:10" ht="13.8">
      <c r="A818" s="987">
        <v>17</v>
      </c>
      <c r="B818" s="988">
        <v>34335</v>
      </c>
      <c r="C818" s="987" t="s">
        <v>4630</v>
      </c>
      <c r="F818" s="990">
        <v>3.3500000000000002E-2</v>
      </c>
      <c r="H818" s="993">
        <v>5.8499999999999993E-3</v>
      </c>
      <c r="I818" s="986">
        <f t="shared" si="12"/>
        <v>2.7650000000000001E-2</v>
      </c>
      <c r="J818" s="988">
        <v>34335</v>
      </c>
    </row>
    <row r="819" spans="1:10" ht="13.8">
      <c r="A819" s="987">
        <v>17</v>
      </c>
      <c r="B819" s="988">
        <v>34366</v>
      </c>
      <c r="C819" s="987" t="s">
        <v>4630</v>
      </c>
      <c r="F819" s="990">
        <v>-2.7E-2</v>
      </c>
      <c r="H819" s="993">
        <v>5.9874999999999998E-3</v>
      </c>
      <c r="I819" s="986">
        <f t="shared" si="12"/>
        <v>-3.2987500000000003E-2</v>
      </c>
      <c r="J819" s="988">
        <v>34366</v>
      </c>
    </row>
    <row r="820" spans="1:10" ht="13.8">
      <c r="A820" s="987">
        <v>17</v>
      </c>
      <c r="B820" s="988">
        <v>34394</v>
      </c>
      <c r="C820" s="987" t="s">
        <v>4630</v>
      </c>
      <c r="F820" s="990">
        <v>-4.3499999999999997E-2</v>
      </c>
      <c r="H820" s="993">
        <v>5.9874999999999998E-3</v>
      </c>
      <c r="I820" s="986">
        <f t="shared" si="12"/>
        <v>-4.9487499999999997E-2</v>
      </c>
      <c r="J820" s="988">
        <v>34394</v>
      </c>
    </row>
    <row r="821" spans="1:10" ht="13.8">
      <c r="A821" s="987">
        <v>17</v>
      </c>
      <c r="B821" s="988">
        <v>34425</v>
      </c>
      <c r="C821" s="987" t="s">
        <v>4630</v>
      </c>
      <c r="F821" s="990">
        <v>1.2999999999999999E-2</v>
      </c>
      <c r="H821" s="993">
        <v>6.3208333333333337E-3</v>
      </c>
      <c r="I821" s="986">
        <f t="shared" si="12"/>
        <v>6.6791666666666657E-3</v>
      </c>
      <c r="J821" s="988">
        <v>34425</v>
      </c>
    </row>
    <row r="822" spans="1:10" ht="13.8">
      <c r="A822" s="987">
        <v>17</v>
      </c>
      <c r="B822" s="988">
        <v>34455</v>
      </c>
      <c r="C822" s="987" t="s">
        <v>4630</v>
      </c>
      <c r="F822" s="990">
        <v>1.6299999999999999E-2</v>
      </c>
      <c r="H822" s="993">
        <v>6.7416666666666666E-3</v>
      </c>
      <c r="I822" s="986">
        <f t="shared" si="12"/>
        <v>9.5583333333333319E-3</v>
      </c>
      <c r="J822" s="988">
        <v>34455</v>
      </c>
    </row>
    <row r="823" spans="1:10" ht="13.8">
      <c r="A823" s="987">
        <v>17</v>
      </c>
      <c r="B823" s="988">
        <v>34486</v>
      </c>
      <c r="C823" s="987" t="s">
        <v>4630</v>
      </c>
      <c r="F823" s="990">
        <v>-2.47E-2</v>
      </c>
      <c r="H823" s="993">
        <v>6.7250000000000001E-3</v>
      </c>
      <c r="I823" s="986">
        <f t="shared" si="12"/>
        <v>-3.1425000000000002E-2</v>
      </c>
      <c r="J823" s="988">
        <v>34486</v>
      </c>
    </row>
    <row r="824" spans="1:10" ht="13.8">
      <c r="A824" s="987">
        <v>17</v>
      </c>
      <c r="B824" s="988">
        <v>34516</v>
      </c>
      <c r="C824" s="987" t="s">
        <v>4630</v>
      </c>
      <c r="F824" s="990">
        <v>3.3099999999999997E-2</v>
      </c>
      <c r="H824" s="993">
        <v>6.841666666666666E-3</v>
      </c>
      <c r="I824" s="986">
        <f t="shared" si="12"/>
        <v>2.6258333333333331E-2</v>
      </c>
      <c r="J824" s="988">
        <v>34516</v>
      </c>
    </row>
    <row r="825" spans="1:10" ht="13.8">
      <c r="A825" s="987">
        <v>17</v>
      </c>
      <c r="B825" s="988">
        <v>34547</v>
      </c>
      <c r="C825" s="987" t="s">
        <v>4630</v>
      </c>
      <c r="F825" s="990">
        <v>4.07E-2</v>
      </c>
      <c r="H825" s="993">
        <v>6.7999999999999996E-3</v>
      </c>
      <c r="I825" s="986">
        <f t="shared" si="12"/>
        <v>3.39E-2</v>
      </c>
      <c r="J825" s="988">
        <v>34547</v>
      </c>
    </row>
    <row r="826" spans="1:10" ht="13.8">
      <c r="A826" s="987">
        <v>17</v>
      </c>
      <c r="B826" s="988">
        <v>34578</v>
      </c>
      <c r="C826" s="987" t="s">
        <v>4630</v>
      </c>
      <c r="F826" s="990">
        <v>-2.41E-2</v>
      </c>
      <c r="H826" s="993">
        <v>7.0124999999999996E-3</v>
      </c>
      <c r="I826" s="986">
        <f t="shared" si="12"/>
        <v>-3.1112500000000001E-2</v>
      </c>
      <c r="J826" s="988">
        <v>34578</v>
      </c>
    </row>
    <row r="827" spans="1:10" ht="13.8">
      <c r="A827" s="987">
        <v>17</v>
      </c>
      <c r="B827" s="988">
        <v>34608</v>
      </c>
      <c r="C827" s="987" t="s">
        <v>4630</v>
      </c>
      <c r="F827" s="990">
        <v>2.29E-2</v>
      </c>
      <c r="H827" s="993">
        <v>7.2000000000000007E-3</v>
      </c>
      <c r="I827" s="986">
        <f t="shared" si="12"/>
        <v>1.5699999999999999E-2</v>
      </c>
      <c r="J827" s="988">
        <v>34608</v>
      </c>
    </row>
    <row r="828" spans="1:10" ht="13.8">
      <c r="A828" s="987">
        <v>17</v>
      </c>
      <c r="B828" s="988">
        <v>34639</v>
      </c>
      <c r="C828" s="987" t="s">
        <v>4630</v>
      </c>
      <c r="F828" s="990">
        <v>-3.6700000000000003E-2</v>
      </c>
      <c r="H828" s="993">
        <v>7.2958333333333321E-3</v>
      </c>
      <c r="I828" s="986">
        <f t="shared" si="12"/>
        <v>-4.3995833333333338E-2</v>
      </c>
      <c r="J828" s="988">
        <v>34639</v>
      </c>
    </row>
    <row r="829" spans="1:10" ht="13.8">
      <c r="A829" s="987">
        <v>17</v>
      </c>
      <c r="B829" s="988">
        <v>34669</v>
      </c>
      <c r="C829" s="987" t="s">
        <v>4630</v>
      </c>
      <c r="F829" s="990">
        <v>1.46E-2</v>
      </c>
      <c r="H829" s="993">
        <v>7.116666666666667E-3</v>
      </c>
      <c r="I829" s="986">
        <f t="shared" si="12"/>
        <v>7.4833333333333332E-3</v>
      </c>
      <c r="J829" s="988">
        <v>34669</v>
      </c>
    </row>
    <row r="830" spans="1:10" ht="13.8">
      <c r="A830" s="987">
        <v>17</v>
      </c>
      <c r="B830" s="988">
        <v>34700</v>
      </c>
      <c r="C830" s="987" t="s">
        <v>4630</v>
      </c>
      <c r="F830" s="990">
        <v>2.5999999999999999E-2</v>
      </c>
      <c r="H830" s="993">
        <v>7.1083333333333346E-3</v>
      </c>
      <c r="I830" s="986">
        <f t="shared" si="12"/>
        <v>1.8891666666666664E-2</v>
      </c>
      <c r="J830" s="988">
        <v>34700</v>
      </c>
    </row>
    <row r="831" spans="1:10" ht="13.8">
      <c r="A831" s="987">
        <v>17</v>
      </c>
      <c r="B831" s="988">
        <v>34731</v>
      </c>
      <c r="C831" s="987" t="s">
        <v>4630</v>
      </c>
      <c r="F831" s="990">
        <v>3.8800000000000001E-2</v>
      </c>
      <c r="H831" s="993">
        <v>6.937500000000001E-3</v>
      </c>
      <c r="I831" s="986">
        <f t="shared" si="12"/>
        <v>3.1862500000000002E-2</v>
      </c>
      <c r="J831" s="988">
        <v>34731</v>
      </c>
    </row>
    <row r="832" spans="1:10" ht="13.8">
      <c r="A832" s="987">
        <v>17</v>
      </c>
      <c r="B832" s="988">
        <v>34759</v>
      </c>
      <c r="C832" s="987" t="s">
        <v>4630</v>
      </c>
      <c r="F832" s="990">
        <v>2.9600000000000001E-2</v>
      </c>
      <c r="H832" s="993">
        <v>6.8166666666666662E-3</v>
      </c>
      <c r="I832" s="986">
        <f t="shared" si="12"/>
        <v>2.2783333333333336E-2</v>
      </c>
      <c r="J832" s="988">
        <v>34759</v>
      </c>
    </row>
    <row r="833" spans="1:10" ht="13.8">
      <c r="A833" s="987">
        <v>17</v>
      </c>
      <c r="B833" s="988">
        <v>34790</v>
      </c>
      <c r="C833" s="987" t="s">
        <v>4630</v>
      </c>
      <c r="F833" s="990">
        <v>2.9100000000000001E-2</v>
      </c>
      <c r="H833" s="993">
        <v>6.7291666666666663E-3</v>
      </c>
      <c r="I833" s="986">
        <f t="shared" si="12"/>
        <v>2.2370833333333333E-2</v>
      </c>
      <c r="J833" s="988">
        <v>34790</v>
      </c>
    </row>
    <row r="834" spans="1:10" ht="13.8">
      <c r="A834" s="987">
        <v>17</v>
      </c>
      <c r="B834" s="988">
        <v>34820</v>
      </c>
      <c r="C834" s="987" t="s">
        <v>4630</v>
      </c>
      <c r="F834" s="990">
        <v>3.95E-2</v>
      </c>
      <c r="H834" s="993">
        <v>6.4125000000000007E-3</v>
      </c>
      <c r="I834" s="986">
        <f t="shared" si="12"/>
        <v>3.3087499999999999E-2</v>
      </c>
      <c r="J834" s="988">
        <v>34820</v>
      </c>
    </row>
    <row r="835" spans="1:10" ht="13.8">
      <c r="A835" s="987">
        <v>17</v>
      </c>
      <c r="B835" s="988">
        <v>34851</v>
      </c>
      <c r="C835" s="987" t="s">
        <v>4630</v>
      </c>
      <c r="F835" s="990">
        <v>2.35E-2</v>
      </c>
      <c r="H835" s="993">
        <v>6.1375000000000006E-3</v>
      </c>
      <c r="I835" s="986">
        <f t="shared" si="12"/>
        <v>1.7362499999999999E-2</v>
      </c>
      <c r="J835" s="988">
        <v>34851</v>
      </c>
    </row>
    <row r="836" spans="1:10" ht="13.8">
      <c r="A836" s="987">
        <v>17</v>
      </c>
      <c r="B836" s="988">
        <v>34881</v>
      </c>
      <c r="C836" s="987" t="s">
        <v>4630</v>
      </c>
      <c r="F836" s="990">
        <v>3.3300000000000003E-2</v>
      </c>
      <c r="H836" s="993">
        <v>6.2291666666666667E-3</v>
      </c>
      <c r="I836" s="986">
        <f t="shared" si="12"/>
        <v>2.7070833333333336E-2</v>
      </c>
      <c r="J836" s="988">
        <v>34881</v>
      </c>
    </row>
    <row r="837" spans="1:10" ht="13.8">
      <c r="A837" s="987">
        <v>17</v>
      </c>
      <c r="B837" s="988">
        <v>34912</v>
      </c>
      <c r="C837" s="987" t="s">
        <v>4630</v>
      </c>
      <c r="F837" s="990">
        <v>2.7000000000000001E-3</v>
      </c>
      <c r="H837" s="993">
        <v>6.3583333333333339E-3</v>
      </c>
      <c r="I837" s="986">
        <f t="shared" si="12"/>
        <v>-3.6583333333333337E-3</v>
      </c>
      <c r="J837" s="988">
        <v>34912</v>
      </c>
    </row>
    <row r="838" spans="1:10" ht="13.8">
      <c r="A838" s="987">
        <v>17</v>
      </c>
      <c r="B838" s="988">
        <v>34943</v>
      </c>
      <c r="C838" s="987" t="s">
        <v>4630</v>
      </c>
      <c r="F838" s="990">
        <v>4.19E-2</v>
      </c>
      <c r="H838" s="993">
        <v>6.1541666666666672E-3</v>
      </c>
      <c r="I838" s="986">
        <f t="shared" si="12"/>
        <v>3.5745833333333331E-2</v>
      </c>
      <c r="J838" s="988">
        <v>34943</v>
      </c>
    </row>
    <row r="839" spans="1:10" ht="13.8">
      <c r="A839" s="987">
        <v>17</v>
      </c>
      <c r="B839" s="988">
        <v>34973</v>
      </c>
      <c r="C839" s="987" t="s">
        <v>4630</v>
      </c>
      <c r="F839" s="990">
        <v>-3.5000000000000001E-3</v>
      </c>
      <c r="H839" s="993">
        <v>5.9958333333333339E-3</v>
      </c>
      <c r="I839" s="986">
        <f t="shared" si="12"/>
        <v>-9.4958333333333336E-3</v>
      </c>
      <c r="J839" s="988">
        <v>34973</v>
      </c>
    </row>
    <row r="840" spans="1:10" ht="13.8">
      <c r="A840" s="987">
        <v>17</v>
      </c>
      <c r="B840" s="988">
        <v>35004</v>
      </c>
      <c r="C840" s="987" t="s">
        <v>4630</v>
      </c>
      <c r="F840" s="990">
        <v>4.3999999999999997E-2</v>
      </c>
      <c r="H840" s="993">
        <v>5.9166666666666656E-3</v>
      </c>
      <c r="I840" s="986">
        <f t="shared" si="12"/>
        <v>3.808333333333333E-2</v>
      </c>
      <c r="J840" s="988">
        <v>35004</v>
      </c>
    </row>
    <row r="841" spans="1:10" ht="13.8">
      <c r="A841" s="987">
        <v>17</v>
      </c>
      <c r="B841" s="988">
        <v>35034</v>
      </c>
      <c r="C841" s="987" t="s">
        <v>4630</v>
      </c>
      <c r="F841" s="990">
        <v>1.8499999999999999E-2</v>
      </c>
      <c r="H841" s="993">
        <v>5.754166666666667E-3</v>
      </c>
      <c r="I841" s="986">
        <f t="shared" si="12"/>
        <v>1.2745833333333331E-2</v>
      </c>
      <c r="J841" s="988">
        <v>35034</v>
      </c>
    </row>
    <row r="842" spans="1:10" ht="13.8">
      <c r="A842" s="987">
        <v>17</v>
      </c>
      <c r="B842" s="988">
        <v>35065</v>
      </c>
      <c r="C842" s="987" t="s">
        <v>4630</v>
      </c>
      <c r="F842" s="990">
        <v>3.44E-2</v>
      </c>
      <c r="H842" s="993">
        <v>5.7499999999999999E-3</v>
      </c>
      <c r="I842" s="986">
        <f t="shared" si="12"/>
        <v>2.8650000000000002E-2</v>
      </c>
      <c r="J842" s="988">
        <v>35065</v>
      </c>
    </row>
    <row r="843" spans="1:10" ht="13.8">
      <c r="A843" s="987">
        <v>17</v>
      </c>
      <c r="B843" s="988">
        <v>35096</v>
      </c>
      <c r="C843" s="987" t="s">
        <v>4630</v>
      </c>
      <c r="F843" s="990">
        <v>9.5999999999999992E-3</v>
      </c>
      <c r="H843" s="993">
        <v>5.8958333333333337E-3</v>
      </c>
      <c r="I843" s="986">
        <f t="shared" si="12"/>
        <v>3.7041666666666655E-3</v>
      </c>
      <c r="J843" s="988">
        <v>35096</v>
      </c>
    </row>
    <row r="844" spans="1:10" ht="13.8">
      <c r="A844" s="987">
        <v>17</v>
      </c>
      <c r="B844" s="988">
        <v>35125</v>
      </c>
      <c r="C844" s="987" t="s">
        <v>4630</v>
      </c>
      <c r="F844" s="990">
        <v>9.5999999999999992E-3</v>
      </c>
      <c r="H844" s="993">
        <v>6.1958333333333327E-3</v>
      </c>
      <c r="I844" s="986">
        <f t="shared" si="12"/>
        <v>3.4041666666666665E-3</v>
      </c>
      <c r="J844" s="988">
        <v>35125</v>
      </c>
    </row>
    <row r="845" spans="1:10" ht="13.8">
      <c r="A845" s="987">
        <v>17</v>
      </c>
      <c r="B845" s="988">
        <v>35156</v>
      </c>
      <c r="C845" s="987" t="s">
        <v>4630</v>
      </c>
      <c r="F845" s="990">
        <v>1.47E-2</v>
      </c>
      <c r="H845" s="993">
        <v>6.3250000000000008E-3</v>
      </c>
      <c r="I845" s="986">
        <f t="shared" si="12"/>
        <v>8.3749999999999988E-3</v>
      </c>
      <c r="J845" s="988">
        <v>35156</v>
      </c>
    </row>
    <row r="846" spans="1:10" ht="13.8">
      <c r="A846" s="987">
        <v>17</v>
      </c>
      <c r="B846" s="988">
        <v>35186</v>
      </c>
      <c r="C846" s="987" t="s">
        <v>4630</v>
      </c>
      <c r="F846" s="990">
        <v>2.58E-2</v>
      </c>
      <c r="H846" s="993">
        <v>6.4124999999999998E-3</v>
      </c>
      <c r="I846" s="986">
        <f t="shared" si="12"/>
        <v>1.9387500000000002E-2</v>
      </c>
      <c r="J846" s="988">
        <v>35186</v>
      </c>
    </row>
    <row r="847" spans="1:10" ht="13.8">
      <c r="A847" s="987">
        <v>17</v>
      </c>
      <c r="B847" s="988">
        <v>35217</v>
      </c>
      <c r="C847" s="987" t="s">
        <v>4630</v>
      </c>
      <c r="F847" s="990">
        <v>4.1000000000000003E-3</v>
      </c>
      <c r="H847" s="993">
        <v>6.4916666666666664E-3</v>
      </c>
      <c r="I847" s="986">
        <f t="shared" si="12"/>
        <v>-2.3916666666666661E-3</v>
      </c>
      <c r="J847" s="988">
        <v>35217</v>
      </c>
    </row>
    <row r="848" spans="1:10" ht="13.8">
      <c r="A848" s="987">
        <v>17</v>
      </c>
      <c r="B848" s="988">
        <v>35247</v>
      </c>
      <c r="C848" s="987" t="s">
        <v>4630</v>
      </c>
      <c r="F848" s="990">
        <v>-4.4499999999999998E-2</v>
      </c>
      <c r="H848" s="993">
        <v>6.4458333333333338E-3</v>
      </c>
      <c r="I848" s="986">
        <f t="shared" si="12"/>
        <v>-5.0945833333333329E-2</v>
      </c>
      <c r="J848" s="988">
        <v>35247</v>
      </c>
    </row>
    <row r="849" spans="1:10" ht="13.8">
      <c r="A849" s="987">
        <v>17</v>
      </c>
      <c r="B849" s="988">
        <v>35278</v>
      </c>
      <c r="C849" s="987" t="s">
        <v>4630</v>
      </c>
      <c r="F849" s="990">
        <v>2.12E-2</v>
      </c>
      <c r="H849" s="993">
        <v>6.2875000000000006E-3</v>
      </c>
      <c r="I849" s="986">
        <f t="shared" si="12"/>
        <v>1.4912499999999999E-2</v>
      </c>
      <c r="J849" s="988">
        <v>35278</v>
      </c>
    </row>
    <row r="850" spans="1:10" ht="13.8">
      <c r="A850" s="987">
        <v>17</v>
      </c>
      <c r="B850" s="988">
        <v>35309</v>
      </c>
      <c r="C850" s="987" t="s">
        <v>4630</v>
      </c>
      <c r="F850" s="990">
        <v>5.62E-2</v>
      </c>
      <c r="H850" s="993">
        <v>6.45E-3</v>
      </c>
      <c r="I850" s="986">
        <f t="shared" si="12"/>
        <v>4.9750000000000003E-2</v>
      </c>
      <c r="J850" s="988">
        <v>35309</v>
      </c>
    </row>
    <row r="851" spans="1:10" ht="13.8">
      <c r="A851" s="987">
        <v>17</v>
      </c>
      <c r="B851" s="988">
        <v>35339</v>
      </c>
      <c r="C851" s="987" t="s">
        <v>4630</v>
      </c>
      <c r="F851" s="990">
        <v>2.7400000000000001E-2</v>
      </c>
      <c r="H851" s="993">
        <v>6.2375E-3</v>
      </c>
      <c r="I851" s="986">
        <f t="shared" si="12"/>
        <v>2.1162500000000001E-2</v>
      </c>
      <c r="J851" s="988">
        <v>35339</v>
      </c>
    </row>
    <row r="852" spans="1:10" ht="13.8">
      <c r="A852" s="987">
        <v>17</v>
      </c>
      <c r="B852" s="988">
        <v>35370</v>
      </c>
      <c r="C852" s="987" t="s">
        <v>4630</v>
      </c>
      <c r="F852" s="990">
        <v>7.5899999999999995E-2</v>
      </c>
      <c r="H852" s="993">
        <v>6.0041666666666663E-3</v>
      </c>
      <c r="I852" s="986">
        <f t="shared" si="12"/>
        <v>6.9895833333333324E-2</v>
      </c>
      <c r="J852" s="988">
        <v>35370</v>
      </c>
    </row>
    <row r="853" spans="1:10" ht="13.8">
      <c r="A853" s="987">
        <v>17</v>
      </c>
      <c r="B853" s="988">
        <v>35400</v>
      </c>
      <c r="C853" s="987" t="s">
        <v>4630</v>
      </c>
      <c r="F853" s="990">
        <v>-1.9599999999999999E-2</v>
      </c>
      <c r="H853" s="993">
        <v>6.0875E-3</v>
      </c>
      <c r="I853" s="986">
        <f t="shared" si="12"/>
        <v>-2.5687499999999999E-2</v>
      </c>
      <c r="J853" s="988">
        <v>35400</v>
      </c>
    </row>
    <row r="854" spans="1:10" ht="13.8">
      <c r="A854" s="987">
        <v>17</v>
      </c>
      <c r="B854" s="988">
        <v>35431</v>
      </c>
      <c r="C854" s="987" t="s">
        <v>4630</v>
      </c>
      <c r="F854" s="990">
        <v>6.2100000000000002E-2</v>
      </c>
      <c r="H854" s="993">
        <v>6.2708333333333331E-3</v>
      </c>
      <c r="I854" s="986">
        <f t="shared" si="12"/>
        <v>5.5829166666666666E-2</v>
      </c>
      <c r="J854" s="988">
        <v>35431</v>
      </c>
    </row>
    <row r="855" spans="1:10" ht="13.8">
      <c r="A855" s="987">
        <v>17</v>
      </c>
      <c r="B855" s="988">
        <v>35462</v>
      </c>
      <c r="C855" s="987" t="s">
        <v>4630</v>
      </c>
      <c r="F855" s="990">
        <v>8.0999999999999996E-3</v>
      </c>
      <c r="H855" s="993">
        <v>6.1874999999999994E-3</v>
      </c>
      <c r="I855" s="986">
        <f t="shared" si="12"/>
        <v>1.9125000000000001E-3</v>
      </c>
      <c r="J855" s="988">
        <v>35462</v>
      </c>
    </row>
    <row r="856" spans="1:10" ht="13.8">
      <c r="A856" s="987">
        <v>17</v>
      </c>
      <c r="B856" s="988">
        <v>35490</v>
      </c>
      <c r="C856" s="987" t="s">
        <v>4630</v>
      </c>
      <c r="F856" s="990">
        <v>-4.1599999999999998E-2</v>
      </c>
      <c r="H856" s="993">
        <v>6.3833333333333329E-3</v>
      </c>
      <c r="I856" s="986">
        <f t="shared" si="12"/>
        <v>-4.7983333333333329E-2</v>
      </c>
      <c r="J856" s="988">
        <v>35490</v>
      </c>
    </row>
    <row r="857" spans="1:10" ht="13.8">
      <c r="A857" s="987">
        <v>17</v>
      </c>
      <c r="B857" s="988">
        <v>35521</v>
      </c>
      <c r="C857" s="987" t="s">
        <v>4630</v>
      </c>
      <c r="F857" s="990">
        <v>5.9700000000000003E-2</v>
      </c>
      <c r="H857" s="993">
        <v>6.5249999999999996E-3</v>
      </c>
      <c r="I857" s="986">
        <f t="shared" si="12"/>
        <v>5.3175E-2</v>
      </c>
      <c r="J857" s="988">
        <v>35521</v>
      </c>
    </row>
    <row r="858" spans="1:10" ht="13.8">
      <c r="A858" s="987">
        <v>17</v>
      </c>
      <c r="B858" s="988">
        <v>35551</v>
      </c>
      <c r="C858" s="987" t="s">
        <v>4630</v>
      </c>
      <c r="F858" s="990">
        <v>6.1400000000000003E-2</v>
      </c>
      <c r="H858" s="993">
        <v>6.4083333333333336E-3</v>
      </c>
      <c r="I858" s="986">
        <f t="shared" ref="I858:I921" si="13">F858-H858</f>
        <v>5.4991666666666668E-2</v>
      </c>
      <c r="J858" s="988">
        <v>35551</v>
      </c>
    </row>
    <row r="859" spans="1:10" ht="13.8">
      <c r="A859" s="987">
        <v>17</v>
      </c>
      <c r="B859" s="988">
        <v>35582</v>
      </c>
      <c r="C859" s="987" t="s">
        <v>4630</v>
      </c>
      <c r="F859" s="990">
        <v>4.4600000000000001E-2</v>
      </c>
      <c r="H859" s="993">
        <v>6.2624999999999998E-3</v>
      </c>
      <c r="I859" s="986">
        <f t="shared" si="13"/>
        <v>3.8337500000000004E-2</v>
      </c>
      <c r="J859" s="988">
        <v>35582</v>
      </c>
    </row>
    <row r="860" spans="1:10" ht="13.8">
      <c r="A860" s="987">
        <v>17</v>
      </c>
      <c r="B860" s="988">
        <v>35612</v>
      </c>
      <c r="C860" s="987" t="s">
        <v>4630</v>
      </c>
      <c r="F860" s="990">
        <v>7.9399999999999998E-2</v>
      </c>
      <c r="H860" s="993">
        <v>6.0416666666666674E-3</v>
      </c>
      <c r="I860" s="986">
        <f t="shared" si="13"/>
        <v>7.3358333333333331E-2</v>
      </c>
      <c r="J860" s="988">
        <v>35612</v>
      </c>
    </row>
    <row r="861" spans="1:10" ht="13.8">
      <c r="A861" s="987">
        <v>17</v>
      </c>
      <c r="B861" s="988">
        <v>35643</v>
      </c>
      <c r="C861" s="987" t="s">
        <v>4630</v>
      </c>
      <c r="F861" s="990">
        <v>-5.5599999999999997E-2</v>
      </c>
      <c r="H861" s="993">
        <v>6.0916666666666662E-3</v>
      </c>
      <c r="I861" s="986">
        <f t="shared" si="13"/>
        <v>-6.1691666666666665E-2</v>
      </c>
      <c r="J861" s="988">
        <v>35643</v>
      </c>
    </row>
    <row r="862" spans="1:10" ht="13.8">
      <c r="A862" s="987">
        <v>17</v>
      </c>
      <c r="B862" s="988">
        <v>35674</v>
      </c>
      <c r="C862" s="987" t="s">
        <v>4630</v>
      </c>
      <c r="F862" s="990">
        <v>5.4800000000000001E-2</v>
      </c>
      <c r="H862" s="993">
        <v>6.0333333333333324E-3</v>
      </c>
      <c r="I862" s="986">
        <f t="shared" si="13"/>
        <v>4.8766666666666666E-2</v>
      </c>
      <c r="J862" s="988">
        <v>35674</v>
      </c>
    </row>
    <row r="863" spans="1:10" ht="13.8">
      <c r="A863" s="987">
        <v>17</v>
      </c>
      <c r="B863" s="988">
        <v>35704</v>
      </c>
      <c r="C863" s="987" t="s">
        <v>4630</v>
      </c>
      <c r="F863" s="990">
        <v>-3.3399999999999999E-2</v>
      </c>
      <c r="H863" s="993">
        <v>5.9166666666666664E-3</v>
      </c>
      <c r="I863" s="986">
        <f t="shared" si="13"/>
        <v>-3.9316666666666666E-2</v>
      </c>
      <c r="J863" s="988">
        <v>35704</v>
      </c>
    </row>
    <row r="864" spans="1:10" ht="13.8">
      <c r="A864" s="987">
        <v>17</v>
      </c>
      <c r="B864" s="988">
        <v>35735</v>
      </c>
      <c r="C864" s="987" t="s">
        <v>4630</v>
      </c>
      <c r="F864" s="990">
        <v>4.6300000000000001E-2</v>
      </c>
      <c r="H864" s="993">
        <v>5.8083333333333329E-3</v>
      </c>
      <c r="I864" s="986">
        <f t="shared" si="13"/>
        <v>4.0491666666666669E-2</v>
      </c>
      <c r="J864" s="988">
        <v>35735</v>
      </c>
    </row>
    <row r="865" spans="1:10" ht="13.8">
      <c r="A865" s="987">
        <v>17</v>
      </c>
      <c r="B865" s="988">
        <v>35765</v>
      </c>
      <c r="C865" s="987" t="s">
        <v>4630</v>
      </c>
      <c r="F865" s="990">
        <v>1.72E-2</v>
      </c>
      <c r="H865" s="993">
        <v>5.7291666666666671E-3</v>
      </c>
      <c r="I865" s="986">
        <f t="shared" si="13"/>
        <v>1.1470833333333333E-2</v>
      </c>
      <c r="J865" s="988">
        <v>35765</v>
      </c>
    </row>
    <row r="866" spans="1:10" ht="13.8">
      <c r="A866" s="987">
        <v>17</v>
      </c>
      <c r="B866" s="988">
        <v>35796</v>
      </c>
      <c r="C866" s="987" t="s">
        <v>4630</v>
      </c>
      <c r="F866" s="990">
        <v>1.11E-2</v>
      </c>
      <c r="H866" s="993">
        <v>5.5958333333333329E-3</v>
      </c>
      <c r="I866" s="986">
        <f t="shared" si="13"/>
        <v>5.5041666666666676E-3</v>
      </c>
      <c r="J866" s="988">
        <v>35796</v>
      </c>
    </row>
    <row r="867" spans="1:10" ht="13.8">
      <c r="A867" s="987">
        <v>17</v>
      </c>
      <c r="B867" s="988">
        <v>35827</v>
      </c>
      <c r="C867" s="987" t="s">
        <v>4630</v>
      </c>
      <c r="F867" s="990">
        <v>7.2099999999999997E-2</v>
      </c>
      <c r="H867" s="993">
        <v>5.6458333333333334E-3</v>
      </c>
      <c r="I867" s="986">
        <f t="shared" si="13"/>
        <v>6.6454166666666661E-2</v>
      </c>
      <c r="J867" s="988">
        <v>35827</v>
      </c>
    </row>
    <row r="868" spans="1:10" ht="13.8">
      <c r="A868" s="987">
        <v>17</v>
      </c>
      <c r="B868" s="988">
        <v>35855</v>
      </c>
      <c r="C868" s="987" t="s">
        <v>4630</v>
      </c>
      <c r="F868" s="990">
        <v>5.1200000000000002E-2</v>
      </c>
      <c r="H868" s="993">
        <v>5.6833333333333336E-3</v>
      </c>
      <c r="I868" s="986">
        <f t="shared" si="13"/>
        <v>4.5516666666666671E-2</v>
      </c>
      <c r="J868" s="988">
        <v>35855</v>
      </c>
    </row>
    <row r="869" spans="1:10" ht="13.8">
      <c r="A869" s="987">
        <v>17</v>
      </c>
      <c r="B869" s="988">
        <v>35886</v>
      </c>
      <c r="C869" s="987" t="s">
        <v>4630</v>
      </c>
      <c r="F869" s="990">
        <v>1.01E-2</v>
      </c>
      <c r="H869" s="993">
        <v>5.6625E-3</v>
      </c>
      <c r="I869" s="986">
        <f t="shared" si="13"/>
        <v>4.4374999999999996E-3</v>
      </c>
      <c r="J869" s="988">
        <v>35886</v>
      </c>
    </row>
    <row r="870" spans="1:10" ht="13.8">
      <c r="A870" s="987">
        <v>17</v>
      </c>
      <c r="B870" s="988">
        <v>35916</v>
      </c>
      <c r="C870" s="987" t="s">
        <v>4630</v>
      </c>
      <c r="F870" s="990">
        <v>-1.72E-2</v>
      </c>
      <c r="H870" s="993">
        <v>5.6666666666666662E-3</v>
      </c>
      <c r="I870" s="986">
        <f t="shared" si="13"/>
        <v>-2.2866666666666667E-2</v>
      </c>
      <c r="J870" s="988">
        <v>35916</v>
      </c>
    </row>
    <row r="871" spans="1:10" ht="13.8">
      <c r="A871" s="987">
        <v>17</v>
      </c>
      <c r="B871" s="988">
        <v>35947</v>
      </c>
      <c r="C871" s="987" t="s">
        <v>4630</v>
      </c>
      <c r="F871" s="990">
        <v>4.0599999999999997E-2</v>
      </c>
      <c r="H871" s="993">
        <v>5.545833333333334E-3</v>
      </c>
      <c r="I871" s="986">
        <f t="shared" si="13"/>
        <v>3.5054166666666664E-2</v>
      </c>
      <c r="J871" s="988">
        <v>35947</v>
      </c>
    </row>
    <row r="872" spans="1:10" ht="13.8">
      <c r="A872" s="987">
        <v>17</v>
      </c>
      <c r="B872" s="988">
        <v>35977</v>
      </c>
      <c r="C872" s="987" t="s">
        <v>4630</v>
      </c>
      <c r="F872" s="990">
        <v>-1.06E-2</v>
      </c>
      <c r="H872" s="993">
        <v>5.5541666666666665E-3</v>
      </c>
      <c r="I872" s="986">
        <f t="shared" si="13"/>
        <v>-1.6154166666666667E-2</v>
      </c>
      <c r="J872" s="988">
        <v>35977</v>
      </c>
    </row>
    <row r="873" spans="1:10" ht="13.8">
      <c r="A873" s="987">
        <v>17</v>
      </c>
      <c r="B873" s="988">
        <v>36008</v>
      </c>
      <c r="C873" s="987" t="s">
        <v>4630</v>
      </c>
      <c r="F873" s="990">
        <v>-0.14460000000000001</v>
      </c>
      <c r="H873" s="993">
        <v>5.5374999999999999E-3</v>
      </c>
      <c r="I873" s="986">
        <f t="shared" si="13"/>
        <v>-0.15013750000000001</v>
      </c>
      <c r="J873" s="988">
        <v>36008</v>
      </c>
    </row>
    <row r="874" spans="1:10" ht="13.8">
      <c r="A874" s="987">
        <v>17</v>
      </c>
      <c r="B874" s="988">
        <v>36039</v>
      </c>
      <c r="C874" s="987" t="s">
        <v>4630</v>
      </c>
      <c r="F874" s="990">
        <v>6.4100000000000004E-2</v>
      </c>
      <c r="H874" s="993">
        <v>5.4499999999999991E-3</v>
      </c>
      <c r="I874" s="986">
        <f t="shared" si="13"/>
        <v>5.8650000000000008E-2</v>
      </c>
      <c r="J874" s="988">
        <v>36039</v>
      </c>
    </row>
    <row r="875" spans="1:10" ht="13.8">
      <c r="A875" s="987">
        <v>17</v>
      </c>
      <c r="B875" s="988">
        <v>36069</v>
      </c>
      <c r="C875" s="987" t="s">
        <v>4630</v>
      </c>
      <c r="F875" s="990">
        <v>8.1299999999999997E-2</v>
      </c>
      <c r="H875" s="993">
        <v>5.4458333333333338E-3</v>
      </c>
      <c r="I875" s="986">
        <f t="shared" si="13"/>
        <v>7.5854166666666667E-2</v>
      </c>
      <c r="J875" s="988">
        <v>36069</v>
      </c>
    </row>
    <row r="876" spans="1:10" ht="13.8">
      <c r="A876" s="987">
        <v>17</v>
      </c>
      <c r="B876" s="988">
        <v>36100</v>
      </c>
      <c r="C876" s="987" t="s">
        <v>4630</v>
      </c>
      <c r="F876" s="990">
        <v>6.0600000000000001E-2</v>
      </c>
      <c r="H876" s="993">
        <v>5.5000000000000005E-3</v>
      </c>
      <c r="I876" s="986">
        <f t="shared" si="13"/>
        <v>5.5100000000000003E-2</v>
      </c>
      <c r="J876" s="988">
        <v>36100</v>
      </c>
    </row>
    <row r="877" spans="1:10" ht="13.8">
      <c r="A877" s="987">
        <v>17</v>
      </c>
      <c r="B877" s="988">
        <v>36130</v>
      </c>
      <c r="C877" s="987" t="s">
        <v>4630</v>
      </c>
      <c r="F877" s="990">
        <v>5.7599999999999998E-2</v>
      </c>
      <c r="H877" s="993">
        <v>5.3625000000000001E-3</v>
      </c>
      <c r="I877" s="986">
        <f t="shared" si="13"/>
        <v>5.2237499999999999E-2</v>
      </c>
      <c r="J877" s="988">
        <v>36130</v>
      </c>
    </row>
    <row r="878" spans="1:10" ht="13.8">
      <c r="A878" s="987">
        <v>17</v>
      </c>
      <c r="B878" s="988">
        <v>36161</v>
      </c>
      <c r="C878" s="987" t="s">
        <v>4630</v>
      </c>
      <c r="F878" s="990">
        <v>4.1799999999999997E-2</v>
      </c>
      <c r="H878" s="993">
        <v>5.3833333333333337E-3</v>
      </c>
      <c r="I878" s="986">
        <f t="shared" si="13"/>
        <v>3.6416666666666667E-2</v>
      </c>
      <c r="J878" s="988">
        <v>36161</v>
      </c>
    </row>
    <row r="879" spans="1:10" ht="13.8">
      <c r="A879" s="987">
        <v>17</v>
      </c>
      <c r="B879" s="988">
        <v>36192</v>
      </c>
      <c r="C879" s="987" t="s">
        <v>4630</v>
      </c>
      <c r="F879" s="990">
        <v>-3.1099999999999999E-2</v>
      </c>
      <c r="H879" s="993">
        <v>5.4958333333333335E-3</v>
      </c>
      <c r="I879" s="986">
        <f t="shared" si="13"/>
        <v>-3.6595833333333334E-2</v>
      </c>
      <c r="J879" s="988">
        <v>36192</v>
      </c>
    </row>
    <row r="880" spans="1:10" ht="13.8">
      <c r="A880" s="987">
        <v>17</v>
      </c>
      <c r="B880" s="988">
        <v>36220</v>
      </c>
      <c r="C880" s="987" t="s">
        <v>4630</v>
      </c>
      <c r="F880" s="990">
        <v>0.04</v>
      </c>
      <c r="H880" s="993">
        <v>5.6666666666666662E-3</v>
      </c>
      <c r="I880" s="986">
        <f t="shared" si="13"/>
        <v>3.4333333333333334E-2</v>
      </c>
      <c r="J880" s="988">
        <v>36220</v>
      </c>
    </row>
    <row r="881" spans="1:10" ht="13.8">
      <c r="A881" s="987">
        <v>17</v>
      </c>
      <c r="B881" s="988">
        <v>36251</v>
      </c>
      <c r="C881" s="987" t="s">
        <v>4630</v>
      </c>
      <c r="F881" s="990">
        <v>3.8699999999999998E-2</v>
      </c>
      <c r="H881" s="993">
        <v>5.6666666666666662E-3</v>
      </c>
      <c r="I881" s="986">
        <f t="shared" si="13"/>
        <v>3.3033333333333331E-2</v>
      </c>
      <c r="J881" s="988">
        <v>36251</v>
      </c>
    </row>
    <row r="882" spans="1:10" ht="13.8">
      <c r="A882" s="987">
        <v>17</v>
      </c>
      <c r="B882" s="988">
        <v>36281</v>
      </c>
      <c r="C882" s="987" t="s">
        <v>4630</v>
      </c>
      <c r="F882" s="990">
        <v>-2.3599999999999999E-2</v>
      </c>
      <c r="H882" s="993">
        <v>5.9000000000000007E-3</v>
      </c>
      <c r="I882" s="986">
        <f t="shared" si="13"/>
        <v>-2.9499999999999998E-2</v>
      </c>
      <c r="J882" s="988">
        <v>36281</v>
      </c>
    </row>
    <row r="883" spans="1:10" ht="13.8">
      <c r="A883" s="987">
        <v>17</v>
      </c>
      <c r="B883" s="988">
        <v>36312</v>
      </c>
      <c r="C883" s="987" t="s">
        <v>4630</v>
      </c>
      <c r="F883" s="990">
        <v>5.5500000000000001E-2</v>
      </c>
      <c r="H883" s="993">
        <v>6.145833333333333E-3</v>
      </c>
      <c r="I883" s="986">
        <f t="shared" si="13"/>
        <v>4.9354166666666671E-2</v>
      </c>
      <c r="J883" s="988">
        <v>36312</v>
      </c>
    </row>
    <row r="884" spans="1:10" ht="13.8">
      <c r="A884" s="987">
        <v>17</v>
      </c>
      <c r="B884" s="988">
        <v>36342</v>
      </c>
      <c r="C884" s="987" t="s">
        <v>4630</v>
      </c>
      <c r="F884" s="990">
        <v>-3.1199999999999999E-2</v>
      </c>
      <c r="H884" s="993">
        <v>6.1125000000000007E-3</v>
      </c>
      <c r="I884" s="986">
        <f t="shared" si="13"/>
        <v>-3.7312499999999998E-2</v>
      </c>
      <c r="J884" s="988">
        <v>36342</v>
      </c>
    </row>
    <row r="885" spans="1:10" ht="13.8">
      <c r="A885" s="987">
        <v>17</v>
      </c>
      <c r="B885" s="988">
        <v>36373</v>
      </c>
      <c r="C885" s="987" t="s">
        <v>4630</v>
      </c>
      <c r="F885" s="990">
        <v>-5.0000000000000001E-3</v>
      </c>
      <c r="H885" s="993">
        <v>6.2833333333333343E-3</v>
      </c>
      <c r="I885" s="986">
        <f t="shared" si="13"/>
        <v>-1.1283333333333334E-2</v>
      </c>
      <c r="J885" s="988">
        <v>36373</v>
      </c>
    </row>
    <row r="886" spans="1:10" ht="13.8">
      <c r="A886" s="987">
        <v>17</v>
      </c>
      <c r="B886" s="988">
        <v>36404</v>
      </c>
      <c r="C886" s="987" t="s">
        <v>4630</v>
      </c>
      <c r="F886" s="990">
        <v>-2.7400000000000001E-2</v>
      </c>
      <c r="H886" s="993">
        <v>6.2791666666666664E-3</v>
      </c>
      <c r="I886" s="986">
        <f t="shared" si="13"/>
        <v>-3.367916666666667E-2</v>
      </c>
      <c r="J886" s="988">
        <v>36404</v>
      </c>
    </row>
    <row r="887" spans="1:10" ht="13.8">
      <c r="A887" s="987">
        <v>17</v>
      </c>
      <c r="B887" s="988">
        <v>36434</v>
      </c>
      <c r="C887" s="987" t="s">
        <v>4630</v>
      </c>
      <c r="F887" s="990">
        <v>6.3299999999999995E-2</v>
      </c>
      <c r="H887" s="993">
        <v>6.391666666666667E-3</v>
      </c>
      <c r="I887" s="986">
        <f t="shared" si="13"/>
        <v>5.6908333333333325E-2</v>
      </c>
      <c r="J887" s="988">
        <v>36434</v>
      </c>
    </row>
    <row r="888" spans="1:10" ht="13.8">
      <c r="A888" s="987">
        <v>17</v>
      </c>
      <c r="B888" s="988">
        <v>36465</v>
      </c>
      <c r="C888" s="987" t="s">
        <v>4630</v>
      </c>
      <c r="F888" s="990">
        <v>2.0299999999999999E-2</v>
      </c>
      <c r="H888" s="993">
        <v>6.2416666666666679E-3</v>
      </c>
      <c r="I888" s="986">
        <f t="shared" si="13"/>
        <v>1.4058333333333331E-2</v>
      </c>
      <c r="J888" s="988">
        <v>36465</v>
      </c>
    </row>
    <row r="889" spans="1:10" ht="13.8">
      <c r="A889" s="987">
        <v>17</v>
      </c>
      <c r="B889" s="988">
        <v>36495</v>
      </c>
      <c r="C889" s="987" t="s">
        <v>4630</v>
      </c>
      <c r="F889" s="990">
        <v>5.8900000000000001E-2</v>
      </c>
      <c r="H889" s="993">
        <v>6.3874999999999991E-3</v>
      </c>
      <c r="I889" s="986">
        <f t="shared" si="13"/>
        <v>5.2512500000000004E-2</v>
      </c>
      <c r="J889" s="988">
        <v>36495</v>
      </c>
    </row>
    <row r="890" spans="1:10" ht="13.8">
      <c r="A890" s="987">
        <v>17</v>
      </c>
      <c r="B890" s="988">
        <v>36526</v>
      </c>
      <c r="C890" s="987" t="s">
        <v>4630</v>
      </c>
      <c r="F890" s="990">
        <v>-5.0200000000000002E-2</v>
      </c>
      <c r="H890" s="993">
        <v>6.5583333333333327E-3</v>
      </c>
      <c r="I890" s="986">
        <f t="shared" si="13"/>
        <v>-5.6758333333333334E-2</v>
      </c>
      <c r="J890" s="988">
        <v>36526</v>
      </c>
    </row>
    <row r="891" spans="1:10" ht="13.8">
      <c r="A891" s="987">
        <v>17</v>
      </c>
      <c r="B891" s="988">
        <v>36557</v>
      </c>
      <c r="C891" s="987" t="s">
        <v>4630</v>
      </c>
      <c r="F891" s="990">
        <v>-1.89E-2</v>
      </c>
      <c r="H891" s="993">
        <v>6.4583333333333333E-3</v>
      </c>
      <c r="I891" s="986">
        <f t="shared" si="13"/>
        <v>-2.5358333333333333E-2</v>
      </c>
      <c r="J891" s="988">
        <v>36557</v>
      </c>
    </row>
    <row r="892" spans="1:10" ht="13.8">
      <c r="A892" s="987">
        <v>17</v>
      </c>
      <c r="B892" s="988">
        <v>36586</v>
      </c>
      <c r="C892" s="987" t="s">
        <v>4630</v>
      </c>
      <c r="F892" s="990">
        <v>9.7799999999999998E-2</v>
      </c>
      <c r="H892" s="993">
        <v>6.4624999999999995E-3</v>
      </c>
      <c r="I892" s="986">
        <f t="shared" si="13"/>
        <v>9.1337500000000002E-2</v>
      </c>
      <c r="J892" s="988">
        <v>36586</v>
      </c>
    </row>
    <row r="893" spans="1:10" ht="13.8">
      <c r="A893" s="987">
        <v>17</v>
      </c>
      <c r="B893" s="988">
        <v>36617</v>
      </c>
      <c r="C893" s="987" t="s">
        <v>4630</v>
      </c>
      <c r="F893" s="990">
        <v>-3.0099999999999998E-2</v>
      </c>
      <c r="H893" s="993">
        <v>6.4416666666666667E-3</v>
      </c>
      <c r="I893" s="986">
        <f t="shared" si="13"/>
        <v>-3.6541666666666667E-2</v>
      </c>
      <c r="J893" s="988">
        <v>36617</v>
      </c>
    </row>
    <row r="894" spans="1:10" ht="13.8">
      <c r="A894" s="987">
        <v>17</v>
      </c>
      <c r="B894" s="988">
        <v>36647</v>
      </c>
      <c r="C894" s="987" t="s">
        <v>4630</v>
      </c>
      <c r="F894" s="990">
        <v>-2.0500000000000001E-2</v>
      </c>
      <c r="H894" s="993">
        <v>6.7625000000000003E-3</v>
      </c>
      <c r="I894" s="986">
        <f t="shared" si="13"/>
        <v>-2.7262500000000002E-2</v>
      </c>
      <c r="J894" s="988">
        <v>36647</v>
      </c>
    </row>
    <row r="895" spans="1:10" ht="13.8">
      <c r="A895" s="987">
        <v>17</v>
      </c>
      <c r="B895" s="988">
        <v>36678</v>
      </c>
      <c r="C895" s="987" t="s">
        <v>4630</v>
      </c>
      <c r="F895" s="990">
        <v>2.46E-2</v>
      </c>
      <c r="H895" s="993">
        <v>6.4749999999999999E-3</v>
      </c>
      <c r="I895" s="986">
        <f t="shared" si="13"/>
        <v>1.8125000000000002E-2</v>
      </c>
      <c r="J895" s="988">
        <v>36678</v>
      </c>
    </row>
    <row r="896" spans="1:10" ht="13.8">
      <c r="A896" s="987">
        <v>17</v>
      </c>
      <c r="B896" s="988">
        <v>36708</v>
      </c>
      <c r="C896" s="987" t="s">
        <v>4630</v>
      </c>
      <c r="F896" s="990">
        <v>-1.5599999999999999E-2</v>
      </c>
      <c r="H896" s="993">
        <v>6.4416666666666667E-3</v>
      </c>
      <c r="I896" s="986">
        <f t="shared" si="13"/>
        <v>-2.2041666666666668E-2</v>
      </c>
      <c r="J896" s="988">
        <v>36708</v>
      </c>
    </row>
    <row r="897" spans="1:10" ht="13.8">
      <c r="A897" s="987">
        <v>17</v>
      </c>
      <c r="B897" s="988">
        <v>36739</v>
      </c>
      <c r="C897" s="987" t="s">
        <v>4630</v>
      </c>
      <c r="F897" s="990">
        <v>6.2100000000000002E-2</v>
      </c>
      <c r="H897" s="993">
        <v>6.3541666666666677E-3</v>
      </c>
      <c r="I897" s="986">
        <f t="shared" si="13"/>
        <v>5.5745833333333335E-2</v>
      </c>
      <c r="J897" s="988">
        <v>36739</v>
      </c>
    </row>
    <row r="898" spans="1:10" ht="13.8">
      <c r="A898" s="987">
        <v>17</v>
      </c>
      <c r="B898" s="988">
        <v>36770</v>
      </c>
      <c r="C898" s="987" t="s">
        <v>4630</v>
      </c>
      <c r="F898" s="990">
        <v>-5.28E-2</v>
      </c>
      <c r="H898" s="993">
        <v>6.4375000000000005E-3</v>
      </c>
      <c r="I898" s="986">
        <f t="shared" si="13"/>
        <v>-5.9237499999999998E-2</v>
      </c>
      <c r="J898" s="988">
        <v>36770</v>
      </c>
    </row>
    <row r="899" spans="1:10" ht="13.8">
      <c r="A899" s="987">
        <v>17</v>
      </c>
      <c r="B899" s="988">
        <v>36800</v>
      </c>
      <c r="C899" s="987" t="s">
        <v>4630</v>
      </c>
      <c r="F899" s="990">
        <v>-4.1999999999999997E-3</v>
      </c>
      <c r="H899" s="993">
        <v>6.3999999999999994E-3</v>
      </c>
      <c r="I899" s="986">
        <f t="shared" si="13"/>
        <v>-1.0599999999999998E-2</v>
      </c>
      <c r="J899" s="988">
        <v>36800</v>
      </c>
    </row>
    <row r="900" spans="1:10" ht="13.8">
      <c r="A900" s="987">
        <v>17</v>
      </c>
      <c r="B900" s="988">
        <v>36831</v>
      </c>
      <c r="C900" s="987" t="s">
        <v>4630</v>
      </c>
      <c r="F900" s="990">
        <v>-7.8799999999999995E-2</v>
      </c>
      <c r="H900" s="993">
        <v>6.3333333333333332E-3</v>
      </c>
      <c r="I900" s="986">
        <f t="shared" si="13"/>
        <v>-8.5133333333333325E-2</v>
      </c>
      <c r="J900" s="988">
        <v>36831</v>
      </c>
    </row>
    <row r="901" spans="1:10" ht="13.8">
      <c r="A901" s="987">
        <v>17</v>
      </c>
      <c r="B901" s="988">
        <v>36861</v>
      </c>
      <c r="C901" s="987" t="s">
        <v>4630</v>
      </c>
      <c r="F901" s="990">
        <v>4.8999999999999998E-3</v>
      </c>
      <c r="H901" s="993">
        <v>6.1208333333333332E-3</v>
      </c>
      <c r="I901" s="986">
        <f t="shared" si="13"/>
        <v>-1.2208333333333333E-3</v>
      </c>
      <c r="J901" s="988">
        <v>36861</v>
      </c>
    </row>
    <row r="902" spans="1:10" ht="13.8">
      <c r="A902" s="987">
        <v>17</v>
      </c>
      <c r="B902" s="988">
        <v>36892</v>
      </c>
      <c r="C902" s="987" t="s">
        <v>4630</v>
      </c>
      <c r="F902" s="990">
        <v>3.5499999999999997E-2</v>
      </c>
      <c r="H902" s="993">
        <v>6.0541666666666669E-3</v>
      </c>
      <c r="I902" s="986">
        <f t="shared" si="13"/>
        <v>2.9445833333333331E-2</v>
      </c>
      <c r="J902" s="988">
        <v>36892</v>
      </c>
    </row>
    <row r="903" spans="1:10" ht="13.8">
      <c r="A903" s="987">
        <v>17</v>
      </c>
      <c r="B903" s="988">
        <v>36923</v>
      </c>
      <c r="C903" s="987" t="s">
        <v>4630</v>
      </c>
      <c r="F903" s="990">
        <v>-9.1200000000000003E-2</v>
      </c>
      <c r="H903" s="993">
        <v>6.0083333333333334E-3</v>
      </c>
      <c r="I903" s="986">
        <f t="shared" si="13"/>
        <v>-9.7208333333333341E-2</v>
      </c>
      <c r="J903" s="988">
        <v>36923</v>
      </c>
    </row>
    <row r="904" spans="1:10" ht="13.8">
      <c r="A904" s="987">
        <v>17</v>
      </c>
      <c r="B904" s="988">
        <v>36951</v>
      </c>
      <c r="C904" s="987" t="s">
        <v>4630</v>
      </c>
      <c r="F904" s="990">
        <v>-6.3399999999999998E-2</v>
      </c>
      <c r="H904" s="993">
        <v>5.9166666666666664E-3</v>
      </c>
      <c r="I904" s="986">
        <f t="shared" si="13"/>
        <v>-6.9316666666666665E-2</v>
      </c>
      <c r="J904" s="988">
        <v>36951</v>
      </c>
    </row>
    <row r="905" spans="1:10" ht="13.8">
      <c r="A905" s="987">
        <v>17</v>
      </c>
      <c r="B905" s="988">
        <v>36982</v>
      </c>
      <c r="C905" s="987" t="s">
        <v>4630</v>
      </c>
      <c r="F905" s="990">
        <v>7.7700000000000005E-2</v>
      </c>
      <c r="H905" s="993">
        <v>6.0958333333333333E-3</v>
      </c>
      <c r="I905" s="986">
        <f t="shared" si="13"/>
        <v>7.1604166666666677E-2</v>
      </c>
      <c r="J905" s="988">
        <v>36982</v>
      </c>
    </row>
    <row r="906" spans="1:10" ht="13.8">
      <c r="A906" s="987">
        <v>17</v>
      </c>
      <c r="B906" s="988">
        <v>37012</v>
      </c>
      <c r="C906" s="987" t="s">
        <v>4630</v>
      </c>
      <c r="F906" s="990">
        <v>6.7000000000000002E-3</v>
      </c>
      <c r="H906" s="993">
        <v>6.1624999999999996E-3</v>
      </c>
      <c r="I906" s="986">
        <f t="shared" si="13"/>
        <v>5.3750000000000065E-4</v>
      </c>
      <c r="J906" s="988">
        <v>37012</v>
      </c>
    </row>
    <row r="907" spans="1:10" ht="13.8">
      <c r="A907" s="987">
        <v>17</v>
      </c>
      <c r="B907" s="988">
        <v>37043</v>
      </c>
      <c r="C907" s="987" t="s">
        <v>4630</v>
      </c>
      <c r="F907" s="990">
        <v>-2.4299999999999999E-2</v>
      </c>
      <c r="H907" s="993">
        <v>6.0499999999999998E-3</v>
      </c>
      <c r="I907" s="986">
        <f t="shared" si="13"/>
        <v>-3.0349999999999999E-2</v>
      </c>
      <c r="J907" s="988">
        <v>37043</v>
      </c>
    </row>
    <row r="908" spans="1:10" ht="13.8">
      <c r="A908" s="987">
        <v>17</v>
      </c>
      <c r="B908" s="988">
        <v>37073</v>
      </c>
      <c r="C908" s="987" t="s">
        <v>4630</v>
      </c>
      <c r="F908" s="990">
        <v>-9.7999999999999997E-3</v>
      </c>
      <c r="H908" s="993">
        <v>6.0000000000000001E-3</v>
      </c>
      <c r="I908" s="986">
        <f t="shared" si="13"/>
        <v>-1.5800000000000002E-2</v>
      </c>
      <c r="J908" s="988">
        <v>37073</v>
      </c>
    </row>
    <row r="909" spans="1:10" ht="13.8">
      <c r="A909" s="987">
        <v>17</v>
      </c>
      <c r="B909" s="988">
        <v>37104</v>
      </c>
      <c r="C909" s="987" t="s">
        <v>4630</v>
      </c>
      <c r="F909" s="990">
        <v>-6.2600000000000003E-2</v>
      </c>
      <c r="H909" s="993">
        <v>5.9624999999999991E-3</v>
      </c>
      <c r="I909" s="986">
        <f t="shared" si="13"/>
        <v>-6.8562499999999998E-2</v>
      </c>
      <c r="J909" s="988">
        <v>37104</v>
      </c>
    </row>
    <row r="910" spans="1:10" ht="13.8">
      <c r="A910" s="987">
        <v>17</v>
      </c>
      <c r="B910" s="988">
        <v>37135</v>
      </c>
      <c r="C910" s="987" t="s">
        <v>4630</v>
      </c>
      <c r="F910" s="990">
        <v>-8.0799999999999997E-2</v>
      </c>
      <c r="H910" s="993">
        <v>6.0166666666666667E-3</v>
      </c>
      <c r="I910" s="986">
        <f t="shared" si="13"/>
        <v>-8.6816666666666667E-2</v>
      </c>
      <c r="J910" s="988">
        <v>37135</v>
      </c>
    </row>
    <row r="911" spans="1:10" ht="13.8">
      <c r="A911" s="987">
        <v>17</v>
      </c>
      <c r="B911" s="988">
        <v>37165</v>
      </c>
      <c r="C911" s="987" t="s">
        <v>4630</v>
      </c>
      <c r="F911" s="990">
        <v>1.9099999999999999E-2</v>
      </c>
      <c r="H911" s="993">
        <v>5.8999999999999999E-3</v>
      </c>
      <c r="I911" s="986">
        <f t="shared" si="13"/>
        <v>1.32E-2</v>
      </c>
      <c r="J911" s="988">
        <v>37165</v>
      </c>
    </row>
    <row r="912" spans="1:10" ht="13.8">
      <c r="A912" s="987">
        <v>17</v>
      </c>
      <c r="B912" s="988">
        <v>37196</v>
      </c>
      <c r="C912" s="987" t="s">
        <v>4630</v>
      </c>
      <c r="F912" s="990">
        <v>7.6700000000000004E-2</v>
      </c>
      <c r="H912" s="993">
        <v>5.8250000000000003E-3</v>
      </c>
      <c r="I912" s="986">
        <f t="shared" si="13"/>
        <v>7.0875000000000007E-2</v>
      </c>
      <c r="J912" s="988">
        <v>37196</v>
      </c>
    </row>
    <row r="913" spans="1:10" ht="13.8">
      <c r="A913" s="987">
        <v>17</v>
      </c>
      <c r="B913" s="988">
        <v>37226</v>
      </c>
      <c r="C913" s="987" t="s">
        <v>4630</v>
      </c>
      <c r="F913" s="990">
        <v>8.8000000000000005E-3</v>
      </c>
      <c r="H913" s="993">
        <v>5.8125000000000008E-3</v>
      </c>
      <c r="I913" s="986">
        <f t="shared" si="13"/>
        <v>2.9874999999999997E-3</v>
      </c>
      <c r="J913" s="988">
        <v>37226</v>
      </c>
    </row>
    <row r="914" spans="1:10" ht="13.8">
      <c r="A914" s="987">
        <v>17</v>
      </c>
      <c r="B914" s="988">
        <v>37257</v>
      </c>
      <c r="C914" s="987" t="s">
        <v>4630</v>
      </c>
      <c r="F914" s="990">
        <v>-1.46E-2</v>
      </c>
      <c r="H914" s="993">
        <v>5.6583333333333329E-3</v>
      </c>
      <c r="I914" s="986">
        <f t="shared" si="13"/>
        <v>-2.0258333333333333E-2</v>
      </c>
      <c r="J914" s="988">
        <v>37257</v>
      </c>
    </row>
    <row r="915" spans="1:10" ht="13.8">
      <c r="A915" s="987">
        <v>17</v>
      </c>
      <c r="B915" s="988">
        <v>37288</v>
      </c>
      <c r="C915" s="987" t="s">
        <v>4630</v>
      </c>
      <c r="F915" s="990">
        <v>-1.9300000000000001E-2</v>
      </c>
      <c r="H915" s="993">
        <v>5.6083333333333332E-3</v>
      </c>
      <c r="I915" s="986">
        <f t="shared" si="13"/>
        <v>-2.4908333333333334E-2</v>
      </c>
      <c r="J915" s="988">
        <v>37288</v>
      </c>
    </row>
    <row r="916" spans="1:10" ht="13.8">
      <c r="A916" s="987">
        <v>17</v>
      </c>
      <c r="B916" s="988">
        <v>37316</v>
      </c>
      <c r="C916" s="987" t="s">
        <v>4630</v>
      </c>
      <c r="F916" s="990">
        <v>3.7600000000000001E-2</v>
      </c>
      <c r="H916" s="993">
        <v>5.8458333333333331E-3</v>
      </c>
      <c r="I916" s="986">
        <f t="shared" si="13"/>
        <v>3.1754166666666667E-2</v>
      </c>
      <c r="J916" s="988">
        <v>37316</v>
      </c>
    </row>
    <row r="917" spans="1:10" ht="13.8">
      <c r="A917" s="987">
        <v>17</v>
      </c>
      <c r="B917" s="988">
        <v>37347</v>
      </c>
      <c r="C917" s="987" t="s">
        <v>4630</v>
      </c>
      <c r="F917" s="990">
        <v>-6.0600000000000001E-2</v>
      </c>
      <c r="H917" s="993">
        <v>5.8000000000000005E-3</v>
      </c>
      <c r="I917" s="986">
        <f t="shared" si="13"/>
        <v>-6.6400000000000001E-2</v>
      </c>
      <c r="J917" s="988">
        <v>37347</v>
      </c>
    </row>
    <row r="918" spans="1:10" ht="13.8">
      <c r="A918" s="987">
        <v>17</v>
      </c>
      <c r="B918" s="988">
        <v>37377</v>
      </c>
      <c r="C918" s="987" t="s">
        <v>4630</v>
      </c>
      <c r="F918" s="990">
        <v>-7.4000000000000003E-3</v>
      </c>
      <c r="H918" s="993">
        <v>5.8125000000000008E-3</v>
      </c>
      <c r="I918" s="986">
        <f t="shared" si="13"/>
        <v>-1.3212500000000002E-2</v>
      </c>
      <c r="J918" s="988">
        <v>37377</v>
      </c>
    </row>
    <row r="919" spans="1:10" ht="13.8">
      <c r="A919" s="987">
        <v>17</v>
      </c>
      <c r="B919" s="988">
        <v>37408</v>
      </c>
      <c r="C919" s="987" t="s">
        <v>4630</v>
      </c>
      <c r="F919" s="990">
        <v>-7.1199999999999999E-2</v>
      </c>
      <c r="H919" s="993">
        <v>5.7166666666666668E-3</v>
      </c>
      <c r="I919" s="986">
        <f t="shared" si="13"/>
        <v>-7.6916666666666661E-2</v>
      </c>
      <c r="J919" s="988">
        <v>37408</v>
      </c>
    </row>
    <row r="920" spans="1:10" ht="13.8">
      <c r="A920" s="987">
        <v>17</v>
      </c>
      <c r="B920" s="988">
        <v>37438</v>
      </c>
      <c r="C920" s="987" t="s">
        <v>4630</v>
      </c>
      <c r="F920" s="990">
        <v>-7.8E-2</v>
      </c>
      <c r="H920" s="993">
        <v>5.6291666666666677E-3</v>
      </c>
      <c r="I920" s="986">
        <f t="shared" si="13"/>
        <v>-8.3629166666666671E-2</v>
      </c>
      <c r="J920" s="988">
        <v>37438</v>
      </c>
    </row>
    <row r="921" spans="1:10" ht="13.8">
      <c r="A921" s="987">
        <v>17</v>
      </c>
      <c r="B921" s="988">
        <v>37469</v>
      </c>
      <c r="C921" s="987" t="s">
        <v>4630</v>
      </c>
      <c r="F921" s="990">
        <v>6.6E-3</v>
      </c>
      <c r="H921" s="993">
        <v>5.5041666666666668E-3</v>
      </c>
      <c r="I921" s="986">
        <f t="shared" si="13"/>
        <v>1.0958333333333332E-3</v>
      </c>
      <c r="J921" s="988">
        <v>37469</v>
      </c>
    </row>
    <row r="922" spans="1:10" ht="13.8">
      <c r="A922" s="987">
        <v>17</v>
      </c>
      <c r="B922" s="988">
        <v>37500</v>
      </c>
      <c r="C922" s="987" t="s">
        <v>4630</v>
      </c>
      <c r="F922" s="990">
        <v>-0.1087</v>
      </c>
      <c r="H922" s="993">
        <v>5.3249999999999999E-3</v>
      </c>
      <c r="I922" s="986">
        <f t="shared" ref="I922:I985" si="14">F922-H922</f>
        <v>-0.114025</v>
      </c>
      <c r="J922" s="988">
        <v>37500</v>
      </c>
    </row>
    <row r="923" spans="1:10" ht="13.8">
      <c r="A923" s="987">
        <v>17</v>
      </c>
      <c r="B923" s="988">
        <v>37530</v>
      </c>
      <c r="C923" s="987" t="s">
        <v>4630</v>
      </c>
      <c r="F923" s="990">
        <v>8.7999999999999995E-2</v>
      </c>
      <c r="H923" s="993">
        <v>5.4458333333333329E-3</v>
      </c>
      <c r="I923" s="986">
        <f t="shared" si="14"/>
        <v>8.2554166666666665E-2</v>
      </c>
      <c r="J923" s="988">
        <v>37530</v>
      </c>
    </row>
    <row r="924" spans="1:10" ht="13.8">
      <c r="A924" s="987">
        <v>17</v>
      </c>
      <c r="B924" s="988">
        <v>37561</v>
      </c>
      <c r="C924" s="987" t="s">
        <v>4630</v>
      </c>
      <c r="F924" s="990">
        <v>5.8900000000000001E-2</v>
      </c>
      <c r="H924" s="993">
        <v>5.4250000000000001E-3</v>
      </c>
      <c r="I924" s="986">
        <f t="shared" si="14"/>
        <v>5.3475000000000002E-2</v>
      </c>
      <c r="J924" s="988">
        <v>37561</v>
      </c>
    </row>
    <row r="925" spans="1:10" ht="13.8">
      <c r="A925" s="987">
        <v>17</v>
      </c>
      <c r="B925" s="988">
        <v>37591</v>
      </c>
      <c r="C925" s="987" t="s">
        <v>4630</v>
      </c>
      <c r="F925" s="990">
        <v>-5.8799999999999998E-2</v>
      </c>
      <c r="H925" s="993">
        <v>5.3499999999999989E-3</v>
      </c>
      <c r="I925" s="986">
        <f t="shared" si="14"/>
        <v>-6.4149999999999999E-2</v>
      </c>
      <c r="J925" s="988">
        <v>37591</v>
      </c>
    </row>
    <row r="926" spans="1:10" ht="13.8">
      <c r="A926" s="987">
        <v>17</v>
      </c>
      <c r="B926" s="988">
        <v>37622</v>
      </c>
      <c r="C926" s="987" t="s">
        <v>4630</v>
      </c>
      <c r="F926" s="990">
        <v>-2.6200000000000001E-2</v>
      </c>
      <c r="H926" s="993">
        <v>5.3166666666666675E-3</v>
      </c>
      <c r="I926" s="986">
        <f t="shared" si="14"/>
        <v>-3.1516666666666665E-2</v>
      </c>
      <c r="J926" s="988">
        <v>37622</v>
      </c>
    </row>
    <row r="927" spans="1:10" ht="13.8">
      <c r="A927" s="987">
        <v>17</v>
      </c>
      <c r="B927" s="988">
        <v>37653</v>
      </c>
      <c r="C927" s="987" t="s">
        <v>4630</v>
      </c>
      <c r="F927" s="990">
        <v>-1.4999999999999999E-2</v>
      </c>
      <c r="H927" s="993">
        <v>5.1208333333333331E-3</v>
      </c>
      <c r="I927" s="986">
        <f t="shared" si="14"/>
        <v>-2.0120833333333331E-2</v>
      </c>
      <c r="J927" s="988">
        <v>37653</v>
      </c>
    </row>
    <row r="928" spans="1:10" ht="13.8">
      <c r="A928" s="987">
        <v>17</v>
      </c>
      <c r="B928" s="988">
        <v>37681</v>
      </c>
      <c r="C928" s="987" t="s">
        <v>4630</v>
      </c>
      <c r="F928" s="990">
        <v>9.7000000000000003E-3</v>
      </c>
      <c r="H928" s="993">
        <v>5.0708333333333334E-3</v>
      </c>
      <c r="I928" s="986">
        <f t="shared" si="14"/>
        <v>4.6291666666666668E-3</v>
      </c>
      <c r="J928" s="988">
        <v>37681</v>
      </c>
    </row>
    <row r="929" spans="1:10" ht="13.8">
      <c r="A929" s="987">
        <v>17</v>
      </c>
      <c r="B929" s="988">
        <v>37712</v>
      </c>
      <c r="C929" s="987" t="s">
        <v>4630</v>
      </c>
      <c r="F929" s="990">
        <v>8.2400000000000001E-2</v>
      </c>
      <c r="H929" s="993">
        <v>4.9833333333333327E-3</v>
      </c>
      <c r="I929" s="986">
        <f t="shared" si="14"/>
        <v>7.7416666666666661E-2</v>
      </c>
      <c r="J929" s="988">
        <v>37712</v>
      </c>
    </row>
    <row r="930" spans="1:10" ht="13.8">
      <c r="A930" s="987">
        <v>17</v>
      </c>
      <c r="B930" s="988">
        <v>37742</v>
      </c>
      <c r="C930" s="987" t="s">
        <v>4630</v>
      </c>
      <c r="F930" s="990">
        <v>5.2699999999999997E-2</v>
      </c>
      <c r="H930" s="993">
        <v>4.6125000000000003E-3</v>
      </c>
      <c r="I930" s="986">
        <f t="shared" si="14"/>
        <v>4.8087499999999998E-2</v>
      </c>
      <c r="J930" s="988">
        <v>37742</v>
      </c>
    </row>
    <row r="931" spans="1:10" ht="13.8">
      <c r="A931" s="987">
        <v>17</v>
      </c>
      <c r="B931" s="988">
        <v>37773</v>
      </c>
      <c r="C931" s="987" t="s">
        <v>4630</v>
      </c>
      <c r="F931" s="990">
        <v>1.2800000000000001E-2</v>
      </c>
      <c r="H931" s="993">
        <v>4.4541666666666662E-3</v>
      </c>
      <c r="I931" s="986">
        <f t="shared" si="14"/>
        <v>8.3458333333333336E-3</v>
      </c>
      <c r="J931" s="988">
        <v>37773</v>
      </c>
    </row>
    <row r="932" spans="1:10" ht="13.8">
      <c r="A932" s="987">
        <v>17</v>
      </c>
      <c r="B932" s="988">
        <v>37803</v>
      </c>
      <c r="C932" s="987" t="s">
        <v>4630</v>
      </c>
      <c r="F932" s="990">
        <v>1.7600000000000001E-2</v>
      </c>
      <c r="H932" s="993">
        <v>4.816666666666667E-3</v>
      </c>
      <c r="I932" s="986">
        <f t="shared" si="14"/>
        <v>1.2783333333333334E-2</v>
      </c>
      <c r="J932" s="988">
        <v>37803</v>
      </c>
    </row>
    <row r="933" spans="1:10" ht="13.8">
      <c r="A933" s="987">
        <v>17</v>
      </c>
      <c r="B933" s="988">
        <v>37834</v>
      </c>
      <c r="C933" s="987" t="s">
        <v>4630</v>
      </c>
      <c r="F933" s="990">
        <v>1.95E-2</v>
      </c>
      <c r="H933" s="993">
        <v>5.0749999999999997E-3</v>
      </c>
      <c r="I933" s="986">
        <f t="shared" si="14"/>
        <v>1.4425E-2</v>
      </c>
      <c r="J933" s="988">
        <v>37834</v>
      </c>
    </row>
    <row r="934" spans="1:10" ht="13.8">
      <c r="A934" s="987">
        <v>17</v>
      </c>
      <c r="B934" s="988">
        <v>37865</v>
      </c>
      <c r="C934" s="987" t="s">
        <v>4630</v>
      </c>
      <c r="F934" s="990">
        <v>-1.06E-2</v>
      </c>
      <c r="H934" s="993">
        <v>4.9375E-3</v>
      </c>
      <c r="I934" s="986">
        <f t="shared" si="14"/>
        <v>-1.5537499999999999E-2</v>
      </c>
      <c r="J934" s="988">
        <v>37865</v>
      </c>
    </row>
    <row r="935" spans="1:10" ht="13.8">
      <c r="A935" s="987">
        <v>17</v>
      </c>
      <c r="B935" s="988">
        <v>37895</v>
      </c>
      <c r="C935" s="987" t="s">
        <v>4630</v>
      </c>
      <c r="F935" s="990">
        <v>5.6599999999999998E-2</v>
      </c>
      <c r="H935" s="993">
        <v>4.9208333333333335E-3</v>
      </c>
      <c r="I935" s="986">
        <f t="shared" si="14"/>
        <v>5.1679166666666665E-2</v>
      </c>
      <c r="J935" s="988">
        <v>37895</v>
      </c>
    </row>
    <row r="936" spans="1:10" ht="13.8">
      <c r="A936" s="987">
        <v>17</v>
      </c>
      <c r="B936" s="988">
        <v>37926</v>
      </c>
      <c r="C936" s="987" t="s">
        <v>4630</v>
      </c>
      <c r="F936" s="990">
        <v>8.8000000000000005E-3</v>
      </c>
      <c r="H936" s="993">
        <v>4.8875000000000004E-3</v>
      </c>
      <c r="I936" s="986">
        <f t="shared" si="14"/>
        <v>3.9125000000000002E-3</v>
      </c>
      <c r="J936" s="988">
        <v>37926</v>
      </c>
    </row>
    <row r="937" spans="1:10" ht="13.8">
      <c r="A937" s="987">
        <v>17</v>
      </c>
      <c r="B937" s="988">
        <v>37956</v>
      </c>
      <c r="C937" s="987" t="s">
        <v>4630</v>
      </c>
      <c r="F937" s="990">
        <v>5.2400000000000002E-2</v>
      </c>
      <c r="H937" s="993">
        <v>4.8624999999999996E-3</v>
      </c>
      <c r="I937" s="986">
        <f t="shared" si="14"/>
        <v>4.7537500000000003E-2</v>
      </c>
      <c r="J937" s="988">
        <v>37956</v>
      </c>
    </row>
    <row r="938" spans="1:10" ht="13.8">
      <c r="A938" s="987">
        <v>17</v>
      </c>
      <c r="B938" s="988">
        <v>37987</v>
      </c>
      <c r="C938" s="987" t="s">
        <v>4630</v>
      </c>
      <c r="F938" s="990">
        <v>1.84E-2</v>
      </c>
      <c r="H938" s="993">
        <v>4.7708333333333327E-3</v>
      </c>
      <c r="I938" s="986">
        <f t="shared" si="14"/>
        <v>1.3629166666666668E-2</v>
      </c>
      <c r="J938" s="988">
        <v>37987</v>
      </c>
    </row>
    <row r="939" spans="1:10" ht="13.8">
      <c r="A939" s="987">
        <v>17</v>
      </c>
      <c r="B939" s="988">
        <v>38018</v>
      </c>
      <c r="C939" s="987" t="s">
        <v>4630</v>
      </c>
      <c r="F939" s="990">
        <v>1.3899999999999999E-2</v>
      </c>
      <c r="H939" s="993">
        <v>4.7375000000000004E-3</v>
      </c>
      <c r="I939" s="986">
        <f t="shared" si="14"/>
        <v>9.1624999999999988E-3</v>
      </c>
      <c r="J939" s="988">
        <v>38018</v>
      </c>
    </row>
    <row r="940" spans="1:10" ht="13.8">
      <c r="A940" s="987">
        <v>17</v>
      </c>
      <c r="B940" s="988">
        <v>38047</v>
      </c>
      <c r="C940" s="987" t="s">
        <v>4630</v>
      </c>
      <c r="F940" s="990">
        <v>-1.5100000000000001E-2</v>
      </c>
      <c r="H940" s="993">
        <v>4.5958333333333337E-3</v>
      </c>
      <c r="I940" s="986">
        <f t="shared" si="14"/>
        <v>-1.9695833333333336E-2</v>
      </c>
      <c r="J940" s="988">
        <v>38047</v>
      </c>
    </row>
    <row r="941" spans="1:10" ht="13.8">
      <c r="A941" s="987">
        <v>17</v>
      </c>
      <c r="B941" s="988">
        <v>38078</v>
      </c>
      <c r="C941" s="987" t="s">
        <v>4630</v>
      </c>
      <c r="F941" s="990">
        <v>-1.5699999999999999E-2</v>
      </c>
      <c r="H941" s="993">
        <v>4.9291666666666668E-3</v>
      </c>
      <c r="I941" s="986">
        <f t="shared" si="14"/>
        <v>-2.0629166666666664E-2</v>
      </c>
      <c r="J941" s="988">
        <v>38078</v>
      </c>
    </row>
    <row r="942" spans="1:10" ht="13.8">
      <c r="A942" s="987">
        <v>17</v>
      </c>
      <c r="B942" s="988">
        <v>38108</v>
      </c>
      <c r="C942" s="987" t="s">
        <v>4630</v>
      </c>
      <c r="F942" s="990">
        <v>1.37E-2</v>
      </c>
      <c r="H942" s="993">
        <v>5.1833333333333332E-3</v>
      </c>
      <c r="I942" s="986">
        <f t="shared" si="14"/>
        <v>8.5166666666666672E-3</v>
      </c>
      <c r="J942" s="988">
        <v>38108</v>
      </c>
    </row>
    <row r="943" spans="1:10" ht="13.8">
      <c r="A943" s="987">
        <v>17</v>
      </c>
      <c r="B943" s="988">
        <v>38139</v>
      </c>
      <c r="C943" s="987" t="s">
        <v>4630</v>
      </c>
      <c r="F943" s="990">
        <v>1.9400000000000001E-2</v>
      </c>
      <c r="H943" s="993">
        <v>5.0916666666666662E-3</v>
      </c>
      <c r="I943" s="986">
        <f t="shared" si="14"/>
        <v>1.4308333333333334E-2</v>
      </c>
      <c r="J943" s="988">
        <v>38139</v>
      </c>
    </row>
    <row r="944" spans="1:10" ht="13.8">
      <c r="A944" s="987">
        <v>17</v>
      </c>
      <c r="B944" s="988">
        <v>38169</v>
      </c>
      <c r="C944" s="987" t="s">
        <v>4630</v>
      </c>
      <c r="F944" s="990">
        <v>-3.3099999999999997E-2</v>
      </c>
      <c r="H944" s="993">
        <v>4.933333333333333E-3</v>
      </c>
      <c r="I944" s="986">
        <f t="shared" si="14"/>
        <v>-3.8033333333333329E-2</v>
      </c>
      <c r="J944" s="988">
        <v>38169</v>
      </c>
    </row>
    <row r="945" spans="1:10" ht="13.8">
      <c r="A945" s="987">
        <v>17</v>
      </c>
      <c r="B945" s="988">
        <v>38200</v>
      </c>
      <c r="C945" s="987" t="s">
        <v>4630</v>
      </c>
      <c r="F945" s="990">
        <v>4.0000000000000001E-3</v>
      </c>
      <c r="H945" s="993">
        <v>4.8000000000000004E-3</v>
      </c>
      <c r="I945" s="986">
        <f t="shared" si="14"/>
        <v>-8.0000000000000036E-4</v>
      </c>
      <c r="J945" s="988">
        <v>38200</v>
      </c>
    </row>
    <row r="946" spans="1:10" ht="13.8">
      <c r="A946" s="987">
        <v>17</v>
      </c>
      <c r="B946" s="988">
        <v>38231</v>
      </c>
      <c r="C946" s="987" t="s">
        <v>4630</v>
      </c>
      <c r="F946" s="990">
        <v>1.0800000000000001E-2</v>
      </c>
      <c r="H946" s="993">
        <v>4.6625000000000008E-3</v>
      </c>
      <c r="I946" s="986">
        <f t="shared" si="14"/>
        <v>6.1374999999999997E-3</v>
      </c>
      <c r="J946" s="988">
        <v>38231</v>
      </c>
    </row>
    <row r="947" spans="1:10" ht="13.8">
      <c r="A947" s="987">
        <v>17</v>
      </c>
      <c r="B947" s="988">
        <v>38261</v>
      </c>
      <c r="C947" s="987" t="s">
        <v>4630</v>
      </c>
      <c r="F947" s="990">
        <v>1.5299999999999999E-2</v>
      </c>
      <c r="H947" s="993">
        <v>4.6499999999999996E-3</v>
      </c>
      <c r="I947" s="986">
        <f t="shared" si="14"/>
        <v>1.065E-2</v>
      </c>
      <c r="J947" s="988">
        <v>38261</v>
      </c>
    </row>
    <row r="948" spans="1:10" ht="13.8">
      <c r="A948" s="987">
        <v>17</v>
      </c>
      <c r="B948" s="988">
        <v>38292</v>
      </c>
      <c r="C948" s="987" t="s">
        <v>4630</v>
      </c>
      <c r="F948" s="990">
        <v>4.0500000000000001E-2</v>
      </c>
      <c r="H948" s="993">
        <v>4.6833333333333328E-3</v>
      </c>
      <c r="I948" s="986">
        <f t="shared" si="14"/>
        <v>3.581666666666667E-2</v>
      </c>
      <c r="J948" s="988">
        <v>38292</v>
      </c>
    </row>
    <row r="949" spans="1:10" ht="13.8">
      <c r="A949" s="987">
        <v>17</v>
      </c>
      <c r="B949" s="988">
        <v>38322</v>
      </c>
      <c r="C949" s="987" t="s">
        <v>4630</v>
      </c>
      <c r="F949" s="990">
        <v>3.4000000000000002E-2</v>
      </c>
      <c r="H949" s="993">
        <v>4.6499999999999996E-3</v>
      </c>
      <c r="I949" s="986">
        <f t="shared" si="14"/>
        <v>2.9350000000000001E-2</v>
      </c>
      <c r="J949" s="988">
        <v>38322</v>
      </c>
    </row>
    <row r="950" spans="1:10" ht="13.8">
      <c r="A950" s="987">
        <v>17</v>
      </c>
      <c r="B950" s="988">
        <v>38353</v>
      </c>
      <c r="C950" s="987" t="s">
        <v>4630</v>
      </c>
      <c r="F950" s="990">
        <v>-2.4400000000000002E-2</v>
      </c>
      <c r="H950" s="993">
        <v>4.5583333333333335E-3</v>
      </c>
      <c r="I950" s="986">
        <f t="shared" si="14"/>
        <v>-2.8958333333333336E-2</v>
      </c>
      <c r="J950" s="988">
        <v>38353</v>
      </c>
    </row>
    <row r="951" spans="1:10" ht="13.8">
      <c r="A951" s="987">
        <v>17</v>
      </c>
      <c r="B951" s="988">
        <v>38384</v>
      </c>
      <c r="C951" s="987" t="s">
        <v>4630</v>
      </c>
      <c r="F951" s="990">
        <v>2.1000000000000001E-2</v>
      </c>
      <c r="H951" s="993">
        <v>4.4333333333333334E-3</v>
      </c>
      <c r="I951" s="986">
        <f t="shared" si="14"/>
        <v>1.6566666666666667E-2</v>
      </c>
      <c r="J951" s="988">
        <v>38384</v>
      </c>
    </row>
    <row r="952" spans="1:10" ht="13.8">
      <c r="A952" s="987">
        <v>17</v>
      </c>
      <c r="B952" s="988">
        <v>38412</v>
      </c>
      <c r="C952" s="987" t="s">
        <v>4630</v>
      </c>
      <c r="F952" s="990">
        <v>-1.77E-2</v>
      </c>
      <c r="H952" s="993">
        <v>4.5999999999999999E-3</v>
      </c>
      <c r="I952" s="986">
        <f t="shared" si="14"/>
        <v>-2.23E-2</v>
      </c>
      <c r="J952" s="988">
        <v>38412</v>
      </c>
    </row>
    <row r="953" spans="1:10" ht="13.8">
      <c r="A953" s="987">
        <v>17</v>
      </c>
      <c r="B953" s="988">
        <v>38443</v>
      </c>
      <c r="C953" s="987" t="s">
        <v>4630</v>
      </c>
      <c r="F953" s="990">
        <v>-1.9E-2</v>
      </c>
      <c r="H953" s="993">
        <v>4.4875000000000002E-3</v>
      </c>
      <c r="I953" s="986">
        <f t="shared" si="14"/>
        <v>-2.3487500000000001E-2</v>
      </c>
      <c r="J953" s="988">
        <v>38443</v>
      </c>
    </row>
    <row r="954" spans="1:10" ht="13.8">
      <c r="A954" s="987">
        <v>17</v>
      </c>
      <c r="B954" s="988">
        <v>38473</v>
      </c>
      <c r="C954" s="987" t="s">
        <v>4630</v>
      </c>
      <c r="F954" s="990">
        <v>3.1800000000000002E-2</v>
      </c>
      <c r="H954" s="993">
        <v>4.3500000000000006E-3</v>
      </c>
      <c r="I954" s="986">
        <f t="shared" si="14"/>
        <v>2.7450000000000002E-2</v>
      </c>
      <c r="J954" s="988">
        <v>38473</v>
      </c>
    </row>
    <row r="955" spans="1:10" ht="13.8">
      <c r="A955" s="987">
        <v>17</v>
      </c>
      <c r="B955" s="988">
        <v>38504</v>
      </c>
      <c r="C955" s="987" t="s">
        <v>4630</v>
      </c>
      <c r="F955" s="990">
        <v>1.4E-3</v>
      </c>
      <c r="H955" s="993">
        <v>4.1583333333333325E-3</v>
      </c>
      <c r="I955" s="986">
        <f t="shared" si="14"/>
        <v>-2.7583333333333323E-3</v>
      </c>
      <c r="J955" s="988">
        <v>38504</v>
      </c>
    </row>
    <row r="956" spans="1:10" ht="13.8">
      <c r="A956" s="987">
        <v>17</v>
      </c>
      <c r="B956" s="988">
        <v>38534</v>
      </c>
      <c r="C956" s="987" t="s">
        <v>4630</v>
      </c>
      <c r="F956" s="990">
        <v>3.7199999999999997E-2</v>
      </c>
      <c r="H956" s="993">
        <v>4.2499999999999994E-3</v>
      </c>
      <c r="I956" s="986">
        <f t="shared" si="14"/>
        <v>3.295E-2</v>
      </c>
      <c r="J956" s="988">
        <v>38534</v>
      </c>
    </row>
    <row r="957" spans="1:10" ht="13.8">
      <c r="A957" s="987">
        <v>17</v>
      </c>
      <c r="B957" s="988">
        <v>38565</v>
      </c>
      <c r="C957" s="987" t="s">
        <v>4630</v>
      </c>
      <c r="F957" s="990">
        <v>-9.1000000000000004E-3</v>
      </c>
      <c r="H957" s="993">
        <v>4.2874999999999996E-3</v>
      </c>
      <c r="I957" s="986">
        <f t="shared" si="14"/>
        <v>-1.33875E-2</v>
      </c>
      <c r="J957" s="988">
        <v>38565</v>
      </c>
    </row>
    <row r="958" spans="1:10" ht="13.8">
      <c r="A958" s="987">
        <v>17</v>
      </c>
      <c r="B958" s="988">
        <v>38596</v>
      </c>
      <c r="C958" s="987" t="s">
        <v>4630</v>
      </c>
      <c r="F958" s="990">
        <v>8.0999999999999996E-3</v>
      </c>
      <c r="H958" s="993">
        <v>4.3208333333333336E-3</v>
      </c>
      <c r="I958" s="986">
        <f t="shared" si="14"/>
        <v>3.7791666666666659E-3</v>
      </c>
      <c r="J958" s="988">
        <v>38596</v>
      </c>
    </row>
    <row r="959" spans="1:10" ht="13.8">
      <c r="A959" s="987">
        <v>17</v>
      </c>
      <c r="B959" s="988">
        <v>38626</v>
      </c>
      <c r="C959" s="987" t="s">
        <v>4630</v>
      </c>
      <c r="F959" s="990">
        <v>-1.67E-2</v>
      </c>
      <c r="H959" s="993">
        <v>4.5000000000000005E-3</v>
      </c>
      <c r="I959" s="986">
        <f t="shared" si="14"/>
        <v>-2.12E-2</v>
      </c>
      <c r="J959" s="988">
        <v>38626</v>
      </c>
    </row>
    <row r="960" spans="1:10" ht="13.8">
      <c r="A960" s="987">
        <v>17</v>
      </c>
      <c r="B960" s="988">
        <v>38657</v>
      </c>
      <c r="C960" s="987" t="s">
        <v>4630</v>
      </c>
      <c r="F960" s="990">
        <v>3.78E-2</v>
      </c>
      <c r="H960" s="993">
        <v>4.5729166666666661E-3</v>
      </c>
      <c r="I960" s="986">
        <f t="shared" si="14"/>
        <v>3.3227083333333338E-2</v>
      </c>
      <c r="J960" s="988">
        <v>38657</v>
      </c>
    </row>
    <row r="961" spans="1:10" ht="13.8">
      <c r="A961" s="987">
        <v>17</v>
      </c>
      <c r="B961" s="988">
        <v>38687</v>
      </c>
      <c r="C961" s="987" t="s">
        <v>4630</v>
      </c>
      <c r="F961" s="990">
        <v>2.9999999999999997E-4</v>
      </c>
      <c r="H961" s="993">
        <v>4.5374999999999999E-3</v>
      </c>
      <c r="I961" s="986">
        <f t="shared" si="14"/>
        <v>-4.2374999999999999E-3</v>
      </c>
      <c r="J961" s="988">
        <v>38687</v>
      </c>
    </row>
    <row r="962" spans="1:10" ht="13.8">
      <c r="A962" s="987">
        <v>17</v>
      </c>
      <c r="B962" s="988">
        <v>38718</v>
      </c>
      <c r="C962" s="987" t="s">
        <v>4630</v>
      </c>
      <c r="F962" s="990">
        <v>2.6499999999999999E-2</v>
      </c>
      <c r="H962" s="993">
        <v>4.4749999999999998E-3</v>
      </c>
      <c r="I962" s="986">
        <f t="shared" si="14"/>
        <v>2.2024999999999999E-2</v>
      </c>
      <c r="J962" s="988">
        <v>38718</v>
      </c>
    </row>
    <row r="963" spans="1:10" ht="13.8">
      <c r="A963" s="987">
        <v>17</v>
      </c>
      <c r="B963" s="988">
        <v>38749</v>
      </c>
      <c r="C963" s="987" t="s">
        <v>4630</v>
      </c>
      <c r="F963" s="990">
        <v>2.7000000000000001E-3</v>
      </c>
      <c r="H963" s="993">
        <v>4.5250000000000004E-3</v>
      </c>
      <c r="I963" s="986">
        <f t="shared" si="14"/>
        <v>-1.8250000000000002E-3</v>
      </c>
      <c r="J963" s="988">
        <v>38749</v>
      </c>
    </row>
    <row r="964" spans="1:10" ht="13.8">
      <c r="A964" s="987">
        <v>17</v>
      </c>
      <c r="B964" s="988">
        <v>38777</v>
      </c>
      <c r="C964" s="987" t="s">
        <v>4630</v>
      </c>
      <c r="F964" s="990">
        <v>1.24E-2</v>
      </c>
      <c r="H964" s="993">
        <v>4.6624999999999991E-3</v>
      </c>
      <c r="I964" s="986">
        <f t="shared" si="14"/>
        <v>7.7375000000000005E-3</v>
      </c>
      <c r="J964" s="988">
        <v>38777</v>
      </c>
    </row>
    <row r="965" spans="1:10" ht="13.8">
      <c r="A965" s="987">
        <v>17</v>
      </c>
      <c r="B965" s="988">
        <v>38808</v>
      </c>
      <c r="C965" s="987" t="s">
        <v>4630</v>
      </c>
      <c r="F965" s="990">
        <v>1.34E-2</v>
      </c>
      <c r="H965" s="993">
        <v>4.933333333333333E-3</v>
      </c>
      <c r="I965" s="986">
        <f t="shared" si="14"/>
        <v>8.4666666666666675E-3</v>
      </c>
      <c r="J965" s="988">
        <v>38808</v>
      </c>
    </row>
    <row r="966" spans="1:10" ht="13.8">
      <c r="A966" s="987">
        <v>17</v>
      </c>
      <c r="B966" s="988">
        <v>38838</v>
      </c>
      <c r="C966" s="987" t="s">
        <v>4630</v>
      </c>
      <c r="F966" s="990">
        <v>-2.8799999999999999E-2</v>
      </c>
      <c r="H966" s="993">
        <v>5.0333333333333341E-3</v>
      </c>
      <c r="I966" s="986">
        <f t="shared" si="14"/>
        <v>-3.3833333333333333E-2</v>
      </c>
      <c r="J966" s="988">
        <v>38838</v>
      </c>
    </row>
    <row r="967" spans="1:10" ht="13.8">
      <c r="A967" s="987">
        <v>17</v>
      </c>
      <c r="B967" s="988">
        <v>38869</v>
      </c>
      <c r="C967" s="987" t="s">
        <v>4630</v>
      </c>
      <c r="F967" s="990">
        <v>1.4E-3</v>
      </c>
      <c r="H967" s="993">
        <v>5.0000000000000001E-3</v>
      </c>
      <c r="I967" s="986">
        <f t="shared" si="14"/>
        <v>-3.5999999999999999E-3</v>
      </c>
      <c r="J967" s="988">
        <v>38869</v>
      </c>
    </row>
    <row r="968" spans="1:10" ht="13.8">
      <c r="A968" s="987">
        <v>17</v>
      </c>
      <c r="B968" s="988">
        <v>38899</v>
      </c>
      <c r="C968" s="987" t="s">
        <v>4630</v>
      </c>
      <c r="F968" s="990">
        <v>6.1999999999999998E-3</v>
      </c>
      <c r="H968" s="993">
        <v>4.9708333333333332E-3</v>
      </c>
      <c r="I968" s="986">
        <f t="shared" si="14"/>
        <v>1.2291666666666666E-3</v>
      </c>
      <c r="J968" s="988">
        <v>38899</v>
      </c>
    </row>
    <row r="969" spans="1:10" ht="13.8">
      <c r="A969" s="987">
        <v>17</v>
      </c>
      <c r="B969" s="988">
        <v>38930</v>
      </c>
      <c r="C969" s="987" t="s">
        <v>4630</v>
      </c>
      <c r="F969" s="990">
        <v>2.3800000000000002E-2</v>
      </c>
      <c r="H969" s="993">
        <v>4.8291666666666665E-3</v>
      </c>
      <c r="I969" s="986">
        <f t="shared" si="14"/>
        <v>1.8970833333333336E-2</v>
      </c>
      <c r="J969" s="988">
        <v>38930</v>
      </c>
    </row>
    <row r="970" spans="1:10" ht="13.8">
      <c r="A970" s="987">
        <v>17</v>
      </c>
      <c r="B970" s="988">
        <v>38961</v>
      </c>
      <c r="C970" s="987" t="s">
        <v>4630</v>
      </c>
      <c r="F970" s="990">
        <v>2.58E-2</v>
      </c>
      <c r="H970" s="993">
        <v>4.6916666666666669E-3</v>
      </c>
      <c r="I970" s="986">
        <f t="shared" si="14"/>
        <v>2.1108333333333333E-2</v>
      </c>
      <c r="J970" s="988">
        <v>38961</v>
      </c>
    </row>
    <row r="971" spans="1:10" ht="13.8">
      <c r="A971" s="987">
        <v>17</v>
      </c>
      <c r="B971" s="988">
        <v>38991</v>
      </c>
      <c r="C971" s="987" t="s">
        <v>4630</v>
      </c>
      <c r="F971" s="990">
        <v>3.2599999999999997E-2</v>
      </c>
      <c r="H971" s="993">
        <v>4.6874999999999998E-3</v>
      </c>
      <c r="I971" s="986">
        <f t="shared" si="14"/>
        <v>2.7912499999999996E-2</v>
      </c>
      <c r="J971" s="988">
        <v>38991</v>
      </c>
    </row>
    <row r="972" spans="1:10" ht="13.8">
      <c r="A972" s="987">
        <v>17</v>
      </c>
      <c r="B972" s="988">
        <v>39022</v>
      </c>
      <c r="C972" s="987" t="s">
        <v>4630</v>
      </c>
      <c r="F972" s="990">
        <v>1.9E-2</v>
      </c>
      <c r="H972" s="993">
        <v>4.5416666666666669E-3</v>
      </c>
      <c r="I972" s="986">
        <f t="shared" si="14"/>
        <v>1.4458333333333333E-2</v>
      </c>
      <c r="J972" s="988">
        <v>39022</v>
      </c>
    </row>
    <row r="973" spans="1:10" ht="13.8">
      <c r="A973" s="987">
        <v>17</v>
      </c>
      <c r="B973" s="988">
        <v>39052</v>
      </c>
      <c r="C973" s="987" t="s">
        <v>4630</v>
      </c>
      <c r="F973" s="990">
        <v>1.4E-2</v>
      </c>
      <c r="H973" s="993">
        <v>4.5291666666666666E-3</v>
      </c>
      <c r="I973" s="986">
        <f t="shared" si="14"/>
        <v>9.4708333333333346E-3</v>
      </c>
      <c r="J973" s="988">
        <v>39052</v>
      </c>
    </row>
    <row r="974" spans="1:10" ht="13.8">
      <c r="A974" s="987">
        <v>17</v>
      </c>
      <c r="B974" s="988">
        <v>39083</v>
      </c>
      <c r="C974" s="987" t="s">
        <v>4630</v>
      </c>
      <c r="F974" s="990">
        <v>1.5100000000000001E-2</v>
      </c>
      <c r="H974" s="993">
        <v>4.6458333333333334E-3</v>
      </c>
      <c r="I974" s="986">
        <f t="shared" si="14"/>
        <v>1.0454166666666667E-2</v>
      </c>
      <c r="J974" s="988">
        <v>39083</v>
      </c>
    </row>
    <row r="975" spans="1:10" ht="13.8">
      <c r="A975" s="987">
        <v>17</v>
      </c>
      <c r="B975" s="988">
        <v>39114</v>
      </c>
      <c r="C975" s="987" t="s">
        <v>4630</v>
      </c>
      <c r="F975" s="990">
        <v>-1.9599999999999999E-2</v>
      </c>
      <c r="H975" s="993">
        <v>4.6291666666666668E-3</v>
      </c>
      <c r="I975" s="986">
        <f t="shared" si="14"/>
        <v>-2.4229166666666666E-2</v>
      </c>
      <c r="J975" s="988">
        <v>39114</v>
      </c>
    </row>
    <row r="976" spans="1:10" ht="13.8">
      <c r="A976" s="987">
        <v>17</v>
      </c>
      <c r="B976" s="988">
        <v>39142</v>
      </c>
      <c r="C976" s="987" t="s">
        <v>4630</v>
      </c>
      <c r="F976" s="990">
        <v>1.12E-2</v>
      </c>
      <c r="H976" s="993">
        <v>4.5666666666666668E-3</v>
      </c>
      <c r="I976" s="986">
        <f t="shared" si="14"/>
        <v>6.6333333333333331E-3</v>
      </c>
      <c r="J976" s="988">
        <v>39142</v>
      </c>
    </row>
    <row r="977" spans="1:10" ht="13.8">
      <c r="A977" s="987">
        <v>17</v>
      </c>
      <c r="B977" s="988">
        <v>39173</v>
      </c>
      <c r="C977" s="987" t="s">
        <v>4630</v>
      </c>
      <c r="F977" s="990">
        <v>4.4299999999999999E-2</v>
      </c>
      <c r="H977" s="993">
        <v>4.7083333333333335E-3</v>
      </c>
      <c r="I977" s="986">
        <f t="shared" si="14"/>
        <v>3.9591666666666664E-2</v>
      </c>
      <c r="J977" s="988">
        <v>39173</v>
      </c>
    </row>
    <row r="978" spans="1:10" ht="13.8">
      <c r="A978" s="987">
        <v>17</v>
      </c>
      <c r="B978" s="988">
        <v>39203</v>
      </c>
      <c r="C978" s="987" t="s">
        <v>4630</v>
      </c>
      <c r="F978" s="990">
        <v>3.49E-2</v>
      </c>
      <c r="H978" s="993">
        <v>4.7166666666666668E-3</v>
      </c>
      <c r="I978" s="986">
        <f t="shared" si="14"/>
        <v>3.0183333333333333E-2</v>
      </c>
      <c r="J978" s="988">
        <v>39203</v>
      </c>
    </row>
    <row r="979" spans="1:10" ht="13.8">
      <c r="A979" s="987">
        <v>17</v>
      </c>
      <c r="B979" s="988">
        <v>39234</v>
      </c>
      <c r="C979" s="987" t="s">
        <v>4630</v>
      </c>
      <c r="F979" s="990">
        <v>-1.66E-2</v>
      </c>
      <c r="H979" s="993">
        <v>2.8120833333333335E-3</v>
      </c>
      <c r="I979" s="986">
        <f t="shared" si="14"/>
        <v>-1.9412083333333333E-2</v>
      </c>
      <c r="J979" s="988">
        <v>39234</v>
      </c>
    </row>
    <row r="980" spans="1:10" ht="13.8">
      <c r="A980" s="987">
        <v>17</v>
      </c>
      <c r="B980" s="988">
        <v>39264</v>
      </c>
      <c r="C980" s="987" t="s">
        <v>4630</v>
      </c>
      <c r="F980" s="990">
        <v>-3.1E-2</v>
      </c>
      <c r="H980" s="993">
        <v>4.9249999999999997E-3</v>
      </c>
      <c r="I980" s="986">
        <f t="shared" si="14"/>
        <v>-3.5924999999999999E-2</v>
      </c>
      <c r="J980" s="988">
        <v>39264</v>
      </c>
    </row>
    <row r="981" spans="1:10" ht="13.8">
      <c r="A981" s="987">
        <v>17</v>
      </c>
      <c r="B981" s="988">
        <v>39295</v>
      </c>
      <c r="C981" s="987" t="s">
        <v>4630</v>
      </c>
      <c r="F981" s="990">
        <v>1.4999999999999999E-2</v>
      </c>
      <c r="H981" s="993">
        <v>4.9375E-3</v>
      </c>
      <c r="I981" s="986">
        <f t="shared" si="14"/>
        <v>1.0062499999999999E-2</v>
      </c>
      <c r="J981" s="988">
        <v>39295</v>
      </c>
    </row>
    <row r="982" spans="1:10" ht="13.8">
      <c r="A982" s="987">
        <v>17</v>
      </c>
      <c r="B982" s="988">
        <v>39326</v>
      </c>
      <c r="C982" s="987" t="s">
        <v>4630</v>
      </c>
      <c r="F982" s="990">
        <v>3.7499999999999999E-2</v>
      </c>
      <c r="H982" s="993">
        <v>4.8999999999999998E-3</v>
      </c>
      <c r="I982" s="986">
        <f t="shared" si="14"/>
        <v>3.2599999999999997E-2</v>
      </c>
      <c r="J982" s="988">
        <v>39326</v>
      </c>
    </row>
    <row r="983" spans="1:10" ht="13.8">
      <c r="A983" s="987">
        <v>17</v>
      </c>
      <c r="B983" s="988">
        <v>39356</v>
      </c>
      <c r="C983" s="987" t="s">
        <v>4630</v>
      </c>
      <c r="F983" s="990">
        <v>1.5900000000000001E-2</v>
      </c>
      <c r="H983" s="993">
        <v>4.8333333333333336E-3</v>
      </c>
      <c r="I983" s="986">
        <f t="shared" si="14"/>
        <v>1.1066666666666667E-2</v>
      </c>
      <c r="J983" s="988">
        <v>39356</v>
      </c>
    </row>
    <row r="984" spans="1:10" ht="13.8">
      <c r="A984" s="987">
        <v>17</v>
      </c>
      <c r="B984" s="988">
        <v>39387</v>
      </c>
      <c r="C984" s="987" t="s">
        <v>4630</v>
      </c>
      <c r="F984" s="990">
        <v>-4.1799999999999997E-2</v>
      </c>
      <c r="H984" s="993">
        <v>4.6750000000000003E-3</v>
      </c>
      <c r="I984" s="986">
        <f t="shared" si="14"/>
        <v>-4.6474999999999995E-2</v>
      </c>
      <c r="J984" s="988">
        <v>39387</v>
      </c>
    </row>
    <row r="985" spans="1:10" ht="13.8">
      <c r="A985" s="987">
        <v>17</v>
      </c>
      <c r="B985" s="988">
        <v>39417</v>
      </c>
      <c r="C985" s="987" t="s">
        <v>4630</v>
      </c>
      <c r="F985" s="990">
        <v>-6.8999999999999999E-3</v>
      </c>
      <c r="H985" s="993">
        <v>4.7499999999999999E-3</v>
      </c>
      <c r="I985" s="986">
        <f t="shared" si="14"/>
        <v>-1.1650000000000001E-2</v>
      </c>
      <c r="J985" s="988">
        <v>39417</v>
      </c>
    </row>
    <row r="986" spans="1:10" ht="13.8">
      <c r="A986" s="987">
        <v>17</v>
      </c>
      <c r="B986" s="988">
        <v>39448</v>
      </c>
      <c r="C986" s="987" t="s">
        <v>4630</v>
      </c>
      <c r="F986" s="990">
        <v>-0.06</v>
      </c>
      <c r="H986" s="993">
        <v>4.6291666666666668E-3</v>
      </c>
      <c r="I986" s="986">
        <f t="shared" ref="I986:I1049" si="15">F986-H986</f>
        <v>-6.4629166666666668E-2</v>
      </c>
      <c r="J986" s="988">
        <v>39448</v>
      </c>
    </row>
    <row r="987" spans="1:10" ht="13.8">
      <c r="A987" s="987">
        <v>17</v>
      </c>
      <c r="B987" s="988">
        <v>39479</v>
      </c>
      <c r="C987" s="987" t="s">
        <v>4630</v>
      </c>
      <c r="F987" s="990">
        <v>-3.5200000000000002E-2</v>
      </c>
      <c r="H987" s="993">
        <v>4.7916666666666672E-3</v>
      </c>
      <c r="I987" s="986">
        <f t="shared" si="15"/>
        <v>-3.9991666666666668E-2</v>
      </c>
      <c r="J987" s="988">
        <v>39479</v>
      </c>
    </row>
    <row r="988" spans="1:10" ht="13.8">
      <c r="A988" s="987">
        <v>17</v>
      </c>
      <c r="B988" s="988">
        <v>39508</v>
      </c>
      <c r="C988" s="987" t="s">
        <v>4630</v>
      </c>
      <c r="F988" s="990">
        <v>-4.3E-3</v>
      </c>
      <c r="H988" s="993">
        <v>4.754166666666667E-3</v>
      </c>
      <c r="I988" s="986">
        <f t="shared" si="15"/>
        <v>-9.054166666666667E-3</v>
      </c>
      <c r="J988" s="988">
        <v>39508</v>
      </c>
    </row>
    <row r="989" spans="1:10" ht="13.8">
      <c r="A989" s="987">
        <v>17</v>
      </c>
      <c r="B989" s="988">
        <v>39539</v>
      </c>
      <c r="C989" s="987" t="s">
        <v>4630</v>
      </c>
      <c r="F989" s="990">
        <v>4.87E-2</v>
      </c>
      <c r="H989" s="993">
        <v>4.783333333333333E-3</v>
      </c>
      <c r="I989" s="986">
        <f t="shared" si="15"/>
        <v>4.3916666666666666E-2</v>
      </c>
      <c r="J989" s="988">
        <v>39539</v>
      </c>
    </row>
    <row r="990" spans="1:10" ht="13.8">
      <c r="A990" s="987">
        <v>17</v>
      </c>
      <c r="B990" s="988">
        <v>39569</v>
      </c>
      <c r="C990" s="987" t="s">
        <v>4630</v>
      </c>
      <c r="F990" s="990">
        <v>1.2999999999999999E-2</v>
      </c>
      <c r="H990" s="993">
        <v>4.8208333333333332E-3</v>
      </c>
      <c r="I990" s="986">
        <f t="shared" si="15"/>
        <v>8.1791666666666662E-3</v>
      </c>
      <c r="J990" s="988">
        <v>39569</v>
      </c>
    </row>
    <row r="991" spans="1:10" ht="13.8">
      <c r="A991" s="987">
        <v>17</v>
      </c>
      <c r="B991" s="988">
        <v>39600</v>
      </c>
      <c r="C991" s="987" t="s">
        <v>4630</v>
      </c>
      <c r="F991" s="990">
        <v>-8.43E-2</v>
      </c>
      <c r="H991" s="993">
        <v>4.9124999999999993E-3</v>
      </c>
      <c r="I991" s="986">
        <f t="shared" si="15"/>
        <v>-8.92125E-2</v>
      </c>
      <c r="J991" s="988">
        <v>39600</v>
      </c>
    </row>
    <row r="992" spans="1:10" ht="13.8">
      <c r="A992" s="987">
        <v>17</v>
      </c>
      <c r="B992" s="988">
        <v>39630</v>
      </c>
      <c r="C992" s="987" t="s">
        <v>4630</v>
      </c>
      <c r="F992" s="990">
        <v>-8.3999999999999995E-3</v>
      </c>
      <c r="H992" s="993">
        <v>4.8833333333333333E-3</v>
      </c>
      <c r="I992" s="986">
        <f t="shared" si="15"/>
        <v>-1.3283333333333333E-2</v>
      </c>
      <c r="J992" s="988">
        <v>39630</v>
      </c>
    </row>
    <row r="993" spans="1:10" ht="13.8">
      <c r="A993" s="987">
        <v>17</v>
      </c>
      <c r="B993" s="988">
        <v>39661</v>
      </c>
      <c r="C993" s="987" t="s">
        <v>4630</v>
      </c>
      <c r="F993" s="990">
        <v>1.4500000000000001E-2</v>
      </c>
      <c r="H993" s="993">
        <v>4.8541666666666664E-3</v>
      </c>
      <c r="I993" s="986">
        <f t="shared" si="15"/>
        <v>9.6458333333333344E-3</v>
      </c>
      <c r="J993" s="988">
        <v>39661</v>
      </c>
    </row>
    <row r="994" spans="1:10" ht="13.8">
      <c r="A994" s="987">
        <v>17</v>
      </c>
      <c r="B994" s="988">
        <v>39692</v>
      </c>
      <c r="C994" s="987" t="s">
        <v>4630</v>
      </c>
      <c r="F994" s="990">
        <v>-8.9099999999999999E-2</v>
      </c>
      <c r="H994" s="993">
        <v>4.8666666666666667E-3</v>
      </c>
      <c r="I994" s="986">
        <f t="shared" si="15"/>
        <v>-9.3966666666666671E-2</v>
      </c>
      <c r="J994" s="988">
        <v>39692</v>
      </c>
    </row>
    <row r="995" spans="1:10" ht="13.8">
      <c r="A995" s="987">
        <v>17</v>
      </c>
      <c r="B995" s="988">
        <v>39722</v>
      </c>
      <c r="C995" s="987" t="s">
        <v>4630</v>
      </c>
      <c r="F995" s="990">
        <v>-0.16789999999999999</v>
      </c>
      <c r="H995" s="993">
        <v>5.4458333333333329E-3</v>
      </c>
      <c r="I995" s="986">
        <f t="shared" si="15"/>
        <v>-0.17334583333333334</v>
      </c>
      <c r="J995" s="988">
        <v>39722</v>
      </c>
    </row>
    <row r="996" spans="1:10" ht="13.8">
      <c r="A996" s="987">
        <v>17</v>
      </c>
      <c r="B996" s="988">
        <v>39753</v>
      </c>
      <c r="C996" s="987" t="s">
        <v>4630</v>
      </c>
      <c r="F996" s="990">
        <v>-7.1800000000000003E-2</v>
      </c>
      <c r="H996" s="993">
        <v>5.3541666666666668E-3</v>
      </c>
      <c r="I996" s="986">
        <f t="shared" si="15"/>
        <v>-7.7154166666666663E-2</v>
      </c>
      <c r="J996" s="988">
        <v>39753</v>
      </c>
    </row>
    <row r="997" spans="1:10" ht="13.8">
      <c r="A997" s="987">
        <v>17</v>
      </c>
      <c r="B997" s="988">
        <v>39783</v>
      </c>
      <c r="C997" s="987" t="s">
        <v>4630</v>
      </c>
      <c r="F997" s="990">
        <v>1.06E-2</v>
      </c>
      <c r="H997" s="993">
        <v>4.5291666666666666E-3</v>
      </c>
      <c r="I997" s="986">
        <f t="shared" si="15"/>
        <v>6.0708333333333335E-3</v>
      </c>
      <c r="J997" s="988">
        <v>39783</v>
      </c>
    </row>
    <row r="998" spans="1:10" ht="13.8">
      <c r="A998" s="987">
        <v>17</v>
      </c>
      <c r="B998" s="988">
        <v>39814</v>
      </c>
      <c r="C998" s="987" t="s">
        <v>4630</v>
      </c>
      <c r="F998" s="990">
        <v>-8.43E-2</v>
      </c>
      <c r="H998" s="993">
        <v>4.5374999999999999E-3</v>
      </c>
      <c r="I998" s="986">
        <f t="shared" si="15"/>
        <v>-8.88375E-2</v>
      </c>
      <c r="J998" s="988">
        <v>39814</v>
      </c>
    </row>
    <row r="999" spans="1:10" ht="13.8">
      <c r="A999" s="987">
        <v>17</v>
      </c>
      <c r="B999" s="988">
        <v>39845</v>
      </c>
      <c r="C999" s="987" t="s">
        <v>4630</v>
      </c>
      <c r="F999" s="990">
        <v>-0.1065</v>
      </c>
      <c r="H999" s="993">
        <v>4.7041666666666655E-3</v>
      </c>
      <c r="I999" s="986">
        <f t="shared" si="15"/>
        <v>-0.11120416666666666</v>
      </c>
      <c r="J999" s="988">
        <v>39845</v>
      </c>
    </row>
    <row r="1000" spans="1:10" ht="13.8">
      <c r="A1000" s="987">
        <v>17</v>
      </c>
      <c r="B1000" s="988">
        <v>39873</v>
      </c>
      <c r="C1000" s="987" t="s">
        <v>4630</v>
      </c>
      <c r="F1000" s="990">
        <v>8.7599999999999997E-2</v>
      </c>
      <c r="H1000" s="993">
        <v>4.8374999999999998E-3</v>
      </c>
      <c r="I1000" s="986">
        <f t="shared" si="15"/>
        <v>8.2762500000000003E-2</v>
      </c>
      <c r="J1000" s="988">
        <v>39873</v>
      </c>
    </row>
    <row r="1001" spans="1:10" ht="13.8">
      <c r="A1001" s="987">
        <v>17</v>
      </c>
      <c r="B1001" s="988">
        <v>39904</v>
      </c>
      <c r="C1001" s="987" t="s">
        <v>4630</v>
      </c>
      <c r="F1001" s="990">
        <v>9.5699999999999993E-2</v>
      </c>
      <c r="H1001" s="993">
        <v>4.816666666666667E-3</v>
      </c>
      <c r="I1001" s="986">
        <f t="shared" si="15"/>
        <v>9.088333333333333E-2</v>
      </c>
      <c r="J1001" s="988">
        <v>39904</v>
      </c>
    </row>
    <row r="1002" spans="1:10" ht="13.8">
      <c r="A1002" s="987">
        <v>17</v>
      </c>
      <c r="B1002" s="988">
        <v>39934</v>
      </c>
      <c r="C1002" s="987" t="s">
        <v>4630</v>
      </c>
      <c r="F1002" s="990">
        <v>5.5899999999999998E-2</v>
      </c>
      <c r="H1002" s="993">
        <v>4.9083333333333331E-3</v>
      </c>
      <c r="I1002" s="986">
        <f t="shared" si="15"/>
        <v>5.0991666666666664E-2</v>
      </c>
      <c r="J1002" s="988">
        <v>39934</v>
      </c>
    </row>
    <row r="1003" spans="1:10" ht="13.8">
      <c r="A1003" s="987">
        <v>17</v>
      </c>
      <c r="B1003" s="988">
        <v>39965</v>
      </c>
      <c r="C1003" s="987" t="s">
        <v>4630</v>
      </c>
      <c r="F1003" s="990">
        <v>2E-3</v>
      </c>
      <c r="H1003" s="993">
        <v>4.8875000000000004E-3</v>
      </c>
      <c r="I1003" s="986">
        <f t="shared" si="15"/>
        <v>-2.8875000000000003E-3</v>
      </c>
      <c r="J1003" s="988">
        <v>39965</v>
      </c>
    </row>
    <row r="1004" spans="1:10" ht="13.8">
      <c r="A1004" s="987">
        <v>17</v>
      </c>
      <c r="B1004" s="988">
        <v>39995</v>
      </c>
      <c r="C1004" s="987" t="s">
        <v>4630</v>
      </c>
      <c r="F1004" s="990">
        <v>7.5600000000000001E-2</v>
      </c>
      <c r="H1004" s="993">
        <v>4.6333333333333339E-3</v>
      </c>
      <c r="I1004" s="986">
        <f t="shared" si="15"/>
        <v>7.0966666666666664E-2</v>
      </c>
      <c r="J1004" s="988">
        <v>39995</v>
      </c>
    </row>
    <row r="1005" spans="1:10" ht="13.8">
      <c r="A1005" s="987">
        <v>17</v>
      </c>
      <c r="B1005" s="988">
        <v>40026</v>
      </c>
      <c r="C1005" s="987" t="s">
        <v>4630</v>
      </c>
      <c r="F1005" s="990">
        <v>3.61E-2</v>
      </c>
      <c r="H1005" s="993">
        <v>4.4624999999999995E-3</v>
      </c>
      <c r="I1005" s="986">
        <f t="shared" si="15"/>
        <v>3.1637499999999999E-2</v>
      </c>
      <c r="J1005" s="988">
        <v>40026</v>
      </c>
    </row>
    <row r="1006" spans="1:10" ht="13.8">
      <c r="A1006" s="987">
        <v>17</v>
      </c>
      <c r="B1006" s="988">
        <v>40057</v>
      </c>
      <c r="C1006" s="987" t="s">
        <v>4630</v>
      </c>
      <c r="F1006" s="990">
        <v>3.73E-2</v>
      </c>
      <c r="H1006" s="993">
        <v>4.3083333333333333E-3</v>
      </c>
      <c r="I1006" s="986">
        <f t="shared" si="15"/>
        <v>3.2991666666666669E-2</v>
      </c>
      <c r="J1006" s="988">
        <v>40057</v>
      </c>
    </row>
    <row r="1007" spans="1:10" ht="13.8">
      <c r="A1007" s="987">
        <v>17</v>
      </c>
      <c r="B1007" s="988">
        <v>40087</v>
      </c>
      <c r="C1007" s="987" t="s">
        <v>4630</v>
      </c>
      <c r="F1007" s="990">
        <v>-1.8599999999999998E-2</v>
      </c>
      <c r="H1007" s="993">
        <v>4.3291666666666669E-3</v>
      </c>
      <c r="I1007" s="986">
        <f t="shared" si="15"/>
        <v>-2.2929166666666667E-2</v>
      </c>
      <c r="J1007" s="988">
        <v>40087</v>
      </c>
    </row>
    <row r="1008" spans="1:10" ht="13.8">
      <c r="A1008" s="987">
        <v>17</v>
      </c>
      <c r="B1008" s="988">
        <v>40118</v>
      </c>
      <c r="C1008" s="987" t="s">
        <v>4630</v>
      </c>
      <c r="F1008" s="990">
        <v>0.06</v>
      </c>
      <c r="H1008" s="993">
        <v>4.3666666666666671E-3</v>
      </c>
      <c r="I1008" s="986">
        <f t="shared" si="15"/>
        <v>5.5633333333333333E-2</v>
      </c>
      <c r="J1008" s="988">
        <v>40118</v>
      </c>
    </row>
    <row r="1009" spans="1:10" ht="13.8">
      <c r="A1009" s="987">
        <v>17</v>
      </c>
      <c r="B1009" s="988">
        <v>40148</v>
      </c>
      <c r="C1009" s="987" t="s">
        <v>4630</v>
      </c>
      <c r="F1009" s="990">
        <v>1.9300000000000001E-2</v>
      </c>
      <c r="H1009" s="993">
        <v>4.4583333333333332E-3</v>
      </c>
      <c r="I1009" s="986">
        <f t="shared" si="15"/>
        <v>1.4841666666666668E-2</v>
      </c>
      <c r="J1009" s="988">
        <v>40148</v>
      </c>
    </row>
    <row r="1010" spans="1:10" ht="13.8">
      <c r="A1010" s="987">
        <v>17</v>
      </c>
      <c r="B1010" s="988">
        <v>40179</v>
      </c>
      <c r="C1010" s="987" t="s">
        <v>4630</v>
      </c>
      <c r="F1010" s="990">
        <v>-3.5999999999999997E-2</v>
      </c>
      <c r="H1010" s="993">
        <v>4.4833333333333331E-3</v>
      </c>
      <c r="I1010" s="986">
        <f t="shared" si="15"/>
        <v>-4.048333333333333E-2</v>
      </c>
      <c r="J1010" s="988">
        <v>40179</v>
      </c>
    </row>
    <row r="1011" spans="1:10" ht="13.8">
      <c r="A1011" s="987">
        <v>17</v>
      </c>
      <c r="B1011" s="988">
        <v>40210</v>
      </c>
      <c r="C1011" s="987" t="s">
        <v>4630</v>
      </c>
      <c r="F1011" s="990">
        <v>3.1E-2</v>
      </c>
      <c r="H1011" s="993">
        <v>4.570833333333333E-3</v>
      </c>
      <c r="I1011" s="986">
        <f t="shared" si="15"/>
        <v>2.6429166666666667E-2</v>
      </c>
      <c r="J1011" s="988">
        <v>40210</v>
      </c>
    </row>
    <row r="1012" spans="1:10" ht="13.8">
      <c r="A1012" s="987">
        <v>17</v>
      </c>
      <c r="B1012" s="988">
        <v>40238</v>
      </c>
      <c r="C1012" s="987" t="s">
        <v>4630</v>
      </c>
      <c r="F1012" s="990">
        <v>6.0299999999999999E-2</v>
      </c>
      <c r="H1012" s="993">
        <v>4.5166666666666662E-3</v>
      </c>
      <c r="I1012" s="986">
        <f t="shared" si="15"/>
        <v>5.5783333333333331E-2</v>
      </c>
      <c r="J1012" s="988">
        <v>40238</v>
      </c>
    </row>
    <row r="1013" spans="1:10" ht="13.8">
      <c r="A1013" s="987">
        <v>17</v>
      </c>
      <c r="B1013" s="988">
        <v>40269</v>
      </c>
      <c r="C1013" s="987" t="s">
        <v>4630</v>
      </c>
      <c r="F1013" s="990">
        <v>1.5800000000000002E-2</v>
      </c>
      <c r="H1013" s="993">
        <v>4.5250000000000004E-3</v>
      </c>
      <c r="I1013" s="986">
        <f t="shared" si="15"/>
        <v>1.1275E-2</v>
      </c>
      <c r="J1013" s="988">
        <v>40269</v>
      </c>
    </row>
    <row r="1014" spans="1:10" ht="13.8">
      <c r="A1014" s="987">
        <v>17</v>
      </c>
      <c r="B1014" s="988">
        <v>40299</v>
      </c>
      <c r="C1014" s="987" t="s">
        <v>4630</v>
      </c>
      <c r="F1014" s="990">
        <v>-7.9899999999999999E-2</v>
      </c>
      <c r="H1014" s="993">
        <v>4.2541666666666665E-3</v>
      </c>
      <c r="I1014" s="986">
        <f t="shared" si="15"/>
        <v>-8.4154166666666669E-2</v>
      </c>
      <c r="J1014" s="988">
        <v>40299</v>
      </c>
    </row>
    <row r="1015" spans="1:10" ht="13.8">
      <c r="A1015" s="987">
        <v>17</v>
      </c>
      <c r="B1015" s="988">
        <v>40330</v>
      </c>
      <c r="C1015" s="987" t="s">
        <v>4630</v>
      </c>
      <c r="F1015" s="990">
        <v>-5.2299999999999999E-2</v>
      </c>
      <c r="H1015" s="993">
        <v>4.1833333333333332E-3</v>
      </c>
      <c r="I1015" s="986">
        <f t="shared" si="15"/>
        <v>-5.648333333333333E-2</v>
      </c>
      <c r="J1015" s="988">
        <v>40330</v>
      </c>
    </row>
    <row r="1016" spans="1:10" ht="13.8">
      <c r="A1016" s="987">
        <v>17</v>
      </c>
      <c r="B1016" s="988">
        <v>40360</v>
      </c>
      <c r="C1016" s="987" t="s">
        <v>4630</v>
      </c>
      <c r="F1016" s="990">
        <v>7.0699999999999999E-2</v>
      </c>
      <c r="H1016" s="993">
        <v>4.0333333333333332E-3</v>
      </c>
      <c r="I1016" s="986">
        <f t="shared" si="15"/>
        <v>6.6666666666666666E-2</v>
      </c>
      <c r="J1016" s="988">
        <v>40360</v>
      </c>
    </row>
    <row r="1017" spans="1:10" ht="13.8">
      <c r="A1017" s="987">
        <v>17</v>
      </c>
      <c r="B1017" s="988">
        <v>40391</v>
      </c>
      <c r="C1017" s="987" t="s">
        <v>4630</v>
      </c>
      <c r="F1017" s="990">
        <v>-4.5100000000000001E-2</v>
      </c>
      <c r="H1017" s="993">
        <v>3.8375000000000002E-3</v>
      </c>
      <c r="I1017" s="986">
        <f t="shared" si="15"/>
        <v>-4.8937500000000002E-2</v>
      </c>
      <c r="J1017" s="988">
        <v>40391</v>
      </c>
    </row>
    <row r="1018" spans="1:10" ht="13.8">
      <c r="A1018" s="987">
        <v>17</v>
      </c>
      <c r="B1018" s="988">
        <v>40422</v>
      </c>
      <c r="C1018" s="987" t="s">
        <v>4630</v>
      </c>
      <c r="F1018" s="990">
        <v>8.9200000000000002E-2</v>
      </c>
      <c r="H1018" s="993">
        <v>3.8541666666666663E-3</v>
      </c>
      <c r="I1018" s="986">
        <f t="shared" si="15"/>
        <v>8.5345833333333329E-2</v>
      </c>
      <c r="J1018" s="988">
        <v>40422</v>
      </c>
    </row>
    <row r="1019" spans="1:10" ht="13.8">
      <c r="A1019" s="987">
        <v>17</v>
      </c>
      <c r="B1019" s="988">
        <v>40452</v>
      </c>
      <c r="C1019" s="987" t="s">
        <v>4630</v>
      </c>
      <c r="F1019" s="990">
        <v>3.7999999999999999E-2</v>
      </c>
      <c r="H1019" s="993">
        <v>3.9624999999999999E-3</v>
      </c>
      <c r="I1019" s="986">
        <f t="shared" si="15"/>
        <v>3.4037499999999998E-2</v>
      </c>
      <c r="J1019" s="988">
        <v>40452</v>
      </c>
    </row>
    <row r="1020" spans="1:10" ht="13.8">
      <c r="A1020" s="987">
        <v>17</v>
      </c>
      <c r="B1020" s="988">
        <v>40483</v>
      </c>
      <c r="C1020" s="987" t="s">
        <v>4630</v>
      </c>
      <c r="F1020" s="990">
        <v>1E-4</v>
      </c>
      <c r="H1020" s="993">
        <v>4.1416666666666668E-3</v>
      </c>
      <c r="I1020" s="986">
        <f t="shared" si="15"/>
        <v>-4.0416666666666665E-3</v>
      </c>
      <c r="J1020" s="988">
        <v>40483</v>
      </c>
    </row>
    <row r="1021" spans="1:10" ht="13.8">
      <c r="A1021" s="987">
        <v>17</v>
      </c>
      <c r="B1021" s="988">
        <v>40513</v>
      </c>
      <c r="C1021" s="987" t="s">
        <v>4630</v>
      </c>
      <c r="F1021" s="990">
        <v>6.6799999999999998E-2</v>
      </c>
      <c r="H1021" s="993">
        <v>4.2833333333333326E-3</v>
      </c>
      <c r="I1021" s="986">
        <f t="shared" si="15"/>
        <v>6.2516666666666665E-2</v>
      </c>
      <c r="J1021" s="988">
        <v>40513</v>
      </c>
    </row>
    <row r="1022" spans="1:10">
      <c r="A1022" s="987">
        <v>17</v>
      </c>
      <c r="B1022" s="988">
        <v>40544</v>
      </c>
      <c r="C1022" s="987" t="s">
        <v>4630</v>
      </c>
      <c r="F1022" s="989">
        <v>2.3699999999999999E-2</v>
      </c>
      <c r="H1022" s="993">
        <v>4.2916666666666667E-3</v>
      </c>
      <c r="I1022" s="986">
        <f t="shared" si="15"/>
        <v>1.9408333333333333E-2</v>
      </c>
      <c r="J1022" s="988">
        <v>40544</v>
      </c>
    </row>
    <row r="1023" spans="1:10">
      <c r="A1023" s="987">
        <v>17</v>
      </c>
      <c r="B1023" s="988">
        <v>40575</v>
      </c>
      <c r="C1023" s="987" t="s">
        <v>4630</v>
      </c>
      <c r="F1023" s="989">
        <v>3.4299999999999997E-2</v>
      </c>
      <c r="H1023" s="993">
        <v>4.4125000000000006E-3</v>
      </c>
      <c r="I1023" s="986">
        <f t="shared" si="15"/>
        <v>2.9887499999999997E-2</v>
      </c>
      <c r="J1023" s="988">
        <v>40575</v>
      </c>
    </row>
    <row r="1024" spans="1:10">
      <c r="A1024" s="987">
        <v>17</v>
      </c>
      <c r="B1024" s="988">
        <v>40603</v>
      </c>
      <c r="C1024" s="987" t="s">
        <v>4630</v>
      </c>
      <c r="F1024" s="989">
        <v>4.0000000000000002E-4</v>
      </c>
      <c r="H1024" s="993">
        <v>4.3374999999999993E-3</v>
      </c>
      <c r="I1024" s="986">
        <f t="shared" si="15"/>
        <v>-3.9374999999999992E-3</v>
      </c>
      <c r="J1024" s="988">
        <v>40603</v>
      </c>
    </row>
    <row r="1025" spans="1:10">
      <c r="A1025" s="987">
        <v>17</v>
      </c>
      <c r="B1025" s="988">
        <v>40634</v>
      </c>
      <c r="C1025" s="987" t="s">
        <v>4630</v>
      </c>
      <c r="F1025" s="989">
        <v>2.9600000000000001E-2</v>
      </c>
      <c r="H1025" s="993">
        <v>4.3541666666666668E-3</v>
      </c>
      <c r="I1025" s="986">
        <f t="shared" si="15"/>
        <v>2.5245833333333335E-2</v>
      </c>
      <c r="J1025" s="988">
        <v>40634</v>
      </c>
    </row>
    <row r="1026" spans="1:10">
      <c r="A1026" s="987">
        <v>17</v>
      </c>
      <c r="B1026" s="988">
        <v>40664</v>
      </c>
      <c r="C1026" s="987" t="s">
        <v>4630</v>
      </c>
      <c r="F1026" s="989">
        <v>-1.1299999999999999E-2</v>
      </c>
      <c r="H1026" s="993">
        <v>4.1749999999999999E-3</v>
      </c>
      <c r="I1026" s="986">
        <f t="shared" si="15"/>
        <v>-1.5474999999999999E-2</v>
      </c>
      <c r="J1026" s="988">
        <v>40664</v>
      </c>
    </row>
    <row r="1027" spans="1:10">
      <c r="B1027" s="988">
        <v>40695</v>
      </c>
      <c r="C1027" s="987" t="s">
        <v>4630</v>
      </c>
      <c r="F1027" s="989">
        <v>-1.67E-2</v>
      </c>
      <c r="H1027" s="993">
        <v>4.179166666666667E-3</v>
      </c>
      <c r="I1027" s="986">
        <f t="shared" si="15"/>
        <v>-2.0879166666666667E-2</v>
      </c>
      <c r="J1027" s="988">
        <v>40695</v>
      </c>
    </row>
    <row r="1028" spans="1:10">
      <c r="B1028" s="988">
        <v>40725</v>
      </c>
      <c r="C1028" s="987" t="s">
        <v>4630</v>
      </c>
      <c r="F1028" s="989">
        <v>-2.0299999999999999E-2</v>
      </c>
      <c r="H1028" s="993">
        <v>4.15E-3</v>
      </c>
      <c r="I1028" s="986">
        <f t="shared" si="15"/>
        <v>-2.445E-2</v>
      </c>
      <c r="J1028" s="988">
        <v>40725</v>
      </c>
    </row>
    <row r="1029" spans="1:10">
      <c r="B1029" s="988">
        <v>40756</v>
      </c>
      <c r="C1029" s="987" t="s">
        <v>4630</v>
      </c>
      <c r="F1029" s="989">
        <v>-5.4300000000000001E-2</v>
      </c>
      <c r="H1029" s="993">
        <v>3.6833333333333336E-3</v>
      </c>
      <c r="I1029" s="986">
        <f t="shared" si="15"/>
        <v>-5.7983333333333331E-2</v>
      </c>
      <c r="J1029" s="988">
        <v>40756</v>
      </c>
    </row>
    <row r="1030" spans="1:10">
      <c r="B1030" s="988">
        <v>40787</v>
      </c>
      <c r="C1030" s="987" t="s">
        <v>4630</v>
      </c>
      <c r="F1030" s="989">
        <v>-7.0300000000000001E-2</v>
      </c>
      <c r="H1030" s="993">
        <v>3.4666666666666669E-3</v>
      </c>
      <c r="I1030" s="986">
        <f t="shared" si="15"/>
        <v>-7.3766666666666675E-2</v>
      </c>
      <c r="J1030" s="988">
        <v>40787</v>
      </c>
    </row>
    <row r="1031" spans="1:10">
      <c r="B1031" s="988">
        <v>40817</v>
      </c>
      <c r="C1031" s="987" t="s">
        <v>4630</v>
      </c>
      <c r="F1031" s="989">
        <v>0.10929999999999999</v>
      </c>
      <c r="H1031" s="993">
        <v>3.3916666666666665E-3</v>
      </c>
      <c r="I1031" s="986">
        <f t="shared" si="15"/>
        <v>0.10590833333333333</v>
      </c>
      <c r="J1031" s="988">
        <v>40817</v>
      </c>
    </row>
    <row r="1032" spans="1:10">
      <c r="B1032" s="988">
        <v>40848</v>
      </c>
      <c r="C1032" s="987" t="s">
        <v>4630</v>
      </c>
      <c r="F1032" s="989">
        <v>-2.2000000000000001E-3</v>
      </c>
      <c r="H1032" s="993">
        <v>3.2666666666666664E-3</v>
      </c>
      <c r="I1032" s="986">
        <f t="shared" si="15"/>
        <v>-5.4666666666666665E-3</v>
      </c>
      <c r="J1032" s="988">
        <v>40848</v>
      </c>
    </row>
    <row r="1033" spans="1:10">
      <c r="B1033" s="988">
        <v>40878</v>
      </c>
      <c r="C1033" s="987" t="s">
        <v>4630</v>
      </c>
      <c r="F1033" s="989">
        <v>1.0200000000000001E-2</v>
      </c>
      <c r="H1033" s="993">
        <v>3.3166666666666665E-3</v>
      </c>
      <c r="I1033" s="986">
        <f t="shared" si="15"/>
        <v>6.8833333333333342E-3</v>
      </c>
      <c r="J1033" s="988">
        <v>40878</v>
      </c>
    </row>
    <row r="1034" spans="1:10" ht="13.8">
      <c r="B1034" s="988">
        <v>40909</v>
      </c>
      <c r="C1034" s="987" t="s">
        <v>4630</v>
      </c>
      <c r="F1034" s="990">
        <v>4.48E-2</v>
      </c>
      <c r="H1034" s="993">
        <v>3.3416666666666668E-3</v>
      </c>
      <c r="I1034" s="986">
        <f t="shared" si="15"/>
        <v>4.1458333333333333E-2</v>
      </c>
      <c r="J1034" s="988">
        <v>40909</v>
      </c>
    </row>
    <row r="1035" spans="1:10" ht="13.8">
      <c r="B1035" s="988">
        <v>40940</v>
      </c>
      <c r="C1035" s="987" t="s">
        <v>4630</v>
      </c>
      <c r="F1035" s="990">
        <v>4.3200000000000002E-2</v>
      </c>
      <c r="H1035" s="993">
        <v>3.3250000000000003E-3</v>
      </c>
      <c r="I1035" s="986">
        <f t="shared" si="15"/>
        <v>3.9875000000000001E-2</v>
      </c>
      <c r="J1035" s="988">
        <v>40940</v>
      </c>
    </row>
    <row r="1036" spans="1:10" ht="13.8">
      <c r="B1036" s="988">
        <v>40969</v>
      </c>
      <c r="C1036" s="987" t="s">
        <v>4630</v>
      </c>
      <c r="F1036" s="990">
        <v>3.2899999999999999E-2</v>
      </c>
      <c r="H1036" s="992">
        <v>3.3874999999999999E-3</v>
      </c>
      <c r="I1036" s="986">
        <f t="shared" si="15"/>
        <v>2.9512499999999997E-2</v>
      </c>
      <c r="J1036" s="988">
        <v>40969</v>
      </c>
    </row>
    <row r="1037" spans="1:10" ht="13.8">
      <c r="B1037" s="988">
        <v>41000</v>
      </c>
      <c r="C1037" s="987" t="s">
        <v>4630</v>
      </c>
      <c r="F1037" s="990">
        <v>-6.3E-3</v>
      </c>
      <c r="H1037" s="992">
        <v>3.3500000000000005E-3</v>
      </c>
      <c r="I1037" s="986">
        <f t="shared" si="15"/>
        <v>-9.6500000000000006E-3</v>
      </c>
      <c r="J1037" s="988">
        <v>41000</v>
      </c>
    </row>
    <row r="1038" spans="1:10" ht="13.8">
      <c r="B1038" s="988">
        <v>41030</v>
      </c>
      <c r="C1038" s="987" t="s">
        <v>4630</v>
      </c>
      <c r="F1038" s="990">
        <v>-6.0100000000000001E-2</v>
      </c>
      <c r="H1038" s="992">
        <v>3.2125000000000001E-3</v>
      </c>
      <c r="I1038" s="986">
        <f t="shared" si="15"/>
        <v>-6.3312499999999994E-2</v>
      </c>
      <c r="J1038" s="988">
        <v>41030</v>
      </c>
    </row>
    <row r="1039" spans="1:10" ht="13.8">
      <c r="B1039" s="988">
        <v>41061</v>
      </c>
      <c r="C1039" s="987" t="s">
        <v>4630</v>
      </c>
      <c r="F1039" s="990">
        <v>4.1200000000000001E-2</v>
      </c>
      <c r="H1039" s="992">
        <v>3.091666666666667E-3</v>
      </c>
      <c r="I1039" s="986">
        <f t="shared" si="15"/>
        <v>3.8108333333333334E-2</v>
      </c>
      <c r="J1039" s="988">
        <v>41061</v>
      </c>
    </row>
    <row r="1040" spans="1:10" ht="13.8">
      <c r="B1040" s="988">
        <v>41091</v>
      </c>
      <c r="C1040" s="987" t="s">
        <v>4630</v>
      </c>
      <c r="F1040" s="990">
        <v>1.3899999999999999E-2</v>
      </c>
      <c r="H1040" s="987">
        <v>2.8916666666666665E-3</v>
      </c>
      <c r="I1040" s="986">
        <f t="shared" si="15"/>
        <v>1.1008333333333332E-2</v>
      </c>
      <c r="J1040" s="988">
        <v>41091</v>
      </c>
    </row>
    <row r="1041" spans="2:10" ht="13.8">
      <c r="B1041" s="988">
        <v>41122</v>
      </c>
      <c r="C1041" s="987" t="s">
        <v>4630</v>
      </c>
      <c r="F1041" s="990">
        <v>2.2499999999999999E-2</v>
      </c>
      <c r="H1041" s="987">
        <v>2.9541666666666666E-3</v>
      </c>
      <c r="I1041" s="986">
        <f t="shared" si="15"/>
        <v>1.9545833333333332E-2</v>
      </c>
      <c r="J1041" s="988">
        <v>41122</v>
      </c>
    </row>
    <row r="1042" spans="2:10" ht="13.8">
      <c r="B1042" s="988">
        <v>41153</v>
      </c>
      <c r="C1042" s="987" t="s">
        <v>4630</v>
      </c>
      <c r="F1042" s="990">
        <v>2.58E-2</v>
      </c>
      <c r="H1042" s="987">
        <v>2.9875000000000001E-3</v>
      </c>
      <c r="I1042" s="986">
        <f t="shared" si="15"/>
        <v>2.2812499999999999E-2</v>
      </c>
      <c r="J1042" s="988">
        <v>41153</v>
      </c>
    </row>
    <row r="1043" spans="2:10" ht="13.8">
      <c r="B1043" s="988">
        <v>41183</v>
      </c>
      <c r="C1043" s="987" t="s">
        <v>4630</v>
      </c>
      <c r="F1043" s="990">
        <v>-1.8499999999999999E-2</v>
      </c>
      <c r="H1043" s="987">
        <v>2.9583333333333336E-3</v>
      </c>
      <c r="I1043" s="986">
        <f t="shared" si="15"/>
        <v>-2.1458333333333333E-2</v>
      </c>
      <c r="J1043" s="988">
        <v>41183</v>
      </c>
    </row>
    <row r="1044" spans="2:10" ht="13.8">
      <c r="B1044" s="988">
        <v>41214</v>
      </c>
      <c r="C1044" s="987" t="s">
        <v>4630</v>
      </c>
      <c r="F1044" s="990">
        <v>5.7999999999999996E-3</v>
      </c>
      <c r="H1044" s="987">
        <v>2.9458333333333333E-3</v>
      </c>
      <c r="I1044" s="986">
        <f t="shared" si="15"/>
        <v>2.8541666666666663E-3</v>
      </c>
      <c r="J1044" s="988">
        <v>41214</v>
      </c>
    </row>
    <row r="1045" spans="2:10" ht="13.8">
      <c r="B1045" s="988">
        <v>41244</v>
      </c>
      <c r="C1045" s="987" t="s">
        <v>4630</v>
      </c>
      <c r="F1045" s="990">
        <v>9.1000000000000004E-3</v>
      </c>
      <c r="H1045" s="987">
        <v>3.0625000000000001E-3</v>
      </c>
      <c r="I1045" s="986">
        <f t="shared" si="15"/>
        <v>6.0375000000000003E-3</v>
      </c>
      <c r="J1045" s="988">
        <v>41244</v>
      </c>
    </row>
    <row r="1046" spans="2:10" ht="13.8">
      <c r="B1046" s="988">
        <v>41275</v>
      </c>
      <c r="C1046" s="987" t="s">
        <v>4630</v>
      </c>
      <c r="F1046" s="990">
        <v>5.1799999999999999E-2</v>
      </c>
      <c r="H1046" s="987">
        <v>3.1958333333333335E-3</v>
      </c>
      <c r="I1046" s="986">
        <f t="shared" si="15"/>
        <v>4.8604166666666664E-2</v>
      </c>
      <c r="J1046" s="988">
        <v>41275</v>
      </c>
    </row>
    <row r="1047" spans="2:10" ht="13.8">
      <c r="B1047" s="988">
        <v>41306</v>
      </c>
      <c r="C1047" s="987" t="s">
        <v>4630</v>
      </c>
      <c r="F1047" s="990">
        <v>1.3599999999999999E-2</v>
      </c>
      <c r="H1047" s="987">
        <v>3.2708333333333331E-3</v>
      </c>
      <c r="I1047" s="986">
        <f t="shared" si="15"/>
        <v>1.0329166666666667E-2</v>
      </c>
      <c r="J1047" s="988">
        <v>41306</v>
      </c>
    </row>
    <row r="1048" spans="2:10" ht="13.8">
      <c r="B1048" s="988">
        <v>41334</v>
      </c>
      <c r="C1048" s="987" t="s">
        <v>4630</v>
      </c>
      <c r="F1048" s="990">
        <v>3.7499999999999999E-2</v>
      </c>
      <c r="H1048" s="987">
        <v>3.1958333333333335E-3</v>
      </c>
      <c r="I1048" s="986">
        <f t="shared" si="15"/>
        <v>3.4304166666666663E-2</v>
      </c>
      <c r="J1048" s="988">
        <v>41334</v>
      </c>
    </row>
    <row r="1049" spans="2:10" ht="13.8">
      <c r="B1049" s="988">
        <v>41365</v>
      </c>
      <c r="C1049" s="987" t="s">
        <v>4630</v>
      </c>
      <c r="F1049" s="990">
        <v>1.9300000000000001E-2</v>
      </c>
      <c r="H1049" s="987">
        <v>3.1249999999999997E-3</v>
      </c>
      <c r="I1049" s="986">
        <f t="shared" si="15"/>
        <v>1.6175000000000002E-2</v>
      </c>
      <c r="J1049" s="988">
        <v>41365</v>
      </c>
    </row>
    <row r="1050" spans="2:10" ht="13.8">
      <c r="B1050" s="988">
        <v>41395</v>
      </c>
      <c r="C1050" s="987" t="s">
        <v>4630</v>
      </c>
      <c r="F1050" s="990">
        <v>2.3400000000000001E-2</v>
      </c>
      <c r="H1050" s="987">
        <v>3.2624999999999998E-3</v>
      </c>
      <c r="I1050" s="986">
        <f t="shared" ref="I1050:I1113" si="16">F1050-H1050</f>
        <v>2.0137500000000003E-2</v>
      </c>
      <c r="J1050" s="988">
        <v>41395</v>
      </c>
    </row>
    <row r="1051" spans="2:10" ht="13.8">
      <c r="B1051" s="988">
        <v>41426</v>
      </c>
      <c r="C1051" s="987" t="s">
        <v>4630</v>
      </c>
      <c r="F1051" s="990">
        <v>-1.34E-2</v>
      </c>
      <c r="H1051" s="987">
        <v>3.5791666666666671E-3</v>
      </c>
      <c r="I1051" s="986">
        <f t="shared" si="16"/>
        <v>-1.6979166666666667E-2</v>
      </c>
      <c r="J1051" s="988">
        <v>41426</v>
      </c>
    </row>
    <row r="1052" spans="2:10" ht="13.8">
      <c r="B1052" s="988">
        <v>41456</v>
      </c>
      <c r="C1052" s="987" t="s">
        <v>4630</v>
      </c>
      <c r="F1052" s="990">
        <v>5.0900000000000001E-2</v>
      </c>
      <c r="H1052" s="987">
        <v>3.666666666666667E-3</v>
      </c>
      <c r="I1052" s="986">
        <f t="shared" si="16"/>
        <v>4.7233333333333336E-2</v>
      </c>
      <c r="J1052" s="988">
        <v>41456</v>
      </c>
    </row>
    <row r="1053" spans="2:10" ht="13.8">
      <c r="B1053" s="988">
        <v>41487</v>
      </c>
      <c r="C1053" s="987" t="s">
        <v>4630</v>
      </c>
      <c r="F1053" s="990">
        <v>-2.9000000000000001E-2</v>
      </c>
      <c r="H1053" s="987">
        <v>3.8208333333333332E-3</v>
      </c>
      <c r="I1053" s="986">
        <f t="shared" si="16"/>
        <v>-3.2820833333333334E-2</v>
      </c>
      <c r="J1053" s="988">
        <v>41487</v>
      </c>
    </row>
    <row r="1054" spans="2:10" ht="13.8">
      <c r="B1054" s="988">
        <v>41518</v>
      </c>
      <c r="C1054" s="987" t="s">
        <v>4630</v>
      </c>
      <c r="F1054" s="990">
        <v>3.1399999999999997E-2</v>
      </c>
      <c r="H1054" s="987">
        <v>3.8874999999999995E-3</v>
      </c>
      <c r="I1054" s="986">
        <f t="shared" si="16"/>
        <v>2.7512499999999999E-2</v>
      </c>
      <c r="J1054" s="988">
        <v>41518</v>
      </c>
    </row>
    <row r="1055" spans="2:10" ht="13.8">
      <c r="B1055" s="988">
        <v>41548</v>
      </c>
      <c r="C1055" s="987" t="s">
        <v>4630</v>
      </c>
      <c r="F1055" s="990">
        <v>4.5999999999999999E-2</v>
      </c>
      <c r="H1055" s="987">
        <v>3.8000000000000004E-3</v>
      </c>
      <c r="I1055" s="986">
        <f t="shared" si="16"/>
        <v>4.2200000000000001E-2</v>
      </c>
      <c r="J1055" s="988">
        <v>41548</v>
      </c>
    </row>
    <row r="1056" spans="2:10" ht="13.8">
      <c r="B1056" s="988">
        <v>41579</v>
      </c>
      <c r="C1056" s="987" t="s">
        <v>4630</v>
      </c>
      <c r="F1056" s="990">
        <v>3.0499999999999999E-2</v>
      </c>
      <c r="H1056" s="987">
        <v>3.875E-3</v>
      </c>
      <c r="I1056" s="986">
        <f t="shared" si="16"/>
        <v>2.6624999999999999E-2</v>
      </c>
      <c r="J1056" s="988">
        <v>41579</v>
      </c>
    </row>
    <row r="1057" spans="2:10" ht="13.8">
      <c r="B1057" s="988">
        <v>41609</v>
      </c>
      <c r="C1057" s="987" t="s">
        <v>4630</v>
      </c>
      <c r="F1057" s="990">
        <v>2.53E-2</v>
      </c>
      <c r="H1057" s="987">
        <v>3.875E-3</v>
      </c>
      <c r="I1057" s="986">
        <f t="shared" si="16"/>
        <v>2.1425E-2</v>
      </c>
      <c r="J1057" s="988">
        <v>41609</v>
      </c>
    </row>
    <row r="1058" spans="2:10" ht="13.8">
      <c r="B1058" s="988">
        <v>41640</v>
      </c>
      <c r="C1058" s="987" t="s">
        <v>4630</v>
      </c>
      <c r="F1058" s="990">
        <v>-3.4599999999999999E-2</v>
      </c>
      <c r="H1058" s="987">
        <v>3.7583333333333336E-3</v>
      </c>
      <c r="I1058" s="986">
        <f t="shared" si="16"/>
        <v>-3.8358333333333335E-2</v>
      </c>
      <c r="J1058" s="988">
        <v>41640</v>
      </c>
    </row>
    <row r="1059" spans="2:10" ht="13.8">
      <c r="B1059" s="988">
        <v>41671</v>
      </c>
      <c r="C1059" s="987" t="s">
        <v>4630</v>
      </c>
      <c r="F1059" s="990">
        <v>4.5699999999999998E-2</v>
      </c>
      <c r="H1059" s="987">
        <v>3.7124999999999997E-3</v>
      </c>
      <c r="I1059" s="986">
        <f t="shared" si="16"/>
        <v>4.1987499999999997E-2</v>
      </c>
      <c r="J1059" s="988">
        <v>41671</v>
      </c>
    </row>
    <row r="1060" spans="2:10" ht="13.8">
      <c r="B1060" s="988">
        <v>41699</v>
      </c>
      <c r="C1060" s="987" t="s">
        <v>4630</v>
      </c>
      <c r="F1060" s="990">
        <v>8.3999999999999995E-3</v>
      </c>
      <c r="H1060" s="987">
        <v>3.6750000000000003E-3</v>
      </c>
      <c r="I1060" s="986">
        <f t="shared" si="16"/>
        <v>4.7249999999999992E-3</v>
      </c>
      <c r="J1060" s="988">
        <v>41699</v>
      </c>
    </row>
    <row r="1061" spans="2:10" ht="13.8">
      <c r="B1061" s="988">
        <v>41730</v>
      </c>
      <c r="C1061" s="987" t="s">
        <v>4630</v>
      </c>
      <c r="F1061" s="990">
        <v>7.4000000000000003E-3</v>
      </c>
      <c r="H1061" s="987">
        <v>3.570833333333333E-3</v>
      </c>
      <c r="I1061" s="986">
        <f t="shared" si="16"/>
        <v>3.8291666666666673E-3</v>
      </c>
      <c r="J1061" s="988">
        <v>41730</v>
      </c>
    </row>
    <row r="1062" spans="2:10" ht="13.8">
      <c r="B1062" s="988">
        <v>41760</v>
      </c>
      <c r="C1062" s="987" t="s">
        <v>4630</v>
      </c>
      <c r="F1062" s="990">
        <v>2.35E-2</v>
      </c>
      <c r="H1062" s="987">
        <v>3.4833333333333331E-3</v>
      </c>
      <c r="I1062" s="986">
        <f t="shared" si="16"/>
        <v>2.0016666666666669E-2</v>
      </c>
      <c r="J1062" s="988">
        <v>41760</v>
      </c>
    </row>
    <row r="1063" spans="2:10" ht="13.8">
      <c r="B1063" s="988">
        <v>41791</v>
      </c>
      <c r="C1063" s="987" t="s">
        <v>4630</v>
      </c>
      <c r="F1063" s="990">
        <v>2.07E-2</v>
      </c>
      <c r="H1063" s="987">
        <v>3.5458333333333331E-3</v>
      </c>
      <c r="I1063" s="986">
        <f t="shared" si="16"/>
        <v>1.7154166666666665E-2</v>
      </c>
      <c r="J1063" s="988">
        <v>41791</v>
      </c>
    </row>
    <row r="1064" spans="2:10" ht="13.8">
      <c r="B1064" s="988">
        <v>41821</v>
      </c>
      <c r="C1064" s="987" t="s">
        <v>4630</v>
      </c>
      <c r="F1064" s="990">
        <v>-1.38E-2</v>
      </c>
      <c r="H1064" s="987">
        <v>3.4833333333333331E-3</v>
      </c>
      <c r="I1064" s="986">
        <f t="shared" si="16"/>
        <v>-1.7283333333333331E-2</v>
      </c>
      <c r="J1064" s="988">
        <v>41821</v>
      </c>
    </row>
    <row r="1065" spans="2:10" ht="13.8">
      <c r="B1065" s="988">
        <v>41852</v>
      </c>
      <c r="C1065" s="987" t="s">
        <v>4630</v>
      </c>
      <c r="F1065" s="990">
        <v>0.04</v>
      </c>
      <c r="H1065" s="987">
        <v>3.4083333333333335E-3</v>
      </c>
      <c r="I1065" s="986">
        <f t="shared" si="16"/>
        <v>3.6591666666666668E-2</v>
      </c>
      <c r="J1065" s="988">
        <v>41852</v>
      </c>
    </row>
    <row r="1066" spans="2:10" ht="13.8">
      <c r="B1066" s="988">
        <v>41883</v>
      </c>
      <c r="C1066" s="987" t="s">
        <v>4630</v>
      </c>
      <c r="F1066" s="990">
        <v>-1.4E-2</v>
      </c>
      <c r="H1066" s="987">
        <v>3.4583333333333332E-3</v>
      </c>
      <c r="I1066" s="986">
        <f t="shared" si="16"/>
        <v>-1.7458333333333333E-2</v>
      </c>
      <c r="J1066" s="988">
        <v>41883</v>
      </c>
    </row>
    <row r="1067" spans="2:10" ht="13.8">
      <c r="B1067" s="988">
        <v>41913</v>
      </c>
      <c r="C1067" s="987" t="s">
        <v>4630</v>
      </c>
      <c r="F1067" s="990">
        <v>2.4400000000000002E-2</v>
      </c>
      <c r="H1067" s="987">
        <v>3.2958333333333329E-3</v>
      </c>
      <c r="I1067" s="986">
        <f t="shared" si="16"/>
        <v>2.1104166666666667E-2</v>
      </c>
      <c r="J1067" s="988">
        <v>41913</v>
      </c>
    </row>
    <row r="1068" spans="2:10" ht="13.8">
      <c r="B1068" s="988">
        <v>41944</v>
      </c>
      <c r="C1068" s="987" t="s">
        <v>4630</v>
      </c>
      <c r="F1068" s="990">
        <v>2.69E-2</v>
      </c>
      <c r="H1068" s="987">
        <v>3.3166666666666665E-3</v>
      </c>
      <c r="I1068" s="986">
        <f t="shared" si="16"/>
        <v>2.3583333333333335E-2</v>
      </c>
      <c r="J1068" s="988">
        <v>41944</v>
      </c>
    </row>
    <row r="1069" spans="2:10" ht="13.8">
      <c r="B1069" s="988">
        <v>41974</v>
      </c>
      <c r="C1069" s="987" t="s">
        <v>4630</v>
      </c>
      <c r="F1069" s="990">
        <v>-2.5000000000000001E-3</v>
      </c>
      <c r="H1069" s="987">
        <v>3.2000000000000002E-3</v>
      </c>
      <c r="I1069" s="986">
        <f t="shared" si="16"/>
        <v>-5.7000000000000002E-3</v>
      </c>
      <c r="J1069" s="988">
        <v>41974</v>
      </c>
    </row>
    <row r="1070" spans="2:10" ht="13.8">
      <c r="B1070" s="988">
        <v>42005</v>
      </c>
      <c r="C1070" s="987" t="s">
        <v>4630</v>
      </c>
      <c r="F1070" s="990">
        <v>-0.03</v>
      </c>
      <c r="H1070" s="987">
        <v>2.9166666666666664E-3</v>
      </c>
      <c r="I1070" s="986">
        <f t="shared" si="16"/>
        <v>-3.2916666666666664E-2</v>
      </c>
      <c r="J1070" s="988">
        <v>42005</v>
      </c>
    </row>
    <row r="1071" spans="2:10" ht="13.8">
      <c r="B1071" s="988">
        <v>42036</v>
      </c>
      <c r="C1071" s="987" t="s">
        <v>4630</v>
      </c>
      <c r="F1071" s="990">
        <v>5.7500000000000002E-2</v>
      </c>
      <c r="H1071" s="987">
        <v>3.0208333333333337E-3</v>
      </c>
      <c r="I1071" s="986">
        <f t="shared" si="16"/>
        <v>5.4479166666666669E-2</v>
      </c>
      <c r="J1071" s="988">
        <v>42036</v>
      </c>
    </row>
    <row r="1072" spans="2:10" ht="13.8">
      <c r="B1072" s="988">
        <v>42064</v>
      </c>
      <c r="C1072" s="987" t="s">
        <v>4630</v>
      </c>
      <c r="F1072" s="990">
        <v>-1.5800000000000002E-2</v>
      </c>
      <c r="H1072" s="987">
        <v>3.0583333333333335E-3</v>
      </c>
      <c r="I1072" s="986">
        <f t="shared" si="16"/>
        <v>-1.8858333333333335E-2</v>
      </c>
      <c r="J1072" s="988">
        <v>42064</v>
      </c>
    </row>
    <row r="1073" spans="2:10" ht="13.8">
      <c r="B1073" s="988">
        <v>42095</v>
      </c>
      <c r="C1073" s="987" t="s">
        <v>4630</v>
      </c>
      <c r="F1073" s="990">
        <v>9.5999999999999992E-3</v>
      </c>
      <c r="H1073" s="987">
        <v>2.9833333333333335E-3</v>
      </c>
      <c r="I1073" s="986">
        <f t="shared" si="16"/>
        <v>6.6166666666666657E-3</v>
      </c>
      <c r="J1073" s="988">
        <v>42095</v>
      </c>
    </row>
    <row r="1074" spans="2:10" ht="13.8">
      <c r="B1074" s="988">
        <v>42125</v>
      </c>
      <c r="C1074" s="987" t="s">
        <v>4630</v>
      </c>
      <c r="F1074" s="990">
        <v>1.29E-2</v>
      </c>
      <c r="H1074" s="987">
        <v>3.3583333333333338E-3</v>
      </c>
      <c r="I1074" s="986">
        <f t="shared" si="16"/>
        <v>9.541666666666667E-3</v>
      </c>
      <c r="J1074" s="988">
        <v>42125</v>
      </c>
    </row>
    <row r="1075" spans="2:10" ht="13.8">
      <c r="B1075" s="988">
        <f t="shared" ref="B1075:B1138" si="17">DATE(YEAR(B1074),MONTH(B1074) + 1,1)</f>
        <v>42156</v>
      </c>
      <c r="C1075" s="987" t="str">
        <f t="shared" ref="C1075:C1138" si="18">C1074</f>
        <v>MKT Minus Aaa and Aa Avg</v>
      </c>
      <c r="F1075" s="990">
        <v>-1.9400000000000001E-2</v>
      </c>
      <c r="H1075" s="987">
        <v>3.5249999999999995E-3</v>
      </c>
      <c r="I1075" s="986">
        <f t="shared" si="16"/>
        <v>-2.2925000000000001E-2</v>
      </c>
      <c r="J1075" s="988">
        <f t="shared" ref="J1075:J1138" si="19">B1075</f>
        <v>42156</v>
      </c>
    </row>
    <row r="1076" spans="2:10" ht="13.8">
      <c r="B1076" s="988">
        <f t="shared" si="17"/>
        <v>42186</v>
      </c>
      <c r="C1076" s="987" t="str">
        <f t="shared" si="18"/>
        <v>MKT Minus Aaa and Aa Avg</v>
      </c>
      <c r="F1076" s="990">
        <v>2.1000000000000001E-2</v>
      </c>
      <c r="H1076" s="987">
        <v>3.5000000000000005E-3</v>
      </c>
      <c r="I1076" s="986">
        <f t="shared" si="16"/>
        <v>1.7500000000000002E-2</v>
      </c>
      <c r="J1076" s="988">
        <f t="shared" si="19"/>
        <v>42186</v>
      </c>
    </row>
    <row r="1077" spans="2:10" ht="13.8">
      <c r="B1077" s="988">
        <f t="shared" si="17"/>
        <v>42217</v>
      </c>
      <c r="C1077" s="987" t="str">
        <f t="shared" si="18"/>
        <v>MKT Minus Aaa and Aa Avg</v>
      </c>
      <c r="F1077" s="990">
        <v>-6.0299999999999999E-2</v>
      </c>
      <c r="H1077" s="987">
        <v>3.4041666666666665E-3</v>
      </c>
      <c r="I1077" s="986">
        <f t="shared" si="16"/>
        <v>-6.3704166666666673E-2</v>
      </c>
      <c r="J1077" s="988">
        <f t="shared" si="19"/>
        <v>42217</v>
      </c>
    </row>
    <row r="1078" spans="2:10" ht="13.8">
      <c r="B1078" s="988">
        <f t="shared" si="17"/>
        <v>42248</v>
      </c>
      <c r="C1078" s="987" t="str">
        <f t="shared" si="18"/>
        <v>MKT Minus Aaa and Aa Avg</v>
      </c>
      <c r="F1078" s="990">
        <v>-2.47E-2</v>
      </c>
      <c r="H1078" s="987">
        <v>3.4499999999999999E-3</v>
      </c>
      <c r="I1078" s="987">
        <f t="shared" si="16"/>
        <v>-2.8150000000000001E-2</v>
      </c>
      <c r="J1078" s="988">
        <f t="shared" si="19"/>
        <v>42248</v>
      </c>
    </row>
    <row r="1079" spans="2:10" ht="13.8">
      <c r="B1079" s="988">
        <f t="shared" si="17"/>
        <v>42278</v>
      </c>
      <c r="C1079" s="987" t="str">
        <f t="shared" si="18"/>
        <v>MKT Minus Aaa and Aa Avg</v>
      </c>
      <c r="F1079" s="990">
        <v>8.4400000000000003E-2</v>
      </c>
      <c r="H1079" s="987">
        <v>3.3583333333333334E-3</v>
      </c>
      <c r="I1079" s="987">
        <f t="shared" si="16"/>
        <v>8.1041666666666665E-2</v>
      </c>
      <c r="J1079" s="988">
        <f t="shared" si="19"/>
        <v>42278</v>
      </c>
    </row>
    <row r="1080" spans="2:10" ht="13.8">
      <c r="B1080" s="988">
        <f t="shared" si="17"/>
        <v>42309</v>
      </c>
      <c r="C1080" s="987" t="str">
        <f t="shared" si="18"/>
        <v>MKT Minus Aaa and Aa Avg</v>
      </c>
      <c r="F1080" s="990">
        <v>3.0000000000000001E-3</v>
      </c>
      <c r="H1080" s="987">
        <v>3.4458333333333333E-3</v>
      </c>
      <c r="I1080" s="987">
        <f t="shared" si="16"/>
        <v>-4.4583333333333324E-4</v>
      </c>
      <c r="J1080" s="988">
        <f t="shared" si="19"/>
        <v>42309</v>
      </c>
    </row>
    <row r="1081" spans="2:10" ht="13.8">
      <c r="B1081" s="988">
        <f t="shared" si="17"/>
        <v>42339</v>
      </c>
      <c r="C1081" s="987" t="str">
        <f t="shared" si="18"/>
        <v>MKT Minus Aaa and Aa Avg</v>
      </c>
      <c r="F1081" s="990">
        <v>-1.5800000000000002E-2</v>
      </c>
      <c r="H1081" s="987">
        <v>3.3874999999999999E-3</v>
      </c>
      <c r="I1081" s="987">
        <f t="shared" si="16"/>
        <v>-1.9187500000000003E-2</v>
      </c>
      <c r="J1081" s="988">
        <f t="shared" si="19"/>
        <v>42339</v>
      </c>
    </row>
    <row r="1082" spans="2:10" ht="13.8">
      <c r="B1082" s="988">
        <f t="shared" si="17"/>
        <v>42370</v>
      </c>
      <c r="C1082" s="987" t="str">
        <f t="shared" si="18"/>
        <v>MKT Minus Aaa and Aa Avg</v>
      </c>
      <c r="F1082" s="990">
        <v>-4.9599999999999998E-2</v>
      </c>
      <c r="H1082" s="987">
        <v>3.3833333333333332E-3</v>
      </c>
      <c r="I1082" s="987">
        <f t="shared" si="16"/>
        <v>-5.2983333333333334E-2</v>
      </c>
      <c r="J1082" s="988">
        <f t="shared" si="19"/>
        <v>42370</v>
      </c>
    </row>
    <row r="1083" spans="2:10" ht="13.8">
      <c r="B1083" s="988">
        <f t="shared" si="17"/>
        <v>42401</v>
      </c>
      <c r="C1083" s="987" t="str">
        <f t="shared" si="18"/>
        <v>MKT Minus Aaa and Aa Avg</v>
      </c>
      <c r="F1083" s="990">
        <v>-1.2999999999999999E-3</v>
      </c>
      <c r="H1083" s="987">
        <v>3.3083333333333333E-3</v>
      </c>
      <c r="I1083" s="987">
        <f t="shared" si="16"/>
        <v>-4.6083333333333332E-3</v>
      </c>
      <c r="J1083" s="988">
        <f t="shared" si="19"/>
        <v>42401</v>
      </c>
    </row>
    <row r="1084" spans="2:10" ht="13.8">
      <c r="B1084" s="988">
        <f t="shared" si="17"/>
        <v>42430</v>
      </c>
      <c r="C1084" s="987" t="str">
        <f t="shared" si="18"/>
        <v>MKT Minus Aaa and Aa Avg</v>
      </c>
      <c r="F1084" s="990">
        <v>6.7799999999999999E-2</v>
      </c>
      <c r="H1084" s="987">
        <v>3.2208333333333334E-3</v>
      </c>
      <c r="I1084" s="987">
        <f t="shared" si="16"/>
        <v>6.457916666666666E-2</v>
      </c>
      <c r="J1084" s="988">
        <f t="shared" si="19"/>
        <v>42430</v>
      </c>
    </row>
    <row r="1085" spans="2:10" ht="13.8">
      <c r="B1085" s="988">
        <f t="shared" si="17"/>
        <v>42461</v>
      </c>
      <c r="C1085" s="987" t="str">
        <f t="shared" si="18"/>
        <v>MKT Minus Aaa and Aa Avg</v>
      </c>
      <c r="F1085" s="990">
        <v>3.8999999999999998E-3</v>
      </c>
      <c r="H1085" s="987">
        <v>3.2208333333333334E-3</v>
      </c>
      <c r="I1085" s="987">
        <f t="shared" si="16"/>
        <v>6.7916666666666646E-4</v>
      </c>
      <c r="J1085" s="988">
        <f t="shared" si="19"/>
        <v>42461</v>
      </c>
    </row>
    <row r="1086" spans="2:10" ht="13.8">
      <c r="B1086" s="988">
        <f t="shared" si="17"/>
        <v>42491</v>
      </c>
      <c r="C1086" s="987" t="str">
        <f t="shared" si="18"/>
        <v>MKT Minus Aaa and Aa Avg</v>
      </c>
      <c r="F1086" s="990">
        <v>1.7999999999999999E-2</v>
      </c>
      <c r="H1086" s="987">
        <v>3.0625000000000001E-3</v>
      </c>
      <c r="I1086" s="987">
        <f t="shared" si="16"/>
        <v>1.4937499999999999E-2</v>
      </c>
      <c r="J1086" s="988">
        <f t="shared" si="19"/>
        <v>42491</v>
      </c>
    </row>
    <row r="1087" spans="2:10" ht="13.8">
      <c r="B1087" s="988">
        <f t="shared" si="17"/>
        <v>42522</v>
      </c>
      <c r="C1087" s="987" t="str">
        <f t="shared" si="18"/>
        <v>MKT Minus Aaa and Aa Avg</v>
      </c>
      <c r="F1087" s="990">
        <v>2.5999999999999999E-3</v>
      </c>
      <c r="H1087" s="987">
        <v>2.9583333333333336E-3</v>
      </c>
      <c r="I1087" s="987">
        <f t="shared" si="16"/>
        <v>-3.5833333333333377E-4</v>
      </c>
      <c r="J1087" s="988">
        <f t="shared" si="19"/>
        <v>42522</v>
      </c>
    </row>
    <row r="1088" spans="2:10" ht="13.8">
      <c r="B1088" s="988">
        <f t="shared" si="17"/>
        <v>42552</v>
      </c>
      <c r="C1088" s="987" t="str">
        <f t="shared" si="18"/>
        <v>MKT Minus Aaa and Aa Avg</v>
      </c>
      <c r="F1088" s="990">
        <v>3.6900000000000002E-2</v>
      </c>
      <c r="H1088" s="987">
        <v>2.7791666666666668E-3</v>
      </c>
      <c r="I1088" s="987">
        <f t="shared" si="16"/>
        <v>3.4120833333333336E-2</v>
      </c>
      <c r="J1088" s="988">
        <f t="shared" si="19"/>
        <v>42552</v>
      </c>
    </row>
    <row r="1089" spans="2:10" ht="13.8">
      <c r="B1089" s="988">
        <f t="shared" si="17"/>
        <v>42583</v>
      </c>
      <c r="C1089" s="987" t="str">
        <f t="shared" si="18"/>
        <v>MKT Minus Aaa and Aa Avg</v>
      </c>
      <c r="F1089" s="990">
        <v>1.4E-3</v>
      </c>
      <c r="H1089" s="987">
        <v>2.8083333333333333E-3</v>
      </c>
      <c r="I1089" s="987">
        <f t="shared" si="16"/>
        <v>-1.4083333333333333E-3</v>
      </c>
      <c r="J1089" s="988">
        <f t="shared" si="19"/>
        <v>42583</v>
      </c>
    </row>
    <row r="1090" spans="2:10" ht="13.8">
      <c r="B1090" s="988">
        <f t="shared" si="17"/>
        <v>42614</v>
      </c>
      <c r="C1090" s="987" t="str">
        <f t="shared" si="18"/>
        <v>MKT Minus Aaa and Aa Avg</v>
      </c>
      <c r="F1090" s="990">
        <v>2.0000000000000001E-4</v>
      </c>
      <c r="H1090" s="987">
        <v>2.879166666666667E-3</v>
      </c>
      <c r="I1090" s="987">
        <f t="shared" si="16"/>
        <v>-2.6791666666666669E-3</v>
      </c>
      <c r="J1090" s="988">
        <f t="shared" si="19"/>
        <v>42614</v>
      </c>
    </row>
    <row r="1091" spans="2:10" ht="13.8">
      <c r="B1091" s="988">
        <f t="shared" si="17"/>
        <v>42644</v>
      </c>
      <c r="C1091" s="987" t="str">
        <f t="shared" si="18"/>
        <v>MKT Minus Aaa and Aa Avg</v>
      </c>
      <c r="F1091" s="990">
        <v>-1.8200000000000001E-2</v>
      </c>
      <c r="H1091" s="987">
        <v>2.879166666666667E-3</v>
      </c>
      <c r="I1091" s="987">
        <f t="shared" si="16"/>
        <v>-2.107916666666667E-2</v>
      </c>
      <c r="J1091" s="988">
        <f t="shared" si="19"/>
        <v>42644</v>
      </c>
    </row>
    <row r="1092" spans="2:10" ht="13.8">
      <c r="B1092" s="988">
        <f t="shared" si="17"/>
        <v>42675</v>
      </c>
      <c r="C1092" s="987" t="str">
        <f t="shared" si="18"/>
        <v>MKT Minus Aaa and Aa Avg</v>
      </c>
      <c r="F1092" s="990">
        <v>3.6999999999999998E-2</v>
      </c>
      <c r="H1092" s="987">
        <v>3.2458333333333332E-3</v>
      </c>
      <c r="I1092" s="987">
        <f t="shared" si="16"/>
        <v>3.3754166666666668E-2</v>
      </c>
      <c r="J1092" s="988">
        <f t="shared" si="19"/>
        <v>42675</v>
      </c>
    </row>
    <row r="1093" spans="2:10" ht="13.8">
      <c r="B1093" s="988">
        <f t="shared" si="17"/>
        <v>42705</v>
      </c>
      <c r="C1093" s="987" t="str">
        <f t="shared" si="18"/>
        <v>MKT Minus Aaa and Aa Avg</v>
      </c>
      <c r="F1093" s="990">
        <v>1.9800000000000002E-2</v>
      </c>
      <c r="H1093" s="987">
        <v>3.4083333333333335E-3</v>
      </c>
      <c r="I1093" s="987">
        <f t="shared" si="16"/>
        <v>1.6391666666666669E-2</v>
      </c>
      <c r="J1093" s="988">
        <f t="shared" si="19"/>
        <v>42705</v>
      </c>
    </row>
    <row r="1094" spans="2:10" ht="13.8">
      <c r="B1094" s="988">
        <f t="shared" si="17"/>
        <v>42736</v>
      </c>
      <c r="C1094" s="987" t="str">
        <f t="shared" si="18"/>
        <v>MKT Minus Aaa and Aa Avg</v>
      </c>
      <c r="F1094" s="990">
        <v>1.9E-2</v>
      </c>
      <c r="H1094" s="987">
        <v>3.2916666666666667E-3</v>
      </c>
      <c r="I1094" s="987">
        <f t="shared" si="16"/>
        <v>1.5708333333333331E-2</v>
      </c>
      <c r="J1094" s="988">
        <f t="shared" si="19"/>
        <v>42736</v>
      </c>
    </row>
    <row r="1095" spans="2:10" ht="13.8">
      <c r="B1095" s="988">
        <f t="shared" si="17"/>
        <v>42767</v>
      </c>
      <c r="C1095" s="987" t="str">
        <f t="shared" si="18"/>
        <v>MKT Minus Aaa and Aa Avg</v>
      </c>
      <c r="F1095" s="990">
        <v>3.9699999999999999E-2</v>
      </c>
      <c r="H1095" s="987">
        <v>3.3166666666666665E-3</v>
      </c>
      <c r="I1095" s="987">
        <f t="shared" si="16"/>
        <v>3.638333333333333E-2</v>
      </c>
      <c r="J1095" s="988">
        <f t="shared" si="19"/>
        <v>42767</v>
      </c>
    </row>
    <row r="1096" spans="2:10" ht="13.8">
      <c r="B1096" s="988">
        <f t="shared" si="17"/>
        <v>42795</v>
      </c>
      <c r="C1096" s="987" t="str">
        <f t="shared" si="18"/>
        <v>MKT Minus Aaa and Aa Avg</v>
      </c>
      <c r="F1096" s="990">
        <v>1.1999999999999999E-3</v>
      </c>
      <c r="H1096" s="987">
        <v>3.3166666666666665E-3</v>
      </c>
      <c r="I1096" s="987">
        <f t="shared" si="16"/>
        <v>-2.1166666666666669E-3</v>
      </c>
      <c r="J1096" s="988">
        <f t="shared" si="19"/>
        <v>42795</v>
      </c>
    </row>
    <row r="1097" spans="2:10" ht="13.8">
      <c r="B1097" s="988">
        <f t="shared" si="17"/>
        <v>42826</v>
      </c>
      <c r="C1097" s="987" t="str">
        <f t="shared" si="18"/>
        <v>MKT Minus Aaa and Aa Avg</v>
      </c>
      <c r="F1097" s="990">
        <v>1.03E-2</v>
      </c>
      <c r="H1097" s="987">
        <v>3.2500000000000003E-3</v>
      </c>
      <c r="I1097" s="987">
        <f t="shared" si="16"/>
        <v>7.0499999999999998E-3</v>
      </c>
      <c r="J1097" s="988">
        <f t="shared" si="19"/>
        <v>42826</v>
      </c>
    </row>
    <row r="1098" spans="2:10" ht="13.8">
      <c r="B1098" s="988">
        <f t="shared" si="17"/>
        <v>42856</v>
      </c>
      <c r="C1098" s="987" t="str">
        <f t="shared" si="18"/>
        <v>MKT Minus Aaa and Aa Avg</v>
      </c>
      <c r="F1098" s="990">
        <v>1.41E-2</v>
      </c>
      <c r="H1098" s="987">
        <v>3.241666666666667E-3</v>
      </c>
      <c r="I1098" s="987">
        <f t="shared" si="16"/>
        <v>1.0858333333333333E-2</v>
      </c>
      <c r="J1098" s="988">
        <f t="shared" si="19"/>
        <v>42856</v>
      </c>
    </row>
    <row r="1099" spans="2:10" ht="13.8">
      <c r="B1099" s="988">
        <f t="shared" si="17"/>
        <v>42887</v>
      </c>
      <c r="C1099" s="987" t="str">
        <f t="shared" si="18"/>
        <v>MKT Minus Aaa and Aa Avg</v>
      </c>
      <c r="F1099" s="990">
        <v>6.1999999999999998E-3</v>
      </c>
      <c r="H1099" s="987">
        <v>3.1041666666666665E-3</v>
      </c>
      <c r="I1099" s="987">
        <f t="shared" si="16"/>
        <v>3.0958333333333332E-3</v>
      </c>
      <c r="J1099" s="988">
        <f t="shared" si="19"/>
        <v>42887</v>
      </c>
    </row>
    <row r="1100" spans="2:10" ht="13.8">
      <c r="B1100" s="988">
        <f t="shared" si="17"/>
        <v>42917</v>
      </c>
      <c r="C1100" s="987" t="str">
        <f t="shared" si="18"/>
        <v>MKT Minus Aaa and Aa Avg</v>
      </c>
      <c r="F1100" s="990">
        <v>2.06E-2</v>
      </c>
      <c r="H1100" s="987">
        <v>3.1875000000000002E-3</v>
      </c>
      <c r="I1100" s="987">
        <f t="shared" si="16"/>
        <v>1.7412500000000001E-2</v>
      </c>
      <c r="J1100" s="988">
        <f t="shared" si="19"/>
        <v>42917</v>
      </c>
    </row>
    <row r="1101" spans="2:10" ht="13.8">
      <c r="B1101" s="988">
        <f t="shared" si="17"/>
        <v>42948</v>
      </c>
      <c r="C1101" s="987" t="str">
        <f t="shared" si="18"/>
        <v>MKT Minus Aaa and Aa Avg</v>
      </c>
      <c r="F1101" s="990">
        <v>3.0999999999999999E-3</v>
      </c>
      <c r="H1101" s="987">
        <v>3.1250000000000002E-3</v>
      </c>
      <c r="I1101" s="987">
        <f t="shared" si="16"/>
        <v>-2.5000000000000282E-5</v>
      </c>
      <c r="J1101" s="988">
        <f t="shared" si="19"/>
        <v>42948</v>
      </c>
    </row>
    <row r="1102" spans="2:10" ht="13.8">
      <c r="B1102" s="988">
        <f t="shared" si="17"/>
        <v>42979</v>
      </c>
      <c r="C1102" s="987" t="str">
        <f t="shared" si="18"/>
        <v>MKT Minus Aaa and Aa Avg</v>
      </c>
      <c r="F1102" s="990">
        <v>2.06E-2</v>
      </c>
      <c r="H1102" s="987">
        <v>3.0625000000000001E-3</v>
      </c>
      <c r="I1102" s="987">
        <f t="shared" si="16"/>
        <v>1.7537500000000001E-2</v>
      </c>
      <c r="J1102" s="988">
        <f t="shared" si="19"/>
        <v>42979</v>
      </c>
    </row>
    <row r="1103" spans="2:10" ht="13.8">
      <c r="B1103" s="988">
        <f t="shared" si="17"/>
        <v>43009</v>
      </c>
      <c r="C1103" s="987" t="str">
        <f t="shared" si="18"/>
        <v>MKT Minus Aaa and Aa Avg</v>
      </c>
      <c r="F1103" s="990">
        <v>2.3300000000000001E-2</v>
      </c>
      <c r="H1103" s="987">
        <v>3.0583333333333335E-3</v>
      </c>
      <c r="I1103" s="987">
        <f t="shared" si="16"/>
        <v>2.0241666666666668E-2</v>
      </c>
      <c r="J1103" s="988">
        <f t="shared" si="19"/>
        <v>43009</v>
      </c>
    </row>
    <row r="1104" spans="2:10" ht="13.8">
      <c r="B1104" s="988">
        <f t="shared" si="17"/>
        <v>43040</v>
      </c>
      <c r="C1104" s="987" t="str">
        <f t="shared" si="18"/>
        <v>MKT Minus Aaa and Aa Avg</v>
      </c>
      <c r="F1104" s="990">
        <v>3.0700000000000002E-2</v>
      </c>
      <c r="H1104" s="987">
        <v>3.0583333333333335E-3</v>
      </c>
      <c r="I1104" s="987">
        <f t="shared" si="16"/>
        <v>2.7641666666666669E-2</v>
      </c>
      <c r="J1104" s="988">
        <f t="shared" si="19"/>
        <v>43040</v>
      </c>
    </row>
    <row r="1105" spans="2:10" ht="13.8">
      <c r="B1105" s="988">
        <f t="shared" si="17"/>
        <v>43070</v>
      </c>
      <c r="C1105" s="987" t="str">
        <f t="shared" si="18"/>
        <v>MKT Minus Aaa and Aa Avg</v>
      </c>
      <c r="F1105" s="990">
        <v>1.11E-2</v>
      </c>
      <c r="H1105" s="987">
        <v>2.9666666666666665E-3</v>
      </c>
      <c r="I1105" s="987">
        <f t="shared" si="16"/>
        <v>8.1333333333333344E-3</v>
      </c>
      <c r="J1105" s="988">
        <f t="shared" si="19"/>
        <v>43070</v>
      </c>
    </row>
    <row r="1106" spans="2:10" ht="13.8">
      <c r="B1106" s="988">
        <f t="shared" si="17"/>
        <v>43101</v>
      </c>
      <c r="C1106" s="987" t="str">
        <f t="shared" si="18"/>
        <v>MKT Minus Aaa and Aa Avg</v>
      </c>
      <c r="F1106" s="990">
        <v>5.7299999999999997E-2</v>
      </c>
      <c r="H1106" s="987">
        <v>2.9666666666666665E-3</v>
      </c>
      <c r="I1106" s="987">
        <f t="shared" si="16"/>
        <v>5.4333333333333331E-2</v>
      </c>
      <c r="J1106" s="988">
        <f t="shared" si="19"/>
        <v>43101</v>
      </c>
    </row>
    <row r="1107" spans="2:10" ht="13.8">
      <c r="B1107" s="988">
        <f t="shared" si="17"/>
        <v>43132</v>
      </c>
      <c r="C1107" s="987" t="str">
        <f t="shared" si="18"/>
        <v>MKT Minus Aaa and Aa Avg</v>
      </c>
      <c r="F1107" s="990">
        <v>-3.6900000000000002E-2</v>
      </c>
      <c r="H1107" s="987">
        <v>3.0125000000000004E-3</v>
      </c>
      <c r="I1107" s="987">
        <f t="shared" si="16"/>
        <v>-3.9912500000000004E-2</v>
      </c>
      <c r="J1107" s="988">
        <f t="shared" si="19"/>
        <v>43132</v>
      </c>
    </row>
    <row r="1108" spans="2:10" ht="13.8">
      <c r="B1108" s="988">
        <f t="shared" si="17"/>
        <v>43160</v>
      </c>
      <c r="C1108" s="987" t="str">
        <f t="shared" si="18"/>
        <v>MKT Minus Aaa and Aa Avg</v>
      </c>
      <c r="F1108" s="990">
        <v>-2.5399999999999999E-2</v>
      </c>
      <c r="H1108" s="987">
        <v>3.2750000000000001E-3</v>
      </c>
      <c r="I1108" s="987">
        <f t="shared" si="16"/>
        <v>-2.8674999999999999E-2</v>
      </c>
      <c r="J1108" s="988">
        <f t="shared" si="19"/>
        <v>43160</v>
      </c>
    </row>
    <row r="1109" spans="2:10" ht="13.8">
      <c r="B1109" s="988">
        <f t="shared" si="17"/>
        <v>43191</v>
      </c>
      <c r="C1109" s="987" t="str">
        <f t="shared" si="18"/>
        <v>MKT Minus Aaa and Aa Avg</v>
      </c>
      <c r="F1109" s="990">
        <v>3.8E-3</v>
      </c>
      <c r="H1109" s="987">
        <v>3.2750000000000001E-3</v>
      </c>
      <c r="I1109" s="987">
        <f t="shared" si="16"/>
        <v>5.2499999999999986E-4</v>
      </c>
      <c r="J1109" s="988">
        <f t="shared" si="19"/>
        <v>43191</v>
      </c>
    </row>
    <row r="1110" spans="2:10" ht="13.8">
      <c r="B1110" s="988">
        <f t="shared" si="17"/>
        <v>43221</v>
      </c>
      <c r="C1110" s="987" t="str">
        <f t="shared" si="18"/>
        <v>MKT Minus Aaa and Aa Avg</v>
      </c>
      <c r="F1110" s="990">
        <v>2.41E-2</v>
      </c>
      <c r="H1110" s="987">
        <v>3.3791666666666666E-3</v>
      </c>
      <c r="I1110" s="987">
        <f t="shared" si="16"/>
        <v>2.0720833333333334E-2</v>
      </c>
      <c r="J1110" s="988">
        <f t="shared" si="19"/>
        <v>43221</v>
      </c>
    </row>
    <row r="1111" spans="2:10" ht="13.8">
      <c r="B1111" s="988">
        <f t="shared" si="17"/>
        <v>43252</v>
      </c>
      <c r="C1111" s="987" t="str">
        <f t="shared" si="18"/>
        <v>MKT Minus Aaa and Aa Avg</v>
      </c>
      <c r="F1111" s="990">
        <v>6.1999999999999998E-3</v>
      </c>
      <c r="H1111" s="987">
        <v>3.3625E-3</v>
      </c>
      <c r="I1111" s="987">
        <f t="shared" si="16"/>
        <v>2.8374999999999997E-3</v>
      </c>
      <c r="J1111" s="988">
        <f t="shared" si="19"/>
        <v>43252</v>
      </c>
    </row>
    <row r="1112" spans="2:10" ht="13.8">
      <c r="B1112" s="988">
        <f t="shared" si="17"/>
        <v>43282</v>
      </c>
      <c r="C1112" s="987" t="str">
        <f t="shared" si="18"/>
        <v>MKT Minus Aaa and Aa Avg</v>
      </c>
      <c r="F1112" s="990">
        <v>3.7199999999999997E-2</v>
      </c>
      <c r="H1112" s="987">
        <v>3.3083333333333333E-3</v>
      </c>
      <c r="I1112" s="987">
        <f t="shared" si="16"/>
        <v>3.3891666666666667E-2</v>
      </c>
      <c r="J1112" s="988">
        <f t="shared" si="19"/>
        <v>43282</v>
      </c>
    </row>
    <row r="1113" spans="2:10" ht="13.8">
      <c r="B1113" s="988">
        <f t="shared" si="17"/>
        <v>43313</v>
      </c>
      <c r="C1113" s="987" t="str">
        <f t="shared" si="18"/>
        <v>MKT Minus Aaa and Aa Avg</v>
      </c>
      <c r="F1113" s="990">
        <v>3.2599999999999997E-2</v>
      </c>
      <c r="H1113" s="987">
        <v>3.3041666666666662E-3</v>
      </c>
      <c r="I1113" s="987">
        <f t="shared" si="16"/>
        <v>2.929583333333333E-2</v>
      </c>
      <c r="J1113" s="988">
        <f t="shared" si="19"/>
        <v>43313</v>
      </c>
    </row>
    <row r="1114" spans="2:10" ht="13.8">
      <c r="B1114" s="988">
        <f t="shared" si="17"/>
        <v>43344</v>
      </c>
      <c r="C1114" s="987" t="str">
        <f t="shared" si="18"/>
        <v>MKT Minus Aaa and Aa Avg</v>
      </c>
      <c r="F1114" s="990">
        <v>5.7000000000000002E-3</v>
      </c>
      <c r="H1114" s="987">
        <v>3.3041666666666662E-3</v>
      </c>
      <c r="I1114" s="987">
        <f t="shared" ref="I1114:I1165" si="20">F1114-H1114</f>
        <v>2.395833333333334E-3</v>
      </c>
      <c r="J1114" s="988">
        <f t="shared" si="19"/>
        <v>43344</v>
      </c>
    </row>
    <row r="1115" spans="2:10" ht="13.8">
      <c r="B1115" s="988">
        <f t="shared" si="17"/>
        <v>43374</v>
      </c>
      <c r="C1115" s="987" t="str">
        <f t="shared" si="18"/>
        <v>MKT Minus Aaa and Aa Avg</v>
      </c>
      <c r="F1115" s="990">
        <v>-6.8400000000000002E-2</v>
      </c>
      <c r="H1115" s="987">
        <v>1.725E-3</v>
      </c>
      <c r="I1115" s="987">
        <f t="shared" si="20"/>
        <v>-7.0125000000000007E-2</v>
      </c>
      <c r="J1115" s="988">
        <f t="shared" si="19"/>
        <v>43374</v>
      </c>
    </row>
    <row r="1116" spans="2:10" ht="13.8">
      <c r="B1116" s="988">
        <f t="shared" si="17"/>
        <v>43405</v>
      </c>
      <c r="C1116" s="987" t="str">
        <f t="shared" si="18"/>
        <v>MKT Minus Aaa and Aa Avg</v>
      </c>
      <c r="F1116" s="990">
        <v>2.0400000000000001E-2</v>
      </c>
      <c r="H1116" s="987">
        <v>3.5791666666666663E-3</v>
      </c>
      <c r="I1116" s="987">
        <f t="shared" si="20"/>
        <v>1.6820833333333333E-2</v>
      </c>
      <c r="J1116" s="988">
        <f t="shared" si="19"/>
        <v>43405</v>
      </c>
    </row>
    <row r="1117" spans="2:10" ht="13.8">
      <c r="B1117" s="988">
        <f t="shared" si="17"/>
        <v>43435</v>
      </c>
      <c r="C1117" s="987" t="str">
        <f t="shared" si="18"/>
        <v>MKT Minus Aaa and Aa Avg</v>
      </c>
      <c r="F1117" s="990">
        <v>-9.0300000000000005E-2</v>
      </c>
      <c r="H1117" s="987">
        <v>3.4250000000000001E-3</v>
      </c>
      <c r="I1117" s="987">
        <f t="shared" si="20"/>
        <v>-9.3725000000000003E-2</v>
      </c>
      <c r="J1117" s="988">
        <f t="shared" si="19"/>
        <v>43435</v>
      </c>
    </row>
    <row r="1118" spans="2:10" ht="13.8">
      <c r="B1118" s="988">
        <f t="shared" si="17"/>
        <v>43466</v>
      </c>
      <c r="C1118" s="987" t="str">
        <f t="shared" si="18"/>
        <v>MKT Minus Aaa and Aa Avg</v>
      </c>
      <c r="F1118" s="990">
        <v>8.0100000000000005E-2</v>
      </c>
      <c r="H1118" s="987">
        <v>3.3625E-3</v>
      </c>
      <c r="I1118" s="987">
        <f t="shared" si="20"/>
        <v>7.67375E-2</v>
      </c>
      <c r="J1118" s="988">
        <f t="shared" si="19"/>
        <v>43466</v>
      </c>
    </row>
    <row r="1119" spans="2:10" ht="13.8">
      <c r="B1119" s="988">
        <f t="shared" si="17"/>
        <v>43497</v>
      </c>
      <c r="C1119" s="987" t="str">
        <f t="shared" si="18"/>
        <v>MKT Minus Aaa and Aa Avg</v>
      </c>
      <c r="F1119" s="990">
        <v>3.2099999999999997E-2</v>
      </c>
      <c r="H1119" s="987">
        <v>3.241666666666667E-3</v>
      </c>
      <c r="I1119" s="987">
        <f t="shared" si="20"/>
        <v>2.885833333333333E-2</v>
      </c>
      <c r="J1119" s="988">
        <f t="shared" si="19"/>
        <v>43497</v>
      </c>
    </row>
    <row r="1120" spans="2:10" ht="13.8">
      <c r="B1120" s="988">
        <f t="shared" si="17"/>
        <v>43525</v>
      </c>
      <c r="C1120" s="987" t="str">
        <f t="shared" si="18"/>
        <v>MKT Minus Aaa and Aa Avg</v>
      </c>
      <c r="F1120" s="990">
        <v>1.9400000000000001E-2</v>
      </c>
      <c r="H1120" s="987">
        <v>3.241666666666667E-3</v>
      </c>
      <c r="I1120" s="987">
        <f t="shared" si="20"/>
        <v>1.6158333333333334E-2</v>
      </c>
      <c r="J1120" s="988">
        <f t="shared" si="19"/>
        <v>43525</v>
      </c>
    </row>
    <row r="1121" spans="2:10" ht="13.8">
      <c r="B1121" s="988">
        <f t="shared" si="17"/>
        <v>43556</v>
      </c>
      <c r="C1121" s="987" t="str">
        <f t="shared" si="18"/>
        <v>MKT Minus Aaa and Aa Avg</v>
      </c>
      <c r="F1121" s="990">
        <v>4.0500000000000001E-2</v>
      </c>
      <c r="H1121" s="987">
        <v>3.1416666666666667E-3</v>
      </c>
      <c r="I1121" s="987">
        <f t="shared" si="20"/>
        <v>3.7358333333333334E-2</v>
      </c>
      <c r="J1121" s="988">
        <f t="shared" si="19"/>
        <v>43556</v>
      </c>
    </row>
    <row r="1122" spans="2:10" ht="13.8">
      <c r="B1122" s="988">
        <f t="shared" si="17"/>
        <v>43586</v>
      </c>
      <c r="C1122" s="987" t="str">
        <f t="shared" si="18"/>
        <v>MKT Minus Aaa and Aa Avg</v>
      </c>
      <c r="F1122" s="990">
        <v>-6.3500000000000001E-2</v>
      </c>
      <c r="H1122" s="987">
        <v>3.1124999999999998E-3</v>
      </c>
      <c r="I1122" s="987">
        <f t="shared" si="20"/>
        <v>-6.6612500000000005E-2</v>
      </c>
      <c r="J1122" s="988">
        <f t="shared" si="19"/>
        <v>43586</v>
      </c>
    </row>
    <row r="1123" spans="2:10" ht="13.8">
      <c r="B1123" s="988">
        <f t="shared" si="17"/>
        <v>43617</v>
      </c>
      <c r="C1123" s="987" t="str">
        <f t="shared" si="18"/>
        <v>MKT Minus Aaa and Aa Avg</v>
      </c>
      <c r="F1123" s="990">
        <v>7.0499999999999993E-2</v>
      </c>
      <c r="H1123" s="987">
        <v>3.1124999999999998E-3</v>
      </c>
      <c r="I1123" s="987">
        <f t="shared" si="20"/>
        <v>6.7387499999999989E-2</v>
      </c>
      <c r="J1123" s="988">
        <f t="shared" si="19"/>
        <v>43617</v>
      </c>
    </row>
    <row r="1124" spans="2:10" ht="13.8">
      <c r="B1124" s="988">
        <f t="shared" si="17"/>
        <v>43647</v>
      </c>
      <c r="C1124" s="987" t="str">
        <f t="shared" si="18"/>
        <v>MKT Minus Aaa and Aa Avg</v>
      </c>
      <c r="F1124" s="990">
        <v>1.44E-2</v>
      </c>
      <c r="H1124" s="987">
        <v>2.8124999999999999E-3</v>
      </c>
      <c r="I1124" s="987">
        <f t="shared" si="20"/>
        <v>1.1587500000000001E-2</v>
      </c>
      <c r="J1124" s="988">
        <f t="shared" si="19"/>
        <v>43647</v>
      </c>
    </row>
    <row r="1125" spans="2:10" ht="13.8">
      <c r="B1125" s="988">
        <f t="shared" si="17"/>
        <v>43678</v>
      </c>
      <c r="C1125" s="987" t="str">
        <f t="shared" si="18"/>
        <v>MKT Minus Aaa and Aa Avg</v>
      </c>
      <c r="F1125" s="990">
        <v>-1.5800000000000002E-2</v>
      </c>
      <c r="H1125" s="987">
        <v>2.8124999999999999E-3</v>
      </c>
      <c r="I1125" s="987">
        <f t="shared" si="20"/>
        <v>-1.8612500000000001E-2</v>
      </c>
      <c r="J1125" s="988">
        <f t="shared" si="19"/>
        <v>43678</v>
      </c>
    </row>
    <row r="1126" spans="2:10" ht="13.8">
      <c r="B1126" s="988">
        <f t="shared" si="17"/>
        <v>43709</v>
      </c>
      <c r="C1126" s="987" t="str">
        <f t="shared" si="18"/>
        <v>MKT Minus Aaa and Aa Avg</v>
      </c>
      <c r="F1126" s="990">
        <v>1.8700000000000001E-2</v>
      </c>
      <c r="H1126" s="987">
        <v>2.5249999999999999E-3</v>
      </c>
      <c r="I1126" s="987">
        <f t="shared" si="20"/>
        <v>1.6175000000000002E-2</v>
      </c>
      <c r="J1126" s="988">
        <f t="shared" si="19"/>
        <v>43709</v>
      </c>
    </row>
    <row r="1127" spans="2:10" ht="13.8">
      <c r="B1127" s="988">
        <f t="shared" si="17"/>
        <v>43739</v>
      </c>
      <c r="C1127" s="987" t="str">
        <f t="shared" si="18"/>
        <v>MKT Minus Aaa and Aa Avg</v>
      </c>
      <c r="F1127" s="990">
        <v>2.1700000000000001E-2</v>
      </c>
      <c r="H1127" s="987">
        <v>2.5666666666666667E-3</v>
      </c>
      <c r="I1127" s="987">
        <f t="shared" si="20"/>
        <v>1.9133333333333336E-2</v>
      </c>
      <c r="J1127" s="988">
        <f t="shared" si="19"/>
        <v>43739</v>
      </c>
    </row>
    <row r="1128" spans="2:10" ht="13.8">
      <c r="B1128" s="988">
        <f t="shared" si="17"/>
        <v>43770</v>
      </c>
      <c r="C1128" s="987" t="str">
        <f t="shared" si="18"/>
        <v>MKT Minus Aaa and Aa Avg</v>
      </c>
      <c r="F1128" s="990">
        <v>3.6299999999999999E-2</v>
      </c>
      <c r="H1128" s="987">
        <v>2.5999999999999999E-3</v>
      </c>
      <c r="I1128" s="987">
        <f t="shared" si="20"/>
        <v>3.3700000000000001E-2</v>
      </c>
      <c r="J1128" s="988">
        <f t="shared" si="19"/>
        <v>43770</v>
      </c>
    </row>
    <row r="1129" spans="2:10" ht="13.8">
      <c r="B1129" s="988">
        <f t="shared" si="17"/>
        <v>43800</v>
      </c>
      <c r="C1129" s="987" t="str">
        <f t="shared" si="18"/>
        <v>MKT Minus Aaa and Aa Avg</v>
      </c>
      <c r="F1129" s="990">
        <v>3.0200000000000001E-2</v>
      </c>
      <c r="H1129" s="987">
        <v>2.5499999999999997E-3</v>
      </c>
      <c r="I1129" s="987">
        <f t="shared" si="20"/>
        <v>2.7650000000000001E-2</v>
      </c>
      <c r="J1129" s="988">
        <f t="shared" si="19"/>
        <v>43800</v>
      </c>
    </row>
    <row r="1130" spans="2:10" ht="13.8">
      <c r="B1130" s="988">
        <f t="shared" si="17"/>
        <v>43831</v>
      </c>
      <c r="C1130" s="987" t="str">
        <f t="shared" si="18"/>
        <v>MKT Minus Aaa and Aa Avg</v>
      </c>
      <c r="F1130" s="990">
        <v>-4.0000000000000002E-4</v>
      </c>
      <c r="H1130" s="987">
        <v>2.3708333333333333E-3</v>
      </c>
      <c r="I1130" s="987">
        <f t="shared" si="20"/>
        <v>-2.7708333333333335E-3</v>
      </c>
      <c r="J1130" s="988">
        <f t="shared" si="19"/>
        <v>43831</v>
      </c>
    </row>
    <row r="1131" spans="2:10" ht="13.8">
      <c r="B1131" s="988">
        <f t="shared" si="17"/>
        <v>43862</v>
      </c>
      <c r="C1131" s="987" t="str">
        <f t="shared" si="18"/>
        <v>MKT Minus Aaa and Aa Avg</v>
      </c>
      <c r="F1131" s="990">
        <v>-8.2299999999999998E-2</v>
      </c>
      <c r="H1131" s="987">
        <v>2.4833333333333331E-3</v>
      </c>
      <c r="I1131" s="987">
        <f t="shared" si="20"/>
        <v>-8.4783333333333336E-2</v>
      </c>
      <c r="J1131" s="988">
        <f t="shared" si="19"/>
        <v>43862</v>
      </c>
    </row>
    <row r="1132" spans="2:10" ht="13.8">
      <c r="B1132" s="988">
        <f t="shared" si="17"/>
        <v>43891</v>
      </c>
      <c r="C1132" s="987" t="str">
        <f t="shared" si="18"/>
        <v>MKT Minus Aaa and Aa Avg</v>
      </c>
      <c r="F1132" s="990">
        <v>-0.1235</v>
      </c>
      <c r="H1132" s="987">
        <v>2.3458333333333335E-3</v>
      </c>
      <c r="I1132" s="987">
        <f t="shared" si="20"/>
        <v>-0.12584583333333332</v>
      </c>
      <c r="J1132" s="988">
        <f t="shared" si="19"/>
        <v>43891</v>
      </c>
    </row>
    <row r="1133" spans="2:10" ht="13.8">
      <c r="B1133" s="988">
        <f t="shared" si="17"/>
        <v>43922</v>
      </c>
      <c r="C1133" s="987" t="str">
        <f t="shared" si="18"/>
        <v>MKT Minus Aaa and Aa Avg</v>
      </c>
      <c r="F1133" s="990">
        <v>0.12820000000000001</v>
      </c>
      <c r="H1133" s="987">
        <v>2.1583333333333333E-3</v>
      </c>
      <c r="I1133" s="987">
        <f t="shared" si="20"/>
        <v>0.12604166666666666</v>
      </c>
      <c r="J1133" s="988">
        <f t="shared" si="19"/>
        <v>43922</v>
      </c>
    </row>
    <row r="1134" spans="2:10" ht="13.8">
      <c r="B1134" s="988">
        <f t="shared" si="17"/>
        <v>43952</v>
      </c>
      <c r="C1134" s="987" t="str">
        <f t="shared" si="18"/>
        <v>MKT Minus Aaa and Aa Avg</v>
      </c>
      <c r="F1134" s="990">
        <v>4.7600000000000003E-2</v>
      </c>
      <c r="H1134" s="987">
        <v>2.1708333333333336E-3</v>
      </c>
      <c r="I1134" s="987">
        <f t="shared" si="20"/>
        <v>4.5429166666666673E-2</v>
      </c>
      <c r="J1134" s="988">
        <f t="shared" si="19"/>
        <v>43952</v>
      </c>
    </row>
    <row r="1135" spans="2:10" ht="13.8">
      <c r="B1135" s="988">
        <f t="shared" si="17"/>
        <v>43983</v>
      </c>
      <c r="C1135" s="987" t="str">
        <f t="shared" si="18"/>
        <v>MKT Minus Aaa and Aa Avg</v>
      </c>
      <c r="F1135" s="990">
        <v>1.9900000000000001E-2</v>
      </c>
      <c r="H1135" s="987">
        <v>2.0999999999999999E-3</v>
      </c>
      <c r="I1135" s="987">
        <f t="shared" si="20"/>
        <v>1.78E-2</v>
      </c>
      <c r="J1135" s="988">
        <f t="shared" si="19"/>
        <v>43983</v>
      </c>
    </row>
    <row r="1136" spans="2:10" ht="13.8">
      <c r="B1136" s="988">
        <f t="shared" si="17"/>
        <v>44013</v>
      </c>
      <c r="C1136" s="987" t="str">
        <f t="shared" si="18"/>
        <v>MKT Minus Aaa and Aa Avg</v>
      </c>
      <c r="F1136" s="990">
        <v>5.6399999999999999E-2</v>
      </c>
      <c r="H1136" s="987">
        <v>1.7541666666666667E-3</v>
      </c>
      <c r="I1136" s="987">
        <f t="shared" si="20"/>
        <v>5.4645833333333331E-2</v>
      </c>
      <c r="J1136" s="988">
        <f t="shared" si="19"/>
        <v>44013</v>
      </c>
    </row>
    <row r="1137" spans="2:10" ht="13.8">
      <c r="B1137" s="988">
        <f t="shared" si="17"/>
        <v>44044</v>
      </c>
      <c r="C1137" s="987" t="str">
        <f t="shared" si="18"/>
        <v>MKT Minus Aaa and Aa Avg</v>
      </c>
      <c r="F1137" s="990">
        <v>7.1900000000000006E-2</v>
      </c>
      <c r="H1137" s="987">
        <v>1.9250000000000001E-3</v>
      </c>
      <c r="I1137" s="987">
        <f t="shared" si="20"/>
        <v>6.9975000000000009E-2</v>
      </c>
      <c r="J1137" s="988">
        <f t="shared" si="19"/>
        <v>44044</v>
      </c>
    </row>
    <row r="1138" spans="2:10" ht="13.8">
      <c r="B1138" s="988">
        <f t="shared" si="17"/>
        <v>44075</v>
      </c>
      <c r="C1138" s="987" t="str">
        <f t="shared" si="18"/>
        <v>MKT Minus Aaa and Aa Avg</v>
      </c>
      <c r="F1138" s="990">
        <v>-3.7999999999999999E-2</v>
      </c>
      <c r="H1138" s="987">
        <v>1.9916666666666668E-3</v>
      </c>
      <c r="I1138" s="987">
        <f t="shared" si="20"/>
        <v>-3.9991666666666668E-2</v>
      </c>
      <c r="J1138" s="988">
        <f t="shared" si="19"/>
        <v>44075</v>
      </c>
    </row>
    <row r="1139" spans="2:10" ht="13.8">
      <c r="B1139" s="988">
        <f t="shared" ref="B1139:B1165" si="21">DATE(YEAR(B1138),MONTH(B1138) + 1,1)</f>
        <v>44105</v>
      </c>
      <c r="C1139" s="987" t="str">
        <f t="shared" ref="C1139:C1165" si="22">C1138</f>
        <v>MKT Minus Aaa and Aa Avg</v>
      </c>
      <c r="F1139" s="990">
        <v>-2.6599999999999999E-2</v>
      </c>
      <c r="H1139" s="987">
        <v>2.0416666666666665E-3</v>
      </c>
      <c r="I1139" s="987">
        <f t="shared" si="20"/>
        <v>-2.8641666666666666E-2</v>
      </c>
      <c r="J1139" s="988">
        <f t="shared" ref="J1139:J1165" si="23">B1139</f>
        <v>44105</v>
      </c>
    </row>
    <row r="1140" spans="2:10" ht="13.8">
      <c r="B1140" s="988">
        <f t="shared" si="21"/>
        <v>44136</v>
      </c>
      <c r="C1140" s="987" t="str">
        <f t="shared" si="22"/>
        <v>MKT Minus Aaa and Aa Avg</v>
      </c>
      <c r="F1140" s="990">
        <v>0.1095</v>
      </c>
      <c r="H1140" s="987">
        <v>1.9875000000000001E-3</v>
      </c>
      <c r="I1140" s="987">
        <f t="shared" si="20"/>
        <v>0.1075125</v>
      </c>
      <c r="J1140" s="988">
        <f t="shared" si="23"/>
        <v>44136</v>
      </c>
    </row>
    <row r="1141" spans="2:10" ht="13.8">
      <c r="B1141" s="988">
        <f t="shared" si="21"/>
        <v>44166</v>
      </c>
      <c r="C1141" s="987" t="str">
        <f t="shared" si="22"/>
        <v>MKT Minus Aaa and Aa Avg</v>
      </c>
      <c r="F1141" s="990">
        <v>3.8399999999999997E-2</v>
      </c>
      <c r="H1141" s="987">
        <v>1.9583333333333332E-3</v>
      </c>
      <c r="I1141" s="987">
        <f t="shared" si="20"/>
        <v>3.6441666666666664E-2</v>
      </c>
      <c r="J1141" s="988">
        <f t="shared" si="23"/>
        <v>44166</v>
      </c>
    </row>
    <row r="1142" spans="2:10" ht="13.8">
      <c r="B1142" s="988">
        <f t="shared" si="21"/>
        <v>44197</v>
      </c>
      <c r="C1142" s="987" t="str">
        <f t="shared" si="22"/>
        <v>MKT Minus Aaa and Aa Avg</v>
      </c>
      <c r="F1142" s="990">
        <v>-1.01E-2</v>
      </c>
      <c r="H1142" s="987">
        <v>2.1083333333333336E-3</v>
      </c>
      <c r="I1142" s="987">
        <f t="shared" si="20"/>
        <v>-1.2208333333333333E-2</v>
      </c>
      <c r="J1142" s="988">
        <f t="shared" si="23"/>
        <v>44197</v>
      </c>
    </row>
    <row r="1143" spans="2:10" ht="13.8">
      <c r="B1143" s="988">
        <f t="shared" si="21"/>
        <v>44228</v>
      </c>
      <c r="C1143" s="987" t="str">
        <f t="shared" si="22"/>
        <v>MKT Minus Aaa and Aa Avg</v>
      </c>
      <c r="F1143" s="990">
        <v>2.76E-2</v>
      </c>
      <c r="H1143" s="987">
        <v>2.304166666666667E-3</v>
      </c>
      <c r="I1143" s="987">
        <f t="shared" si="20"/>
        <v>2.5295833333333333E-2</v>
      </c>
      <c r="J1143" s="988">
        <f t="shared" si="23"/>
        <v>44228</v>
      </c>
    </row>
    <row r="1144" spans="2:10" ht="13.8">
      <c r="B1144" s="988">
        <f t="shared" si="21"/>
        <v>44256</v>
      </c>
      <c r="C1144" s="987" t="str">
        <f t="shared" si="22"/>
        <v>MKT Minus Aaa and Aa Avg</v>
      </c>
      <c r="F1144" s="990">
        <v>4.3799999999999999E-2</v>
      </c>
      <c r="H1144" s="987">
        <v>2.5875000000000004E-3</v>
      </c>
      <c r="I1144" s="987">
        <f t="shared" si="20"/>
        <v>4.1212499999999999E-2</v>
      </c>
      <c r="J1144" s="988">
        <f t="shared" si="23"/>
        <v>44256</v>
      </c>
    </row>
    <row r="1145" spans="2:10" ht="13.8">
      <c r="B1145" s="988">
        <f t="shared" si="21"/>
        <v>44287</v>
      </c>
      <c r="C1145" s="987" t="str">
        <f t="shared" si="22"/>
        <v>MKT Minus Aaa and Aa Avg</v>
      </c>
      <c r="F1145" s="990">
        <v>5.3400000000000003E-2</v>
      </c>
      <c r="H1145" s="987">
        <v>2.4708333333333336E-3</v>
      </c>
      <c r="I1145" s="987">
        <f t="shared" si="20"/>
        <v>5.0929166666666671E-2</v>
      </c>
      <c r="J1145" s="988">
        <f t="shared" si="23"/>
        <v>44287</v>
      </c>
    </row>
    <row r="1146" spans="2:10" ht="13.8">
      <c r="B1146" s="988">
        <f t="shared" si="21"/>
        <v>44317</v>
      </c>
      <c r="C1146" s="987" t="str">
        <f t="shared" si="22"/>
        <v>MKT Minus Aaa and Aa Avg</v>
      </c>
      <c r="F1146" s="990">
        <v>7.0000000000000001E-3</v>
      </c>
      <c r="H1146" s="987">
        <v>2.5125E-3</v>
      </c>
      <c r="I1146" s="987">
        <f t="shared" si="20"/>
        <v>4.4875000000000002E-3</v>
      </c>
      <c r="J1146" s="988">
        <f t="shared" si="23"/>
        <v>44317</v>
      </c>
    </row>
    <row r="1147" spans="2:10" ht="13.8">
      <c r="B1147" s="988">
        <f t="shared" si="21"/>
        <v>44348</v>
      </c>
      <c r="C1147" s="987" t="str">
        <f t="shared" si="22"/>
        <v>MKT Minus Aaa and Aa Avg</v>
      </c>
      <c r="F1147" s="990">
        <v>2.3300000000000001E-2</v>
      </c>
      <c r="H1147" s="987">
        <v>2.3750000000000004E-3</v>
      </c>
      <c r="I1147" s="987">
        <f t="shared" si="20"/>
        <v>2.0924999999999999E-2</v>
      </c>
      <c r="J1147" s="988">
        <f t="shared" si="23"/>
        <v>44348</v>
      </c>
    </row>
    <row r="1148" spans="2:10" ht="13.8">
      <c r="B1148" s="988">
        <f t="shared" si="21"/>
        <v>44378</v>
      </c>
      <c r="C1148" s="987" t="str">
        <f t="shared" si="22"/>
        <v>MKT Minus Aaa and Aa Avg</v>
      </c>
      <c r="F1148" s="990">
        <v>2.3800000000000002E-2</v>
      </c>
      <c r="H1148" s="987">
        <v>2.1999999999999997E-3</v>
      </c>
      <c r="I1148" s="987">
        <f t="shared" si="20"/>
        <v>2.1600000000000001E-2</v>
      </c>
      <c r="J1148" s="988">
        <f t="shared" si="23"/>
        <v>44378</v>
      </c>
    </row>
    <row r="1149" spans="2:10" ht="13.8">
      <c r="B1149" s="988">
        <f t="shared" si="21"/>
        <v>44409</v>
      </c>
      <c r="C1149" s="987" t="str">
        <f t="shared" si="22"/>
        <v>MKT Minus Aaa and Aa Avg</v>
      </c>
      <c r="F1149" s="990">
        <v>3.04E-2</v>
      </c>
      <c r="H1149" s="987">
        <v>2.2000000000000001E-3</v>
      </c>
      <c r="I1149" s="987">
        <f t="shared" si="20"/>
        <v>2.8199999999999999E-2</v>
      </c>
      <c r="J1149" s="988">
        <f t="shared" si="23"/>
        <v>44409</v>
      </c>
    </row>
    <row r="1150" spans="2:10" ht="13.8">
      <c r="B1150" s="988">
        <f t="shared" si="21"/>
        <v>44440</v>
      </c>
      <c r="C1150" s="987" t="str">
        <f t="shared" si="22"/>
        <v>MKT Minus Aaa and Aa Avg</v>
      </c>
      <c r="F1150" s="990">
        <v>-4.65E-2</v>
      </c>
      <c r="H1150" s="987">
        <v>2.1916666666666664E-3</v>
      </c>
      <c r="I1150" s="987">
        <f t="shared" si="20"/>
        <v>-4.8691666666666668E-2</v>
      </c>
      <c r="J1150" s="988">
        <f t="shared" si="23"/>
        <v>44440</v>
      </c>
    </row>
    <row r="1151" spans="2:10" ht="13.8">
      <c r="B1151" s="988">
        <f t="shared" si="21"/>
        <v>44470</v>
      </c>
      <c r="C1151" s="987" t="str">
        <f t="shared" si="22"/>
        <v>MKT Minus Aaa and Aa Avg</v>
      </c>
      <c r="F1151" s="990">
        <v>7.0099999999999996E-2</v>
      </c>
      <c r="H1151" s="987">
        <v>2.3083333333333332E-3</v>
      </c>
      <c r="I1151" s="987">
        <f t="shared" si="20"/>
        <v>6.7791666666666667E-2</v>
      </c>
      <c r="J1151" s="988">
        <f t="shared" si="23"/>
        <v>44470</v>
      </c>
    </row>
    <row r="1152" spans="2:10" ht="13.8">
      <c r="B1152" s="988">
        <f t="shared" si="21"/>
        <v>44501</v>
      </c>
      <c r="C1152" s="987" t="str">
        <f t="shared" si="22"/>
        <v>MKT Minus Aaa and Aa Avg</v>
      </c>
      <c r="F1152" s="990">
        <v>-6.8999999999999999E-3</v>
      </c>
      <c r="H1152" s="987">
        <v>2.2458333333333332E-3</v>
      </c>
      <c r="I1152" s="987">
        <f t="shared" si="20"/>
        <v>-9.1458333333333322E-3</v>
      </c>
      <c r="J1152" s="988">
        <f t="shared" si="23"/>
        <v>44501</v>
      </c>
    </row>
    <row r="1153" spans="2:10" ht="13.8">
      <c r="B1153" s="988">
        <f t="shared" si="21"/>
        <v>44531</v>
      </c>
      <c r="C1153" s="987" t="str">
        <f t="shared" si="22"/>
        <v>MKT Minus Aaa and Aa Avg</v>
      </c>
      <c r="F1153" s="990">
        <v>4.48E-2</v>
      </c>
      <c r="H1153" s="987">
        <v>2.2541666666666665E-3</v>
      </c>
      <c r="I1153" s="987">
        <f t="shared" si="20"/>
        <v>4.2545833333333331E-2</v>
      </c>
      <c r="J1153" s="988">
        <f t="shared" si="23"/>
        <v>44531</v>
      </c>
    </row>
    <row r="1154" spans="2:10" ht="13.8">
      <c r="B1154" s="988">
        <f t="shared" si="21"/>
        <v>44562</v>
      </c>
      <c r="C1154" s="987" t="str">
        <f t="shared" si="22"/>
        <v>MKT Minus Aaa and Aa Avg</v>
      </c>
      <c r="F1154" s="990">
        <v>-5.174682327495575E-2</v>
      </c>
      <c r="H1154" s="987">
        <v>2.4791666666666668E-3</v>
      </c>
      <c r="I1154" s="987">
        <f t="shared" si="20"/>
        <v>-5.4225989941622414E-2</v>
      </c>
      <c r="J1154" s="988">
        <f t="shared" si="23"/>
        <v>44562</v>
      </c>
    </row>
    <row r="1155" spans="2:10" ht="13.8">
      <c r="B1155" s="988">
        <f t="shared" si="21"/>
        <v>44593</v>
      </c>
      <c r="C1155" s="987" t="str">
        <f t="shared" si="22"/>
        <v>MKT Minus Aaa and Aa Avg</v>
      </c>
      <c r="F1155" s="990">
        <v>-2.7673940223359828E-2</v>
      </c>
      <c r="H1155" s="987">
        <v>2.754166666666666E-3</v>
      </c>
      <c r="I1155" s="987">
        <f t="shared" si="20"/>
        <v>-3.0428106890026493E-2</v>
      </c>
      <c r="J1155" s="988">
        <f t="shared" si="23"/>
        <v>44593</v>
      </c>
    </row>
    <row r="1156" spans="2:10" ht="13.8">
      <c r="B1156" s="988">
        <f t="shared" si="21"/>
        <v>44621</v>
      </c>
      <c r="C1156" s="987" t="str">
        <f t="shared" si="22"/>
        <v>MKT Minus Aaa and Aa Avg</v>
      </c>
      <c r="F1156" s="990">
        <v>5.3549987644738721E-2</v>
      </c>
      <c r="H1156" s="987">
        <v>2.9375E-3</v>
      </c>
      <c r="I1156" s="987">
        <f t="shared" si="20"/>
        <v>5.0612487644738718E-2</v>
      </c>
      <c r="J1156" s="988">
        <f t="shared" si="23"/>
        <v>44621</v>
      </c>
    </row>
    <row r="1157" spans="2:10" ht="13.8">
      <c r="B1157" s="988">
        <f t="shared" si="21"/>
        <v>44652</v>
      </c>
      <c r="C1157" s="987" t="str">
        <f t="shared" si="22"/>
        <v>MKT Minus Aaa and Aa Avg</v>
      </c>
      <c r="F1157" s="990">
        <v>-5.290392192672539E-2</v>
      </c>
      <c r="H1157" s="987">
        <v>3.1958333333333335E-3</v>
      </c>
      <c r="I1157" s="987">
        <f t="shared" si="20"/>
        <v>-5.6099755260058726E-2</v>
      </c>
      <c r="J1157" s="988">
        <f t="shared" si="23"/>
        <v>44652</v>
      </c>
    </row>
    <row r="1158" spans="2:10" ht="13.8">
      <c r="B1158" s="988">
        <f t="shared" si="21"/>
        <v>44682</v>
      </c>
      <c r="C1158" s="987" t="str">
        <f t="shared" si="22"/>
        <v>MKT Minus Aaa and Aa Avg</v>
      </c>
      <c r="F1158" s="990">
        <v>8.0697739934342868E-3</v>
      </c>
      <c r="H1158" s="987">
        <v>3.5374999999999998E-3</v>
      </c>
      <c r="I1158" s="987">
        <f t="shared" si="20"/>
        <v>4.5322739934342869E-3</v>
      </c>
      <c r="J1158" s="988">
        <f t="shared" si="23"/>
        <v>44682</v>
      </c>
    </row>
    <row r="1159" spans="2:10" ht="13.8">
      <c r="B1159" s="988">
        <f t="shared" si="21"/>
        <v>44713</v>
      </c>
      <c r="C1159" s="987" t="str">
        <f t="shared" si="22"/>
        <v>MKT Minus Aaa and Aa Avg</v>
      </c>
      <c r="F1159" s="990">
        <v>-7.4590822486972894E-2</v>
      </c>
      <c r="H1159" s="987">
        <v>3.6375000000000001E-3</v>
      </c>
      <c r="I1159" s="987">
        <f t="shared" si="20"/>
        <v>-7.8228322486972895E-2</v>
      </c>
      <c r="J1159" s="988">
        <f t="shared" si="23"/>
        <v>44713</v>
      </c>
    </row>
    <row r="1160" spans="2:10" ht="13.8">
      <c r="B1160" s="988">
        <f t="shared" si="21"/>
        <v>44743</v>
      </c>
      <c r="C1160" s="987" t="str">
        <f t="shared" si="22"/>
        <v>MKT Minus Aaa and Aa Avg</v>
      </c>
      <c r="F1160" s="990">
        <v>9.2204472923388181E-2</v>
      </c>
      <c r="H1160" s="987">
        <v>3.5125E-3</v>
      </c>
      <c r="I1160" s="987">
        <f t="shared" si="20"/>
        <v>8.8691972923388179E-2</v>
      </c>
      <c r="J1160" s="988">
        <f t="shared" si="23"/>
        <v>44743</v>
      </c>
    </row>
    <row r="1161" spans="2:10" ht="13.8">
      <c r="B1161" s="988">
        <f t="shared" si="21"/>
        <v>44774</v>
      </c>
      <c r="C1161" s="987" t="str">
        <f t="shared" si="22"/>
        <v>MKT Minus Aaa and Aa Avg</v>
      </c>
      <c r="F1161" s="990">
        <v>-4.0781356308831278E-2</v>
      </c>
      <c r="H1161" s="987">
        <v>3.5125E-3</v>
      </c>
      <c r="I1161" s="987">
        <f t="shared" si="20"/>
        <v>-4.429385630883128E-2</v>
      </c>
      <c r="J1161" s="988">
        <f t="shared" si="23"/>
        <v>44774</v>
      </c>
    </row>
    <row r="1162" spans="2:10">
      <c r="B1162" s="988">
        <f t="shared" si="21"/>
        <v>44805</v>
      </c>
      <c r="C1162" s="987" t="str">
        <f t="shared" si="22"/>
        <v>MKT Minus Aaa and Aa Avg</v>
      </c>
      <c r="F1162" s="987">
        <v>-9.2099512563258087E-2</v>
      </c>
      <c r="H1162" s="987">
        <v>3.9291666666666676E-3</v>
      </c>
      <c r="I1162" s="987">
        <f t="shared" si="20"/>
        <v>-9.6028679229924752E-2</v>
      </c>
      <c r="J1162" s="988">
        <f t="shared" si="23"/>
        <v>44805</v>
      </c>
    </row>
    <row r="1163" spans="2:10">
      <c r="B1163" s="988">
        <f t="shared" si="21"/>
        <v>44835</v>
      </c>
      <c r="C1163" s="987" t="str">
        <f t="shared" si="22"/>
        <v>MKT Minus Aaa and Aa Avg</v>
      </c>
      <c r="F1163" s="987">
        <v>8.9038213159300009E-2</v>
      </c>
      <c r="H1163" s="987">
        <v>4.3750000000000004E-3</v>
      </c>
      <c r="I1163" s="987">
        <f t="shared" si="20"/>
        <v>8.4663213159300005E-2</v>
      </c>
      <c r="J1163" s="988">
        <f t="shared" si="23"/>
        <v>44835</v>
      </c>
    </row>
    <row r="1164" spans="2:10">
      <c r="B1164" s="988">
        <f t="shared" si="21"/>
        <v>44866</v>
      </c>
      <c r="C1164" s="987" t="str">
        <f t="shared" si="22"/>
        <v>MKT Minus Aaa and Aa Avg</v>
      </c>
      <c r="F1164" s="987">
        <v>5.5884750629661535E-2</v>
      </c>
      <c r="H1164" s="987">
        <v>4.2208333333333334E-3</v>
      </c>
      <c r="I1164" s="987">
        <f t="shared" si="20"/>
        <v>5.1663917296328202E-2</v>
      </c>
      <c r="J1164" s="988">
        <f t="shared" si="23"/>
        <v>44866</v>
      </c>
    </row>
    <row r="1165" spans="2:10">
      <c r="B1165" s="988">
        <f t="shared" si="21"/>
        <v>44896</v>
      </c>
      <c r="C1165" s="987" t="str">
        <f t="shared" si="22"/>
        <v>MKT Minus Aaa and Aa Avg</v>
      </c>
      <c r="F1165" s="987">
        <v>-5.5270799723438513E-2</v>
      </c>
      <c r="H1165" s="987">
        <v>3.8166666666666661E-3</v>
      </c>
      <c r="I1165" s="987">
        <f t="shared" si="20"/>
        <v>-5.9087466390105176E-2</v>
      </c>
      <c r="J1165" s="988">
        <f t="shared" si="23"/>
        <v>44896</v>
      </c>
    </row>
  </sheetData>
  <conditionalFormatting sqref="E253:E1026">
    <cfRule type="cellIs" dxfId="13" priority="1" stopIfTrue="1" operator="lessThan">
      <formula>0</formula>
    </cfRule>
  </conditionalFormatting>
  <conditionalFormatting sqref="F253:F1026">
    <cfRule type="cellIs" dxfId="12" priority="2" stopIfTrue="1" operator="lessThan">
      <formula>-1</formula>
    </cfRule>
  </conditionalFormatting>
  <pageMargins left="0.70000000000000007" right="0.70000000000000007" top="0.75" bottom="0.75" header="0.30000000000000004" footer="0.30000000000000004"/>
  <pageSetup paperSize="0" scale="90" fitToWidth="0" fitToHeight="0" orientation="portrait" horizontalDpi="0" verticalDpi="0" copie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65"/>
  <sheetViews>
    <sheetView workbookViewId="0"/>
  </sheetViews>
  <sheetFormatPr defaultColWidth="9" defaultRowHeight="13.2"/>
  <cols>
    <col min="1" max="1" width="10.5546875" style="987" customWidth="1"/>
    <col min="2" max="2" width="10.5546875" style="988" bestFit="1" customWidth="1"/>
    <col min="3" max="3" width="25.109375" style="987" bestFit="1" customWidth="1"/>
    <col min="4" max="4" width="7.33203125" style="987" customWidth="1"/>
    <col min="5" max="5" width="8.33203125" style="987" bestFit="1" customWidth="1"/>
    <col min="6" max="6" width="9.109375" style="987" bestFit="1" customWidth="1"/>
    <col min="7" max="7" width="10.33203125" style="987" customWidth="1"/>
    <col min="8" max="9" width="9.6640625" style="987" bestFit="1" customWidth="1"/>
    <col min="10" max="10" width="10.109375" style="988" bestFit="1" customWidth="1"/>
    <col min="11" max="11" width="9.5546875" style="987" customWidth="1"/>
    <col min="12" max="16384" width="9" style="987"/>
  </cols>
  <sheetData>
    <row r="1" spans="1:10" ht="39.6">
      <c r="A1" s="984" t="s">
        <v>4619</v>
      </c>
      <c r="B1" s="985" t="s">
        <v>4620</v>
      </c>
      <c r="C1" s="984" t="s">
        <v>4621</v>
      </c>
      <c r="D1" s="984" t="s">
        <v>181</v>
      </c>
      <c r="E1" s="984" t="s">
        <v>4622</v>
      </c>
      <c r="F1" s="984" t="s">
        <v>4623</v>
      </c>
      <c r="G1" s="984" t="s">
        <v>4624</v>
      </c>
      <c r="H1" s="986" t="s">
        <v>4625</v>
      </c>
      <c r="I1" s="987" t="s">
        <v>1482</v>
      </c>
      <c r="J1" s="985" t="s">
        <v>4620</v>
      </c>
    </row>
    <row r="2" spans="1:10">
      <c r="B2" s="988">
        <v>9498</v>
      </c>
      <c r="H2" s="986">
        <v>3.0999999999999999E-3</v>
      </c>
      <c r="I2" s="986"/>
      <c r="J2" s="988">
        <v>9498</v>
      </c>
    </row>
    <row r="3" spans="1:10">
      <c r="B3" s="988">
        <v>9529</v>
      </c>
      <c r="H3" s="986">
        <v>2.8E-3</v>
      </c>
      <c r="I3" s="986"/>
      <c r="J3" s="988">
        <v>9529</v>
      </c>
    </row>
    <row r="4" spans="1:10">
      <c r="B4" s="988">
        <v>9557</v>
      </c>
      <c r="H4" s="986">
        <v>3.2000000000000002E-3</v>
      </c>
      <c r="I4" s="986"/>
      <c r="J4" s="988">
        <v>9557</v>
      </c>
    </row>
    <row r="5" spans="1:10">
      <c r="B5" s="988">
        <v>9588</v>
      </c>
      <c r="H5" s="986">
        <v>3.0000000000000001E-3</v>
      </c>
      <c r="I5" s="986"/>
      <c r="J5" s="988">
        <v>9588</v>
      </c>
    </row>
    <row r="6" spans="1:10">
      <c r="B6" s="988">
        <v>9618</v>
      </c>
      <c r="H6" s="986">
        <v>2.8E-3</v>
      </c>
      <c r="I6" s="986"/>
      <c r="J6" s="988">
        <v>9618</v>
      </c>
    </row>
    <row r="7" spans="1:10">
      <c r="B7" s="988">
        <v>9649</v>
      </c>
      <c r="H7" s="986">
        <v>3.3E-3</v>
      </c>
      <c r="I7" s="986"/>
      <c r="J7" s="988">
        <v>9649</v>
      </c>
    </row>
    <row r="8" spans="1:10">
      <c r="B8" s="988">
        <v>9679</v>
      </c>
      <c r="H8" s="986">
        <v>3.0999999999999999E-3</v>
      </c>
      <c r="I8" s="986"/>
      <c r="J8" s="988">
        <v>9679</v>
      </c>
    </row>
    <row r="9" spans="1:10">
      <c r="B9" s="988">
        <v>9710</v>
      </c>
      <c r="H9" s="986">
        <v>3.0999999999999999E-3</v>
      </c>
      <c r="I9" s="986"/>
      <c r="J9" s="988">
        <v>9710</v>
      </c>
    </row>
    <row r="10" spans="1:10">
      <c r="B10" s="988">
        <v>9741</v>
      </c>
      <c r="H10" s="986">
        <v>3.0000000000000001E-3</v>
      </c>
      <c r="I10" s="986"/>
      <c r="J10" s="988">
        <v>9741</v>
      </c>
    </row>
    <row r="11" spans="1:10">
      <c r="B11" s="988">
        <v>9771</v>
      </c>
      <c r="H11" s="986">
        <v>3.0000000000000001E-3</v>
      </c>
      <c r="I11" s="986"/>
      <c r="J11" s="988">
        <v>9771</v>
      </c>
    </row>
    <row r="12" spans="1:10">
      <c r="B12" s="988">
        <v>9802</v>
      </c>
      <c r="H12" s="986">
        <v>3.0999999999999999E-3</v>
      </c>
      <c r="I12" s="986"/>
      <c r="J12" s="988">
        <v>9802</v>
      </c>
    </row>
    <row r="13" spans="1:10">
      <c r="B13" s="988">
        <v>9832</v>
      </c>
      <c r="H13" s="986">
        <v>3.0000000000000001E-3</v>
      </c>
      <c r="I13" s="986"/>
      <c r="J13" s="988">
        <v>9832</v>
      </c>
    </row>
    <row r="14" spans="1:10">
      <c r="B14" s="988">
        <v>9863</v>
      </c>
      <c r="H14" s="986">
        <v>3.0000000000000001E-3</v>
      </c>
      <c r="I14" s="986"/>
      <c r="J14" s="988">
        <v>9863</v>
      </c>
    </row>
    <row r="15" spans="1:10">
      <c r="B15" s="988">
        <v>9894</v>
      </c>
      <c r="H15" s="986">
        <v>2.7000000000000001E-3</v>
      </c>
      <c r="I15" s="986"/>
      <c r="J15" s="988">
        <v>9894</v>
      </c>
    </row>
    <row r="16" spans="1:10">
      <c r="B16" s="988">
        <v>9922</v>
      </c>
      <c r="H16" s="986">
        <v>2.8999999999999998E-3</v>
      </c>
      <c r="I16" s="986"/>
      <c r="J16" s="988">
        <v>9922</v>
      </c>
    </row>
    <row r="17" spans="2:10">
      <c r="B17" s="988">
        <v>9953</v>
      </c>
      <c r="H17" s="986">
        <v>2.7000000000000001E-3</v>
      </c>
      <c r="I17" s="986"/>
      <c r="J17" s="988">
        <v>9953</v>
      </c>
    </row>
    <row r="18" spans="2:10">
      <c r="B18" s="988">
        <v>9983</v>
      </c>
      <c r="H18" s="986">
        <v>2.8E-3</v>
      </c>
      <c r="I18" s="986"/>
      <c r="J18" s="988">
        <v>9983</v>
      </c>
    </row>
    <row r="19" spans="2:10">
      <c r="B19" s="988">
        <v>10014</v>
      </c>
      <c r="H19" s="986">
        <v>2.7000000000000001E-3</v>
      </c>
      <c r="I19" s="986"/>
      <c r="J19" s="988">
        <v>10014</v>
      </c>
    </row>
    <row r="20" spans="2:10">
      <c r="B20" s="988">
        <v>10044</v>
      </c>
      <c r="H20" s="986">
        <v>2.7000000000000001E-3</v>
      </c>
      <c r="I20" s="986"/>
      <c r="J20" s="988">
        <v>10044</v>
      </c>
    </row>
    <row r="21" spans="2:10">
      <c r="B21" s="988">
        <v>10075</v>
      </c>
      <c r="H21" s="986">
        <v>2.8999999999999998E-3</v>
      </c>
      <c r="I21" s="986"/>
      <c r="J21" s="988">
        <v>10075</v>
      </c>
    </row>
    <row r="22" spans="2:10">
      <c r="B22" s="988">
        <v>10106</v>
      </c>
      <c r="H22" s="986">
        <v>2.7000000000000001E-3</v>
      </c>
      <c r="I22" s="986"/>
      <c r="J22" s="988">
        <v>10106</v>
      </c>
    </row>
    <row r="23" spans="2:10">
      <c r="B23" s="988">
        <v>10136</v>
      </c>
      <c r="H23" s="986">
        <v>2.8E-3</v>
      </c>
      <c r="I23" s="986"/>
      <c r="J23" s="988">
        <v>10136</v>
      </c>
    </row>
    <row r="24" spans="2:10">
      <c r="B24" s="988">
        <v>10167</v>
      </c>
      <c r="H24" s="986">
        <v>2.7000000000000001E-3</v>
      </c>
      <c r="I24" s="986"/>
      <c r="J24" s="988">
        <v>10167</v>
      </c>
    </row>
    <row r="25" spans="2:10">
      <c r="B25" s="988">
        <v>10197</v>
      </c>
      <c r="H25" s="986">
        <v>2.7000000000000001E-3</v>
      </c>
      <c r="I25" s="986"/>
      <c r="J25" s="988">
        <v>10197</v>
      </c>
    </row>
    <row r="26" spans="2:10">
      <c r="B26" s="988">
        <v>10228</v>
      </c>
      <c r="H26" s="986">
        <v>2.7000000000000001E-3</v>
      </c>
      <c r="I26" s="986"/>
      <c r="J26" s="988">
        <v>10228</v>
      </c>
    </row>
    <row r="27" spans="2:10">
      <c r="B27" s="988">
        <v>10259</v>
      </c>
      <c r="H27" s="986">
        <v>2.5000000000000001E-3</v>
      </c>
      <c r="I27" s="986"/>
      <c r="J27" s="988">
        <v>10259</v>
      </c>
    </row>
    <row r="28" spans="2:10">
      <c r="B28" s="988">
        <v>10288</v>
      </c>
      <c r="H28" s="986">
        <v>2.7000000000000001E-3</v>
      </c>
      <c r="I28" s="986"/>
      <c r="J28" s="988">
        <v>10288</v>
      </c>
    </row>
    <row r="29" spans="2:10">
      <c r="B29" s="988">
        <v>10319</v>
      </c>
      <c r="H29" s="986">
        <v>2.5999999999999999E-3</v>
      </c>
      <c r="I29" s="986"/>
      <c r="J29" s="988">
        <v>10319</v>
      </c>
    </row>
    <row r="30" spans="2:10">
      <c r="B30" s="988">
        <v>10349</v>
      </c>
      <c r="H30" s="986">
        <v>2.7000000000000001E-3</v>
      </c>
      <c r="I30" s="986"/>
      <c r="J30" s="988">
        <v>10349</v>
      </c>
    </row>
    <row r="31" spans="2:10">
      <c r="B31" s="988">
        <v>10380</v>
      </c>
      <c r="H31" s="986">
        <v>2.7000000000000001E-3</v>
      </c>
      <c r="I31" s="986"/>
      <c r="J31" s="988">
        <v>10380</v>
      </c>
    </row>
    <row r="32" spans="2:10">
      <c r="B32" s="988">
        <v>10410</v>
      </c>
      <c r="H32" s="986">
        <v>2.7000000000000001E-3</v>
      </c>
      <c r="I32" s="986"/>
      <c r="J32" s="988">
        <v>10410</v>
      </c>
    </row>
    <row r="33" spans="2:10">
      <c r="B33" s="988">
        <v>10441</v>
      </c>
      <c r="H33" s="986">
        <v>2.8999999999999998E-3</v>
      </c>
      <c r="I33" s="986"/>
      <c r="J33" s="988">
        <v>10441</v>
      </c>
    </row>
    <row r="34" spans="2:10">
      <c r="B34" s="988">
        <v>10472</v>
      </c>
      <c r="H34" s="986">
        <v>2.7000000000000001E-3</v>
      </c>
      <c r="I34" s="986"/>
      <c r="J34" s="988">
        <v>10472</v>
      </c>
    </row>
    <row r="35" spans="2:10">
      <c r="B35" s="988">
        <v>10502</v>
      </c>
      <c r="H35" s="986">
        <v>3.0000000000000001E-3</v>
      </c>
      <c r="I35" s="986"/>
      <c r="J35" s="988">
        <v>10502</v>
      </c>
    </row>
    <row r="36" spans="2:10">
      <c r="B36" s="988">
        <v>10533</v>
      </c>
      <c r="H36" s="986">
        <v>2.7000000000000001E-3</v>
      </c>
      <c r="I36" s="986"/>
      <c r="J36" s="988">
        <v>10533</v>
      </c>
    </row>
    <row r="37" spans="2:10">
      <c r="B37" s="988">
        <v>10563</v>
      </c>
      <c r="H37" s="986">
        <v>2.8999999999999998E-3</v>
      </c>
      <c r="I37" s="986"/>
      <c r="J37" s="988">
        <v>10563</v>
      </c>
    </row>
    <row r="38" spans="2:10">
      <c r="B38" s="988">
        <v>10594</v>
      </c>
      <c r="H38" s="986">
        <v>2.8999999999999998E-3</v>
      </c>
      <c r="I38" s="986"/>
      <c r="J38" s="988">
        <v>10594</v>
      </c>
    </row>
    <row r="39" spans="2:10">
      <c r="B39" s="988">
        <v>10625</v>
      </c>
      <c r="H39" s="986">
        <v>2.7000000000000001E-3</v>
      </c>
      <c r="I39" s="986"/>
      <c r="J39" s="988">
        <v>10625</v>
      </c>
    </row>
    <row r="40" spans="2:10">
      <c r="B40" s="988">
        <v>10653</v>
      </c>
      <c r="H40" s="986">
        <v>2.8E-3</v>
      </c>
      <c r="I40" s="986"/>
      <c r="J40" s="988">
        <v>10653</v>
      </c>
    </row>
    <row r="41" spans="2:10">
      <c r="B41" s="988">
        <v>10684</v>
      </c>
      <c r="H41" s="986">
        <v>3.3999999999999998E-3</v>
      </c>
      <c r="I41" s="986"/>
      <c r="J41" s="988">
        <v>10684</v>
      </c>
    </row>
    <row r="42" spans="2:10">
      <c r="B42" s="988">
        <v>10714</v>
      </c>
      <c r="H42" s="986">
        <v>3.0000000000000001E-3</v>
      </c>
      <c r="I42" s="986"/>
      <c r="J42" s="988">
        <v>10714</v>
      </c>
    </row>
    <row r="43" spans="2:10">
      <c r="B43" s="988">
        <v>10745</v>
      </c>
      <c r="H43" s="986">
        <v>2.8999999999999998E-3</v>
      </c>
      <c r="I43" s="986"/>
      <c r="J43" s="988">
        <v>10745</v>
      </c>
    </row>
    <row r="44" spans="2:10">
      <c r="B44" s="988">
        <v>10775</v>
      </c>
      <c r="H44" s="986">
        <v>3.2000000000000002E-3</v>
      </c>
      <c r="I44" s="986"/>
      <c r="J44" s="988">
        <v>10775</v>
      </c>
    </row>
    <row r="45" spans="2:10">
      <c r="B45" s="988">
        <v>10806</v>
      </c>
      <c r="H45" s="986">
        <v>3.0000000000000001E-3</v>
      </c>
      <c r="I45" s="986"/>
      <c r="J45" s="988">
        <v>10806</v>
      </c>
    </row>
    <row r="46" spans="2:10">
      <c r="B46" s="988">
        <v>10837</v>
      </c>
      <c r="H46" s="986">
        <v>3.2000000000000002E-3</v>
      </c>
      <c r="I46" s="986"/>
      <c r="J46" s="988">
        <v>10837</v>
      </c>
    </row>
    <row r="47" spans="2:10">
      <c r="B47" s="988">
        <v>10867</v>
      </c>
      <c r="H47" s="986">
        <v>3.0999999999999999E-3</v>
      </c>
      <c r="I47" s="986"/>
      <c r="J47" s="988">
        <v>10867</v>
      </c>
    </row>
    <row r="48" spans="2:10">
      <c r="B48" s="988">
        <v>10898</v>
      </c>
      <c r="H48" s="986">
        <v>2.5999999999999999E-3</v>
      </c>
      <c r="I48" s="986"/>
      <c r="J48" s="988">
        <v>10898</v>
      </c>
    </row>
    <row r="49" spans="2:10">
      <c r="B49" s="988">
        <v>10928</v>
      </c>
      <c r="H49" s="986">
        <v>3.0999999999999999E-3</v>
      </c>
      <c r="I49" s="986"/>
      <c r="J49" s="988">
        <v>10928</v>
      </c>
    </row>
    <row r="50" spans="2:10">
      <c r="B50" s="988">
        <v>10959</v>
      </c>
      <c r="H50" s="986">
        <v>2.8999999999999998E-3</v>
      </c>
      <c r="I50" s="986"/>
      <c r="J50" s="988">
        <v>10959</v>
      </c>
    </row>
    <row r="51" spans="2:10">
      <c r="B51" s="988">
        <v>10990</v>
      </c>
      <c r="H51" s="986">
        <v>2.5999999999999999E-3</v>
      </c>
      <c r="I51" s="986"/>
      <c r="J51" s="988">
        <v>10990</v>
      </c>
    </row>
    <row r="52" spans="2:10">
      <c r="B52" s="988">
        <v>11018</v>
      </c>
      <c r="H52" s="986">
        <v>2.8999999999999998E-3</v>
      </c>
      <c r="I52" s="986"/>
      <c r="J52" s="988">
        <v>11018</v>
      </c>
    </row>
    <row r="53" spans="2:10">
      <c r="B53" s="988">
        <v>11049</v>
      </c>
      <c r="H53" s="986">
        <v>2.7000000000000001E-3</v>
      </c>
      <c r="I53" s="986"/>
      <c r="J53" s="988">
        <v>11049</v>
      </c>
    </row>
    <row r="54" spans="2:10">
      <c r="B54" s="988">
        <v>11079</v>
      </c>
      <c r="H54" s="986">
        <v>2.7000000000000001E-3</v>
      </c>
      <c r="I54" s="986"/>
      <c r="J54" s="988">
        <v>11079</v>
      </c>
    </row>
    <row r="55" spans="2:10">
      <c r="B55" s="988">
        <v>11110</v>
      </c>
      <c r="H55" s="986">
        <v>2.8999999999999998E-3</v>
      </c>
      <c r="I55" s="986"/>
      <c r="J55" s="988">
        <v>11110</v>
      </c>
    </row>
    <row r="56" spans="2:10">
      <c r="B56" s="988">
        <v>11140</v>
      </c>
      <c r="H56" s="986">
        <v>2.8E-3</v>
      </c>
      <c r="I56" s="986"/>
      <c r="J56" s="988">
        <v>11140</v>
      </c>
    </row>
    <row r="57" spans="2:10">
      <c r="B57" s="988">
        <v>11171</v>
      </c>
      <c r="H57" s="986">
        <v>2.5999999999999999E-3</v>
      </c>
      <c r="I57" s="986"/>
      <c r="J57" s="988">
        <v>11171</v>
      </c>
    </row>
    <row r="58" spans="2:10">
      <c r="B58" s="988">
        <v>11202</v>
      </c>
      <c r="H58" s="986">
        <v>2.8999999999999998E-3</v>
      </c>
      <c r="I58" s="986"/>
      <c r="J58" s="988">
        <v>11202</v>
      </c>
    </row>
    <row r="59" spans="2:10">
      <c r="B59" s="988">
        <v>11232</v>
      </c>
      <c r="H59" s="986">
        <v>2.7000000000000001E-3</v>
      </c>
      <c r="I59" s="986"/>
      <c r="J59" s="988">
        <v>11232</v>
      </c>
    </row>
    <row r="60" spans="2:10">
      <c r="B60" s="988">
        <v>11263</v>
      </c>
      <c r="H60" s="986">
        <v>2.5999999999999999E-3</v>
      </c>
      <c r="I60" s="986"/>
      <c r="J60" s="988">
        <v>11263</v>
      </c>
    </row>
    <row r="61" spans="2:10">
      <c r="B61" s="988">
        <v>11293</v>
      </c>
      <c r="H61" s="986">
        <v>2.8E-3</v>
      </c>
      <c r="I61" s="986"/>
      <c r="J61" s="988">
        <v>11293</v>
      </c>
    </row>
    <row r="62" spans="2:10">
      <c r="B62" s="988">
        <v>11324</v>
      </c>
      <c r="H62" s="986">
        <v>2.8E-3</v>
      </c>
      <c r="I62" s="986"/>
      <c r="J62" s="988">
        <v>11324</v>
      </c>
    </row>
    <row r="63" spans="2:10">
      <c r="B63" s="988">
        <v>11355</v>
      </c>
      <c r="H63" s="986">
        <v>2.5999999999999999E-3</v>
      </c>
      <c r="I63" s="986"/>
      <c r="J63" s="988">
        <v>11355</v>
      </c>
    </row>
    <row r="64" spans="2:10">
      <c r="B64" s="988">
        <v>11383</v>
      </c>
      <c r="H64" s="986">
        <v>2.8999999999999998E-3</v>
      </c>
      <c r="I64" s="986"/>
      <c r="J64" s="988">
        <v>11383</v>
      </c>
    </row>
    <row r="65" spans="2:10">
      <c r="B65" s="988">
        <v>11414</v>
      </c>
      <c r="H65" s="986">
        <v>2.7000000000000001E-3</v>
      </c>
      <c r="I65" s="986"/>
      <c r="J65" s="988">
        <v>11414</v>
      </c>
    </row>
    <row r="66" spans="2:10">
      <c r="B66" s="988">
        <v>11444</v>
      </c>
      <c r="H66" s="986">
        <v>2.5999999999999999E-3</v>
      </c>
      <c r="I66" s="986"/>
      <c r="J66" s="988">
        <v>11444</v>
      </c>
    </row>
    <row r="67" spans="2:10">
      <c r="B67" s="988">
        <v>11475</v>
      </c>
      <c r="H67" s="986">
        <v>2.8E-3</v>
      </c>
      <c r="I67" s="986"/>
      <c r="J67" s="988">
        <v>11475</v>
      </c>
    </row>
    <row r="68" spans="2:10">
      <c r="B68" s="988">
        <v>11505</v>
      </c>
      <c r="H68" s="986">
        <v>2.7000000000000001E-3</v>
      </c>
      <c r="I68" s="986"/>
      <c r="J68" s="988">
        <v>11505</v>
      </c>
    </row>
    <row r="69" spans="2:10">
      <c r="B69" s="988">
        <v>11536</v>
      </c>
      <c r="H69" s="986">
        <v>2.7000000000000001E-3</v>
      </c>
      <c r="I69" s="986"/>
      <c r="J69" s="988">
        <v>11536</v>
      </c>
    </row>
    <row r="70" spans="2:10">
      <c r="B70" s="988">
        <v>11567</v>
      </c>
      <c r="H70" s="986">
        <v>2.7000000000000001E-3</v>
      </c>
      <c r="I70" s="986"/>
      <c r="J70" s="988">
        <v>11567</v>
      </c>
    </row>
    <row r="71" spans="2:10">
      <c r="B71" s="988">
        <v>11597</v>
      </c>
      <c r="H71" s="986">
        <v>2.8999999999999998E-3</v>
      </c>
      <c r="I71" s="986"/>
      <c r="J71" s="988">
        <v>11597</v>
      </c>
    </row>
    <row r="72" spans="2:10">
      <c r="B72" s="988">
        <v>11628</v>
      </c>
      <c r="H72" s="986">
        <v>3.0999999999999999E-3</v>
      </c>
      <c r="I72" s="986"/>
      <c r="J72" s="988">
        <v>11628</v>
      </c>
    </row>
    <row r="73" spans="2:10">
      <c r="B73" s="988">
        <v>11658</v>
      </c>
      <c r="H73" s="986">
        <v>3.2000000000000002E-3</v>
      </c>
      <c r="I73" s="986"/>
      <c r="J73" s="988">
        <v>11658</v>
      </c>
    </row>
    <row r="74" spans="2:10">
      <c r="B74" s="988">
        <v>11689</v>
      </c>
      <c r="H74" s="986">
        <v>3.2000000000000002E-3</v>
      </c>
      <c r="I74" s="986"/>
      <c r="J74" s="988">
        <v>11689</v>
      </c>
    </row>
    <row r="75" spans="2:10">
      <c r="B75" s="988">
        <v>11720</v>
      </c>
      <c r="H75" s="986">
        <v>3.2000000000000002E-3</v>
      </c>
      <c r="I75" s="986"/>
      <c r="J75" s="988">
        <v>11720</v>
      </c>
    </row>
    <row r="76" spans="2:10">
      <c r="B76" s="988">
        <v>11749</v>
      </c>
      <c r="H76" s="986">
        <v>3.0999999999999999E-3</v>
      </c>
      <c r="I76" s="986"/>
      <c r="J76" s="988">
        <v>11749</v>
      </c>
    </row>
    <row r="77" spans="2:10">
      <c r="B77" s="988">
        <v>11780</v>
      </c>
      <c r="H77" s="986">
        <v>3.0000000000000001E-3</v>
      </c>
      <c r="I77" s="986"/>
      <c r="J77" s="988">
        <v>11780</v>
      </c>
    </row>
    <row r="78" spans="2:10">
      <c r="B78" s="988">
        <v>11810</v>
      </c>
      <c r="H78" s="986">
        <v>2.8E-3</v>
      </c>
      <c r="I78" s="986"/>
      <c r="J78" s="988">
        <v>11810</v>
      </c>
    </row>
    <row r="79" spans="2:10">
      <c r="B79" s="988">
        <v>11841</v>
      </c>
      <c r="H79" s="986">
        <v>2.8E-3</v>
      </c>
      <c r="I79" s="986"/>
      <c r="J79" s="988">
        <v>11841</v>
      </c>
    </row>
    <row r="80" spans="2:10">
      <c r="B80" s="988">
        <v>11871</v>
      </c>
      <c r="H80" s="986">
        <v>2.8E-3</v>
      </c>
      <c r="I80" s="986"/>
      <c r="J80" s="988">
        <v>11871</v>
      </c>
    </row>
    <row r="81" spans="2:10">
      <c r="B81" s="988">
        <v>11902</v>
      </c>
      <c r="H81" s="986">
        <v>2.8E-3</v>
      </c>
      <c r="I81" s="986"/>
      <c r="J81" s="988">
        <v>11902</v>
      </c>
    </row>
    <row r="82" spans="2:10">
      <c r="B82" s="988">
        <v>11933</v>
      </c>
      <c r="H82" s="986">
        <v>2.5999999999999999E-3</v>
      </c>
      <c r="I82" s="986"/>
      <c r="J82" s="988">
        <v>11933</v>
      </c>
    </row>
    <row r="83" spans="2:10">
      <c r="B83" s="988">
        <v>11963</v>
      </c>
      <c r="H83" s="986">
        <v>2.7000000000000001E-3</v>
      </c>
      <c r="I83" s="986"/>
      <c r="J83" s="988">
        <v>11963</v>
      </c>
    </row>
    <row r="84" spans="2:10">
      <c r="B84" s="988">
        <v>11994</v>
      </c>
      <c r="H84" s="986">
        <v>2.5999999999999999E-3</v>
      </c>
      <c r="I84" s="986"/>
      <c r="J84" s="988">
        <v>11994</v>
      </c>
    </row>
    <row r="85" spans="2:10">
      <c r="B85" s="988">
        <v>12024</v>
      </c>
      <c r="H85" s="986">
        <v>2.7000000000000001E-3</v>
      </c>
      <c r="I85" s="986"/>
      <c r="J85" s="988">
        <v>12024</v>
      </c>
    </row>
    <row r="86" spans="2:10">
      <c r="B86" s="988">
        <v>12055</v>
      </c>
      <c r="H86" s="986">
        <v>2.7000000000000001E-3</v>
      </c>
      <c r="I86" s="986"/>
      <c r="J86" s="988">
        <v>12055</v>
      </c>
    </row>
    <row r="87" spans="2:10">
      <c r="B87" s="988">
        <v>12086</v>
      </c>
      <c r="H87" s="986">
        <v>2.3E-3</v>
      </c>
      <c r="I87" s="986"/>
      <c r="J87" s="988">
        <v>12086</v>
      </c>
    </row>
    <row r="88" spans="2:10">
      <c r="B88" s="988">
        <v>12114</v>
      </c>
      <c r="H88" s="986">
        <v>2.7000000000000001E-3</v>
      </c>
      <c r="I88" s="986"/>
      <c r="J88" s="988">
        <v>12114</v>
      </c>
    </row>
    <row r="89" spans="2:10">
      <c r="B89" s="988">
        <v>12145</v>
      </c>
      <c r="H89" s="986">
        <v>2.5000000000000001E-3</v>
      </c>
      <c r="I89" s="986"/>
      <c r="J89" s="988">
        <v>12145</v>
      </c>
    </row>
    <row r="90" spans="2:10">
      <c r="B90" s="988">
        <v>12175</v>
      </c>
      <c r="H90" s="986">
        <v>2.8E-3</v>
      </c>
      <c r="I90" s="986"/>
      <c r="J90" s="988">
        <v>12175</v>
      </c>
    </row>
    <row r="91" spans="2:10">
      <c r="B91" s="988">
        <v>12206</v>
      </c>
      <c r="H91" s="986">
        <v>2.5000000000000001E-3</v>
      </c>
      <c r="I91" s="986"/>
      <c r="J91" s="988">
        <v>12206</v>
      </c>
    </row>
    <row r="92" spans="2:10">
      <c r="B92" s="988">
        <v>12236</v>
      </c>
      <c r="H92" s="986">
        <v>2.5999999999999999E-3</v>
      </c>
      <c r="I92" s="986"/>
      <c r="J92" s="988">
        <v>12236</v>
      </c>
    </row>
    <row r="93" spans="2:10">
      <c r="B93" s="988">
        <v>12267</v>
      </c>
      <c r="H93" s="986">
        <v>2.5999999999999999E-3</v>
      </c>
      <c r="I93" s="986"/>
      <c r="J93" s="988">
        <v>12267</v>
      </c>
    </row>
    <row r="94" spans="2:10">
      <c r="B94" s="988">
        <v>12298</v>
      </c>
      <c r="H94" s="986">
        <v>2.5000000000000001E-3</v>
      </c>
      <c r="I94" s="986"/>
      <c r="J94" s="988">
        <v>12298</v>
      </c>
    </row>
    <row r="95" spans="2:10">
      <c r="B95" s="988">
        <v>12328</v>
      </c>
      <c r="H95" s="986">
        <v>2.5999999999999999E-3</v>
      </c>
      <c r="I95" s="986"/>
      <c r="J95" s="988">
        <v>12328</v>
      </c>
    </row>
    <row r="96" spans="2:10">
      <c r="B96" s="988">
        <v>12359</v>
      </c>
      <c r="H96" s="986">
        <v>2.5000000000000001E-3</v>
      </c>
      <c r="I96" s="986"/>
      <c r="J96" s="988">
        <v>12359</v>
      </c>
    </row>
    <row r="97" spans="2:10">
      <c r="B97" s="988">
        <v>12389</v>
      </c>
      <c r="H97" s="986">
        <v>2.8E-3</v>
      </c>
      <c r="I97" s="986"/>
      <c r="J97" s="988">
        <v>12389</v>
      </c>
    </row>
    <row r="98" spans="2:10">
      <c r="B98" s="988">
        <v>12420</v>
      </c>
      <c r="H98" s="986">
        <v>2.8999999999999998E-3</v>
      </c>
      <c r="I98" s="986"/>
      <c r="J98" s="988">
        <v>12420</v>
      </c>
    </row>
    <row r="99" spans="2:10">
      <c r="B99" s="988">
        <v>12451</v>
      </c>
      <c r="H99" s="986">
        <v>2.3999999999999998E-3</v>
      </c>
      <c r="I99" s="986"/>
      <c r="J99" s="988">
        <v>12451</v>
      </c>
    </row>
    <row r="100" spans="2:10">
      <c r="B100" s="988">
        <v>12479</v>
      </c>
      <c r="H100" s="986">
        <v>2.7000000000000001E-3</v>
      </c>
      <c r="I100" s="986"/>
      <c r="J100" s="988">
        <v>12479</v>
      </c>
    </row>
    <row r="101" spans="2:10">
      <c r="B101" s="988">
        <v>12510</v>
      </c>
      <c r="H101" s="986">
        <v>2.5000000000000001E-3</v>
      </c>
      <c r="I101" s="986"/>
      <c r="J101" s="988">
        <v>12510</v>
      </c>
    </row>
    <row r="102" spans="2:10">
      <c r="B102" s="988">
        <v>12540</v>
      </c>
      <c r="H102" s="986">
        <v>2.5000000000000001E-3</v>
      </c>
      <c r="I102" s="986"/>
      <c r="J102" s="988">
        <v>12540</v>
      </c>
    </row>
    <row r="103" spans="2:10">
      <c r="B103" s="988">
        <v>12571</v>
      </c>
      <c r="H103" s="986">
        <v>2.3999999999999998E-3</v>
      </c>
      <c r="I103" s="986"/>
      <c r="J103" s="988">
        <v>12571</v>
      </c>
    </row>
    <row r="104" spans="2:10">
      <c r="B104" s="988">
        <v>12601</v>
      </c>
      <c r="H104" s="986">
        <v>2.3999999999999998E-3</v>
      </c>
      <c r="I104" s="986"/>
      <c r="J104" s="988">
        <v>12601</v>
      </c>
    </row>
    <row r="105" spans="2:10">
      <c r="B105" s="988">
        <v>12632</v>
      </c>
      <c r="H105" s="986">
        <v>2.3999999999999998E-3</v>
      </c>
      <c r="I105" s="986"/>
      <c r="J105" s="988">
        <v>12632</v>
      </c>
    </row>
    <row r="106" spans="2:10">
      <c r="B106" s="988">
        <v>12663</v>
      </c>
      <c r="H106" s="986">
        <v>2.3E-3</v>
      </c>
      <c r="I106" s="986"/>
      <c r="J106" s="988">
        <v>12663</v>
      </c>
    </row>
    <row r="107" spans="2:10">
      <c r="B107" s="988">
        <v>12693</v>
      </c>
      <c r="H107" s="986">
        <v>2.7000000000000001E-3</v>
      </c>
      <c r="I107" s="986"/>
      <c r="J107" s="988">
        <v>12693</v>
      </c>
    </row>
    <row r="108" spans="2:10">
      <c r="B108" s="988">
        <v>12724</v>
      </c>
      <c r="H108" s="986">
        <v>2.5000000000000001E-3</v>
      </c>
      <c r="I108" s="986"/>
      <c r="J108" s="988">
        <v>12724</v>
      </c>
    </row>
    <row r="109" spans="2:10">
      <c r="B109" s="988">
        <v>12754</v>
      </c>
      <c r="H109" s="986">
        <v>2.5000000000000001E-3</v>
      </c>
      <c r="I109" s="986"/>
      <c r="J109" s="988">
        <v>12754</v>
      </c>
    </row>
    <row r="110" spans="2:10">
      <c r="B110" s="988">
        <v>12785</v>
      </c>
      <c r="H110" s="986">
        <v>2.5000000000000001E-3</v>
      </c>
      <c r="I110" s="986"/>
      <c r="J110" s="988">
        <v>12785</v>
      </c>
    </row>
    <row r="111" spans="2:10">
      <c r="B111" s="988">
        <v>12816</v>
      </c>
      <c r="H111" s="986">
        <v>2.0999999999999999E-3</v>
      </c>
      <c r="I111" s="986"/>
      <c r="J111" s="988">
        <v>12816</v>
      </c>
    </row>
    <row r="112" spans="2:10">
      <c r="B112" s="988">
        <v>12844</v>
      </c>
      <c r="H112" s="986">
        <v>2.2000000000000001E-3</v>
      </c>
      <c r="I112" s="986"/>
      <c r="J112" s="988">
        <v>12844</v>
      </c>
    </row>
    <row r="113" spans="2:10">
      <c r="B113" s="988">
        <v>12875</v>
      </c>
      <c r="H113" s="986">
        <v>2.3E-3</v>
      </c>
      <c r="I113" s="986"/>
      <c r="J113" s="988">
        <v>12875</v>
      </c>
    </row>
    <row r="114" spans="2:10">
      <c r="B114" s="988">
        <v>12905</v>
      </c>
      <c r="H114" s="986">
        <v>2.3E-3</v>
      </c>
      <c r="I114" s="986"/>
      <c r="J114" s="988">
        <v>12905</v>
      </c>
    </row>
    <row r="115" spans="2:10">
      <c r="B115" s="988">
        <v>12936</v>
      </c>
      <c r="H115" s="986">
        <v>2.2000000000000001E-3</v>
      </c>
      <c r="I115" s="986"/>
      <c r="J115" s="988">
        <v>12936</v>
      </c>
    </row>
    <row r="116" spans="2:10">
      <c r="B116" s="988">
        <v>12966</v>
      </c>
      <c r="H116" s="986">
        <v>2.3999999999999998E-3</v>
      </c>
      <c r="I116" s="986"/>
      <c r="J116" s="988">
        <v>12966</v>
      </c>
    </row>
    <row r="117" spans="2:10">
      <c r="B117" s="988">
        <v>12997</v>
      </c>
      <c r="H117" s="986">
        <v>2.3E-3</v>
      </c>
      <c r="I117" s="986"/>
      <c r="J117" s="988">
        <v>12997</v>
      </c>
    </row>
    <row r="118" spans="2:10">
      <c r="B118" s="988">
        <v>13028</v>
      </c>
      <c r="H118" s="986">
        <v>2.3E-3</v>
      </c>
      <c r="I118" s="986"/>
      <c r="J118" s="988">
        <v>13028</v>
      </c>
    </row>
    <row r="119" spans="2:10">
      <c r="B119" s="988">
        <v>13058</v>
      </c>
      <c r="H119" s="986">
        <v>2.3E-3</v>
      </c>
      <c r="I119" s="986"/>
      <c r="J119" s="988">
        <v>13058</v>
      </c>
    </row>
    <row r="120" spans="2:10">
      <c r="B120" s="988">
        <v>13089</v>
      </c>
      <c r="H120" s="986">
        <v>2.3999999999999998E-3</v>
      </c>
      <c r="I120" s="986"/>
      <c r="J120" s="988">
        <v>13089</v>
      </c>
    </row>
    <row r="121" spans="2:10">
      <c r="B121" s="988">
        <v>13119</v>
      </c>
      <c r="H121" s="986">
        <v>2.3999999999999998E-3</v>
      </c>
      <c r="I121" s="986"/>
      <c r="J121" s="988">
        <v>13119</v>
      </c>
    </row>
    <row r="122" spans="2:10">
      <c r="B122" s="988">
        <v>13150</v>
      </c>
      <c r="H122" s="986">
        <v>2.3999999999999998E-3</v>
      </c>
      <c r="I122" s="986"/>
      <c r="J122" s="988">
        <v>13150</v>
      </c>
    </row>
    <row r="123" spans="2:10">
      <c r="B123" s="988">
        <v>13181</v>
      </c>
      <c r="H123" s="986">
        <v>2.3E-3</v>
      </c>
      <c r="I123" s="986"/>
      <c r="J123" s="988">
        <v>13181</v>
      </c>
    </row>
    <row r="124" spans="2:10">
      <c r="B124" s="988">
        <v>13210</v>
      </c>
      <c r="H124" s="986">
        <v>2.3999999999999998E-3</v>
      </c>
      <c r="I124" s="986"/>
      <c r="J124" s="988">
        <v>13210</v>
      </c>
    </row>
    <row r="125" spans="2:10">
      <c r="B125" s="988">
        <v>13241</v>
      </c>
      <c r="H125" s="986">
        <v>2.2000000000000001E-3</v>
      </c>
      <c r="I125" s="986"/>
      <c r="J125" s="988">
        <v>13241</v>
      </c>
    </row>
    <row r="126" spans="2:10">
      <c r="B126" s="988">
        <v>13271</v>
      </c>
      <c r="H126" s="986">
        <v>2.2000000000000001E-3</v>
      </c>
      <c r="I126" s="986"/>
      <c r="J126" s="988">
        <v>13271</v>
      </c>
    </row>
    <row r="127" spans="2:10">
      <c r="B127" s="988">
        <v>13302</v>
      </c>
      <c r="H127" s="986">
        <v>2.3999999999999998E-3</v>
      </c>
      <c r="I127" s="986"/>
      <c r="J127" s="988">
        <v>13302</v>
      </c>
    </row>
    <row r="128" spans="2:10">
      <c r="B128" s="988">
        <v>13332</v>
      </c>
      <c r="H128" s="986">
        <v>2.3E-3</v>
      </c>
      <c r="I128" s="986"/>
      <c r="J128" s="988">
        <v>13332</v>
      </c>
    </row>
    <row r="129" spans="2:10">
      <c r="B129" s="988">
        <v>13363</v>
      </c>
      <c r="H129" s="986">
        <v>2.3E-3</v>
      </c>
      <c r="I129" s="986"/>
      <c r="J129" s="988">
        <v>13363</v>
      </c>
    </row>
    <row r="130" spans="2:10">
      <c r="B130" s="988">
        <v>13394</v>
      </c>
      <c r="H130" s="986">
        <v>2.0999999999999999E-3</v>
      </c>
      <c r="I130" s="986"/>
      <c r="J130" s="988">
        <v>13394</v>
      </c>
    </row>
    <row r="131" spans="2:10">
      <c r="B131" s="988">
        <v>13424</v>
      </c>
      <c r="H131" s="986">
        <v>2.3E-3</v>
      </c>
      <c r="I131" s="986"/>
      <c r="J131" s="988">
        <v>13424</v>
      </c>
    </row>
    <row r="132" spans="2:10">
      <c r="B132" s="988">
        <v>13455</v>
      </c>
      <c r="H132" s="986">
        <v>2.2000000000000001E-3</v>
      </c>
      <c r="I132" s="986"/>
      <c r="J132" s="988">
        <v>13455</v>
      </c>
    </row>
    <row r="133" spans="2:10">
      <c r="B133" s="988">
        <v>13485</v>
      </c>
      <c r="H133" s="986">
        <v>2.2000000000000001E-3</v>
      </c>
      <c r="I133" s="986"/>
      <c r="J133" s="988">
        <v>13485</v>
      </c>
    </row>
    <row r="134" spans="2:10">
      <c r="B134" s="988">
        <v>13516</v>
      </c>
      <c r="H134" s="986">
        <v>2.0999999999999999E-3</v>
      </c>
      <c r="I134" s="986"/>
      <c r="J134" s="988">
        <v>13516</v>
      </c>
    </row>
    <row r="135" spans="2:10">
      <c r="B135" s="988">
        <v>13547</v>
      </c>
      <c r="H135" s="986">
        <v>2E-3</v>
      </c>
      <c r="I135" s="986"/>
      <c r="J135" s="988">
        <v>13547</v>
      </c>
    </row>
    <row r="136" spans="2:10">
      <c r="B136" s="988">
        <v>13575</v>
      </c>
      <c r="H136" s="986">
        <v>2.2000000000000001E-3</v>
      </c>
      <c r="I136" s="986"/>
      <c r="J136" s="988">
        <v>13575</v>
      </c>
    </row>
    <row r="137" spans="2:10">
      <c r="B137" s="988">
        <v>13606</v>
      </c>
      <c r="H137" s="986">
        <v>2.3E-3</v>
      </c>
      <c r="I137" s="986"/>
      <c r="J137" s="988">
        <v>13606</v>
      </c>
    </row>
    <row r="138" spans="2:10">
      <c r="B138" s="988">
        <v>13636</v>
      </c>
      <c r="H138" s="986">
        <v>2.2000000000000001E-3</v>
      </c>
      <c r="I138" s="986"/>
      <c r="J138" s="988">
        <v>13636</v>
      </c>
    </row>
    <row r="139" spans="2:10">
      <c r="B139" s="988">
        <v>13667</v>
      </c>
      <c r="H139" s="986">
        <v>2.5000000000000001E-3</v>
      </c>
      <c r="I139" s="986"/>
      <c r="J139" s="988">
        <v>13667</v>
      </c>
    </row>
    <row r="140" spans="2:10">
      <c r="B140" s="988">
        <v>13697</v>
      </c>
      <c r="H140" s="986">
        <v>2.3999999999999998E-3</v>
      </c>
      <c r="I140" s="986"/>
      <c r="J140" s="988">
        <v>13697</v>
      </c>
    </row>
    <row r="141" spans="2:10">
      <c r="B141" s="988">
        <v>13728</v>
      </c>
      <c r="H141" s="986">
        <v>2.3E-3</v>
      </c>
      <c r="I141" s="986"/>
      <c r="J141" s="988">
        <v>13728</v>
      </c>
    </row>
    <row r="142" spans="2:10">
      <c r="B142" s="988">
        <v>13759</v>
      </c>
      <c r="H142" s="986">
        <v>2.3E-3</v>
      </c>
      <c r="I142" s="986"/>
      <c r="J142" s="988">
        <v>13759</v>
      </c>
    </row>
    <row r="143" spans="2:10">
      <c r="B143" s="988">
        <v>13789</v>
      </c>
      <c r="H143" s="986">
        <v>2.3E-3</v>
      </c>
      <c r="I143" s="986"/>
      <c r="J143" s="988">
        <v>13789</v>
      </c>
    </row>
    <row r="144" spans="2:10">
      <c r="B144" s="988">
        <v>13820</v>
      </c>
      <c r="H144" s="986">
        <v>2.3999999999999998E-3</v>
      </c>
      <c r="I144" s="986"/>
      <c r="J144" s="988">
        <v>13820</v>
      </c>
    </row>
    <row r="145" spans="2:10">
      <c r="B145" s="988">
        <v>13850</v>
      </c>
      <c r="H145" s="986">
        <v>2.3E-3</v>
      </c>
      <c r="I145" s="986"/>
      <c r="J145" s="988">
        <v>13850</v>
      </c>
    </row>
    <row r="146" spans="2:10">
      <c r="B146" s="988">
        <v>13881</v>
      </c>
      <c r="H146" s="986">
        <v>2.3E-3</v>
      </c>
      <c r="I146" s="986"/>
      <c r="J146" s="988">
        <v>13881</v>
      </c>
    </row>
    <row r="147" spans="2:10">
      <c r="B147" s="988">
        <v>13912</v>
      </c>
      <c r="H147" s="986">
        <v>2.0999999999999999E-3</v>
      </c>
      <c r="I147" s="986"/>
      <c r="J147" s="988">
        <v>13912</v>
      </c>
    </row>
    <row r="148" spans="2:10">
      <c r="B148" s="988">
        <v>13940</v>
      </c>
      <c r="H148" s="986">
        <v>2.3E-3</v>
      </c>
      <c r="I148" s="986"/>
      <c r="J148" s="988">
        <v>13940</v>
      </c>
    </row>
    <row r="149" spans="2:10">
      <c r="B149" s="988">
        <v>13971</v>
      </c>
      <c r="H149" s="986">
        <v>2.2000000000000001E-3</v>
      </c>
      <c r="I149" s="986"/>
      <c r="J149" s="988">
        <v>13971</v>
      </c>
    </row>
    <row r="150" spans="2:10">
      <c r="B150" s="988">
        <v>14001</v>
      </c>
      <c r="H150" s="986">
        <v>2.2000000000000001E-3</v>
      </c>
      <c r="I150" s="986"/>
      <c r="J150" s="988">
        <v>14001</v>
      </c>
    </row>
    <row r="151" spans="2:10">
      <c r="B151" s="988">
        <v>14032</v>
      </c>
      <c r="H151" s="986">
        <v>2.0999999999999999E-3</v>
      </c>
      <c r="I151" s="986"/>
      <c r="J151" s="988">
        <v>14032</v>
      </c>
    </row>
    <row r="152" spans="2:10">
      <c r="B152" s="988">
        <v>14062</v>
      </c>
      <c r="H152" s="986">
        <v>2.0999999999999999E-3</v>
      </c>
      <c r="I152" s="986"/>
      <c r="J152" s="988">
        <v>14062</v>
      </c>
    </row>
    <row r="153" spans="2:10">
      <c r="B153" s="988">
        <v>14093</v>
      </c>
      <c r="H153" s="986">
        <v>2.2000000000000001E-3</v>
      </c>
      <c r="I153" s="986"/>
      <c r="J153" s="988">
        <v>14093</v>
      </c>
    </row>
    <row r="154" spans="2:10">
      <c r="B154" s="988">
        <v>14124</v>
      </c>
      <c r="H154" s="986">
        <v>2.0999999999999999E-3</v>
      </c>
      <c r="I154" s="986"/>
      <c r="J154" s="988">
        <v>14124</v>
      </c>
    </row>
    <row r="155" spans="2:10">
      <c r="B155" s="988">
        <v>14154</v>
      </c>
      <c r="H155" s="986">
        <v>2.2000000000000001E-3</v>
      </c>
      <c r="I155" s="986"/>
      <c r="J155" s="988">
        <v>14154</v>
      </c>
    </row>
    <row r="156" spans="2:10">
      <c r="B156" s="988">
        <v>14185</v>
      </c>
      <c r="H156" s="986">
        <v>2.0999999999999999E-3</v>
      </c>
      <c r="I156" s="986"/>
      <c r="J156" s="988">
        <v>14185</v>
      </c>
    </row>
    <row r="157" spans="2:10">
      <c r="B157" s="988">
        <v>14215</v>
      </c>
      <c r="H157" s="986">
        <v>2.2000000000000001E-3</v>
      </c>
      <c r="I157" s="986"/>
      <c r="J157" s="988">
        <v>14215</v>
      </c>
    </row>
    <row r="158" spans="2:10">
      <c r="B158" s="988">
        <v>14246</v>
      </c>
      <c r="H158" s="986">
        <v>2.0999999999999999E-3</v>
      </c>
      <c r="I158" s="986"/>
      <c r="J158" s="988">
        <v>14246</v>
      </c>
    </row>
    <row r="159" spans="2:10">
      <c r="B159" s="988">
        <v>14277</v>
      </c>
      <c r="H159" s="986">
        <v>1.9E-3</v>
      </c>
      <c r="I159" s="986"/>
      <c r="J159" s="988">
        <v>14277</v>
      </c>
    </row>
    <row r="160" spans="2:10">
      <c r="B160" s="988">
        <v>14305</v>
      </c>
      <c r="H160" s="986">
        <v>2.0999999999999999E-3</v>
      </c>
      <c r="I160" s="986"/>
      <c r="J160" s="988">
        <v>14305</v>
      </c>
    </row>
    <row r="161" spans="2:10">
      <c r="B161" s="988">
        <v>14336</v>
      </c>
      <c r="H161" s="986">
        <v>1.9E-3</v>
      </c>
      <c r="I161" s="986"/>
      <c r="J161" s="988">
        <v>14336</v>
      </c>
    </row>
    <row r="162" spans="2:10">
      <c r="B162" s="988">
        <v>14366</v>
      </c>
      <c r="H162" s="986">
        <v>2E-3</v>
      </c>
      <c r="I162" s="986"/>
      <c r="J162" s="988">
        <v>14366</v>
      </c>
    </row>
    <row r="163" spans="2:10">
      <c r="B163" s="988">
        <v>14397</v>
      </c>
      <c r="H163" s="986">
        <v>1.8E-3</v>
      </c>
      <c r="I163" s="986"/>
      <c r="J163" s="988">
        <v>14397</v>
      </c>
    </row>
    <row r="164" spans="2:10">
      <c r="B164" s="988">
        <v>14427</v>
      </c>
      <c r="H164" s="986">
        <v>1.9E-3</v>
      </c>
      <c r="I164" s="986"/>
      <c r="J164" s="988">
        <v>14427</v>
      </c>
    </row>
    <row r="165" spans="2:10">
      <c r="B165" s="988">
        <v>14458</v>
      </c>
      <c r="H165" s="986">
        <v>1.8E-3</v>
      </c>
      <c r="I165" s="986"/>
      <c r="J165" s="988">
        <v>14458</v>
      </c>
    </row>
    <row r="166" spans="2:10">
      <c r="B166" s="988">
        <v>14489</v>
      </c>
      <c r="H166" s="986">
        <v>1.9E-3</v>
      </c>
      <c r="I166" s="986"/>
      <c r="J166" s="988">
        <v>14489</v>
      </c>
    </row>
    <row r="167" spans="2:10">
      <c r="B167" s="988">
        <v>14519</v>
      </c>
      <c r="H167" s="986">
        <v>2.3E-3</v>
      </c>
      <c r="I167" s="986"/>
      <c r="J167" s="988">
        <v>14519</v>
      </c>
    </row>
    <row r="168" spans="2:10">
      <c r="B168" s="988">
        <v>14550</v>
      </c>
      <c r="H168" s="986">
        <v>2E-3</v>
      </c>
      <c r="I168" s="986"/>
      <c r="J168" s="988">
        <v>14550</v>
      </c>
    </row>
    <row r="169" spans="2:10">
      <c r="B169" s="988">
        <v>14580</v>
      </c>
      <c r="H169" s="986">
        <v>1.9E-3</v>
      </c>
      <c r="I169" s="986"/>
      <c r="J169" s="988">
        <v>14580</v>
      </c>
    </row>
    <row r="170" spans="2:10">
      <c r="B170" s="988">
        <v>14611</v>
      </c>
      <c r="H170" s="986">
        <v>2E-3</v>
      </c>
      <c r="I170" s="986"/>
      <c r="J170" s="988">
        <v>14611</v>
      </c>
    </row>
    <row r="171" spans="2:10">
      <c r="B171" s="988">
        <v>14642</v>
      </c>
      <c r="H171" s="986">
        <v>1.8E-3</v>
      </c>
      <c r="I171" s="986"/>
      <c r="J171" s="988">
        <v>14642</v>
      </c>
    </row>
    <row r="172" spans="2:10">
      <c r="B172" s="988">
        <v>14671</v>
      </c>
      <c r="H172" s="986">
        <v>1.9E-3</v>
      </c>
      <c r="I172" s="986"/>
      <c r="J172" s="988">
        <v>14671</v>
      </c>
    </row>
    <row r="173" spans="2:10">
      <c r="B173" s="988">
        <v>14702</v>
      </c>
      <c r="H173" s="986">
        <v>1.8E-3</v>
      </c>
      <c r="I173" s="986"/>
      <c r="J173" s="988">
        <v>14702</v>
      </c>
    </row>
    <row r="174" spans="2:10">
      <c r="B174" s="988">
        <v>14732</v>
      </c>
      <c r="H174" s="986">
        <v>1.9E-3</v>
      </c>
      <c r="I174" s="986"/>
      <c r="J174" s="988">
        <v>14732</v>
      </c>
    </row>
    <row r="175" spans="2:10">
      <c r="B175" s="988">
        <v>14763</v>
      </c>
      <c r="H175" s="986">
        <v>1.9E-3</v>
      </c>
      <c r="I175" s="986"/>
      <c r="J175" s="988">
        <v>14763</v>
      </c>
    </row>
    <row r="176" spans="2:10">
      <c r="B176" s="988">
        <v>14793</v>
      </c>
      <c r="H176" s="986">
        <v>2E-3</v>
      </c>
      <c r="I176" s="986"/>
      <c r="J176" s="988">
        <v>14793</v>
      </c>
    </row>
    <row r="177" spans="2:10">
      <c r="B177" s="988">
        <v>14824</v>
      </c>
      <c r="H177" s="986">
        <v>1.9E-3</v>
      </c>
      <c r="I177" s="986"/>
      <c r="J177" s="988">
        <v>14824</v>
      </c>
    </row>
    <row r="178" spans="2:10">
      <c r="B178" s="988">
        <v>14855</v>
      </c>
      <c r="H178" s="986">
        <v>1.8E-3</v>
      </c>
      <c r="I178" s="986"/>
      <c r="J178" s="988">
        <v>14855</v>
      </c>
    </row>
    <row r="179" spans="2:10">
      <c r="B179" s="988">
        <v>14885</v>
      </c>
      <c r="H179" s="986">
        <v>1.8E-3</v>
      </c>
      <c r="I179" s="986"/>
      <c r="J179" s="988">
        <v>14885</v>
      </c>
    </row>
    <row r="180" spans="2:10">
      <c r="B180" s="988">
        <v>14916</v>
      </c>
      <c r="H180" s="986">
        <v>1.8E-3</v>
      </c>
      <c r="I180" s="986"/>
      <c r="J180" s="988">
        <v>14916</v>
      </c>
    </row>
    <row r="181" spans="2:10">
      <c r="B181" s="988">
        <v>14946</v>
      </c>
      <c r="H181" s="986">
        <v>1.6999999999999999E-3</v>
      </c>
      <c r="I181" s="986"/>
      <c r="J181" s="988">
        <v>14946</v>
      </c>
    </row>
    <row r="182" spans="2:10">
      <c r="B182" s="988">
        <v>14977</v>
      </c>
      <c r="H182" s="986">
        <v>1.6000000000000001E-3</v>
      </c>
      <c r="I182" s="986"/>
      <c r="J182" s="988">
        <v>14977</v>
      </c>
    </row>
    <row r="183" spans="2:10">
      <c r="B183" s="988">
        <v>15008</v>
      </c>
      <c r="H183" s="986">
        <v>1.6000000000000001E-3</v>
      </c>
      <c r="I183" s="986"/>
      <c r="J183" s="988">
        <v>15008</v>
      </c>
    </row>
    <row r="184" spans="2:10">
      <c r="B184" s="988">
        <v>15036</v>
      </c>
      <c r="H184" s="986">
        <v>1.8E-3</v>
      </c>
      <c r="I184" s="986"/>
      <c r="J184" s="988">
        <v>15036</v>
      </c>
    </row>
    <row r="185" spans="2:10">
      <c r="B185" s="988">
        <v>15067</v>
      </c>
      <c r="H185" s="986">
        <v>1.6999999999999999E-3</v>
      </c>
      <c r="I185" s="986"/>
      <c r="J185" s="988">
        <v>15067</v>
      </c>
    </row>
    <row r="186" spans="2:10">
      <c r="B186" s="988">
        <v>15097</v>
      </c>
      <c r="H186" s="986">
        <v>1.6999999999999999E-3</v>
      </c>
      <c r="I186" s="986"/>
      <c r="J186" s="988">
        <v>15097</v>
      </c>
    </row>
    <row r="187" spans="2:10">
      <c r="B187" s="988">
        <v>15128</v>
      </c>
      <c r="H187" s="986">
        <v>1.6000000000000001E-3</v>
      </c>
      <c r="I187" s="986"/>
      <c r="J187" s="988">
        <v>15128</v>
      </c>
    </row>
    <row r="188" spans="2:10">
      <c r="B188" s="988">
        <v>15158</v>
      </c>
      <c r="H188" s="986">
        <v>1.6000000000000001E-3</v>
      </c>
      <c r="I188" s="986"/>
      <c r="J188" s="988">
        <v>15158</v>
      </c>
    </row>
    <row r="189" spans="2:10">
      <c r="B189" s="988">
        <v>15189</v>
      </c>
      <c r="H189" s="986">
        <v>1.6000000000000001E-3</v>
      </c>
      <c r="I189" s="986"/>
      <c r="J189" s="988">
        <v>15189</v>
      </c>
    </row>
    <row r="190" spans="2:10">
      <c r="B190" s="988">
        <v>15220</v>
      </c>
      <c r="H190" s="986">
        <v>1.6000000000000001E-3</v>
      </c>
      <c r="I190" s="986"/>
      <c r="J190" s="988">
        <v>15220</v>
      </c>
    </row>
    <row r="191" spans="2:10">
      <c r="B191" s="988">
        <v>15250</v>
      </c>
      <c r="H191" s="986">
        <v>1.6000000000000001E-3</v>
      </c>
      <c r="I191" s="986"/>
      <c r="J191" s="988">
        <v>15250</v>
      </c>
    </row>
    <row r="192" spans="2:10">
      <c r="B192" s="988">
        <v>15281</v>
      </c>
      <c r="H192" s="986">
        <v>1.4E-3</v>
      </c>
      <c r="I192" s="986"/>
      <c r="J192" s="988">
        <v>15281</v>
      </c>
    </row>
    <row r="193" spans="2:10">
      <c r="B193" s="988">
        <v>15311</v>
      </c>
      <c r="H193" s="986">
        <v>1.6000000000000001E-3</v>
      </c>
      <c r="I193" s="986"/>
      <c r="J193" s="988">
        <v>15311</v>
      </c>
    </row>
    <row r="194" spans="2:10">
      <c r="B194" s="988">
        <v>15342</v>
      </c>
      <c r="H194" s="986">
        <v>2.0999999999999999E-3</v>
      </c>
      <c r="I194" s="986"/>
      <c r="J194" s="988">
        <v>15342</v>
      </c>
    </row>
    <row r="195" spans="2:10">
      <c r="B195" s="988">
        <v>15373</v>
      </c>
      <c r="H195" s="986">
        <v>1.9E-3</v>
      </c>
      <c r="I195" s="986"/>
      <c r="J195" s="988">
        <v>15373</v>
      </c>
    </row>
    <row r="196" spans="2:10">
      <c r="B196" s="988">
        <v>15401</v>
      </c>
      <c r="H196" s="986">
        <v>2.0999999999999999E-3</v>
      </c>
      <c r="I196" s="986"/>
      <c r="J196" s="988">
        <v>15401</v>
      </c>
    </row>
    <row r="197" spans="2:10">
      <c r="B197" s="988">
        <v>15432</v>
      </c>
      <c r="H197" s="986">
        <v>2E-3</v>
      </c>
      <c r="I197" s="986"/>
      <c r="J197" s="988">
        <v>15432</v>
      </c>
    </row>
    <row r="198" spans="2:10">
      <c r="B198" s="988">
        <v>15462</v>
      </c>
      <c r="H198" s="986">
        <v>1.9E-3</v>
      </c>
      <c r="I198" s="986"/>
      <c r="J198" s="988">
        <v>15462</v>
      </c>
    </row>
    <row r="199" spans="2:10">
      <c r="B199" s="988">
        <v>15493</v>
      </c>
      <c r="H199" s="986">
        <v>2.0999999999999999E-3</v>
      </c>
      <c r="I199" s="986"/>
      <c r="J199" s="988">
        <v>15493</v>
      </c>
    </row>
    <row r="200" spans="2:10">
      <c r="B200" s="988">
        <v>15523</v>
      </c>
      <c r="H200" s="986">
        <v>2.0999999999999999E-3</v>
      </c>
      <c r="I200" s="986"/>
      <c r="J200" s="988">
        <v>15523</v>
      </c>
    </row>
    <row r="201" spans="2:10">
      <c r="B201" s="988">
        <v>15554</v>
      </c>
      <c r="H201" s="986">
        <v>2.0999999999999999E-3</v>
      </c>
      <c r="I201" s="986"/>
      <c r="J201" s="988">
        <v>15554</v>
      </c>
    </row>
    <row r="202" spans="2:10">
      <c r="B202" s="988">
        <v>15585</v>
      </c>
      <c r="H202" s="986">
        <v>2E-3</v>
      </c>
      <c r="I202" s="986"/>
      <c r="J202" s="988">
        <v>15585</v>
      </c>
    </row>
    <row r="203" spans="2:10">
      <c r="B203" s="988">
        <v>15615</v>
      </c>
      <c r="H203" s="986">
        <v>2.0999999999999999E-3</v>
      </c>
      <c r="I203" s="986"/>
      <c r="J203" s="988">
        <v>15615</v>
      </c>
    </row>
    <row r="204" spans="2:10">
      <c r="B204" s="988">
        <v>15646</v>
      </c>
      <c r="H204" s="986">
        <v>2E-3</v>
      </c>
      <c r="I204" s="986"/>
      <c r="J204" s="988">
        <v>15646</v>
      </c>
    </row>
    <row r="205" spans="2:10">
      <c r="B205" s="988">
        <v>15676</v>
      </c>
      <c r="H205" s="986">
        <v>2.0999999999999999E-3</v>
      </c>
      <c r="I205" s="986"/>
      <c r="J205" s="988">
        <v>15676</v>
      </c>
    </row>
    <row r="206" spans="2:10">
      <c r="B206" s="988">
        <v>15707</v>
      </c>
      <c r="H206" s="986">
        <v>2E-3</v>
      </c>
      <c r="I206" s="986"/>
      <c r="J206" s="988">
        <v>15707</v>
      </c>
    </row>
    <row r="207" spans="2:10">
      <c r="B207" s="988">
        <v>15738</v>
      </c>
      <c r="H207" s="986">
        <v>1.9E-3</v>
      </c>
      <c r="I207" s="986"/>
      <c r="J207" s="988">
        <v>15738</v>
      </c>
    </row>
    <row r="208" spans="2:10">
      <c r="B208" s="988">
        <v>15766</v>
      </c>
      <c r="H208" s="986">
        <v>2.0999999999999999E-3</v>
      </c>
      <c r="I208" s="986"/>
      <c r="J208" s="988">
        <v>15766</v>
      </c>
    </row>
    <row r="209" spans="2:10">
      <c r="B209" s="988">
        <v>15797</v>
      </c>
      <c r="H209" s="986">
        <v>2E-3</v>
      </c>
      <c r="I209" s="986"/>
      <c r="J209" s="988">
        <v>15797</v>
      </c>
    </row>
    <row r="210" spans="2:10">
      <c r="B210" s="988">
        <v>15827</v>
      </c>
      <c r="H210" s="986">
        <v>1.9E-3</v>
      </c>
      <c r="I210" s="986"/>
      <c r="J210" s="988">
        <v>15827</v>
      </c>
    </row>
    <row r="211" spans="2:10">
      <c r="B211" s="988">
        <v>15858</v>
      </c>
      <c r="H211" s="986">
        <v>2.0999999999999999E-3</v>
      </c>
      <c r="I211" s="986"/>
      <c r="J211" s="988">
        <v>15858</v>
      </c>
    </row>
    <row r="212" spans="2:10">
      <c r="B212" s="988">
        <v>15888</v>
      </c>
      <c r="H212" s="986">
        <v>2.0999999999999999E-3</v>
      </c>
      <c r="I212" s="986"/>
      <c r="J212" s="988">
        <v>15888</v>
      </c>
    </row>
    <row r="213" spans="2:10">
      <c r="B213" s="988">
        <v>15919</v>
      </c>
      <c r="H213" s="986">
        <v>2.0999999999999999E-3</v>
      </c>
      <c r="I213" s="986"/>
      <c r="J213" s="988">
        <v>15919</v>
      </c>
    </row>
    <row r="214" spans="2:10">
      <c r="B214" s="988">
        <v>15950</v>
      </c>
      <c r="H214" s="986">
        <v>2E-3</v>
      </c>
      <c r="I214" s="986"/>
      <c r="J214" s="988">
        <v>15950</v>
      </c>
    </row>
    <row r="215" spans="2:10">
      <c r="B215" s="988">
        <v>15980</v>
      </c>
      <c r="H215" s="986">
        <v>2E-3</v>
      </c>
      <c r="I215" s="986"/>
      <c r="J215" s="988">
        <v>15980</v>
      </c>
    </row>
    <row r="216" spans="2:10">
      <c r="B216" s="988">
        <v>16011</v>
      </c>
      <c r="H216" s="986">
        <v>2.0999999999999999E-3</v>
      </c>
      <c r="I216" s="986"/>
      <c r="J216" s="988">
        <v>16011</v>
      </c>
    </row>
    <row r="217" spans="2:10">
      <c r="B217" s="988">
        <v>16041</v>
      </c>
      <c r="H217" s="986">
        <v>2.0999999999999999E-3</v>
      </c>
      <c r="I217" s="986"/>
      <c r="J217" s="988">
        <v>16041</v>
      </c>
    </row>
    <row r="218" spans="2:10">
      <c r="B218" s="988">
        <v>16072</v>
      </c>
      <c r="H218" s="986">
        <v>2.0999999999999999E-3</v>
      </c>
      <c r="I218" s="986"/>
      <c r="J218" s="988">
        <v>16072</v>
      </c>
    </row>
    <row r="219" spans="2:10">
      <c r="B219" s="988">
        <v>16103</v>
      </c>
      <c r="H219" s="986">
        <v>2E-3</v>
      </c>
      <c r="I219" s="986"/>
      <c r="J219" s="988">
        <v>16103</v>
      </c>
    </row>
    <row r="220" spans="2:10">
      <c r="B220" s="988">
        <v>16132</v>
      </c>
      <c r="H220" s="986">
        <v>2.0999999999999999E-3</v>
      </c>
      <c r="I220" s="986"/>
      <c r="J220" s="988">
        <v>16132</v>
      </c>
    </row>
    <row r="221" spans="2:10">
      <c r="B221" s="988">
        <v>16163</v>
      </c>
      <c r="H221" s="986">
        <v>2E-3</v>
      </c>
      <c r="I221" s="986"/>
      <c r="J221" s="988">
        <v>16163</v>
      </c>
    </row>
    <row r="222" spans="2:10">
      <c r="B222" s="988">
        <v>16193</v>
      </c>
      <c r="H222" s="986">
        <v>2.2000000000000001E-3</v>
      </c>
      <c r="I222" s="986"/>
      <c r="J222" s="988">
        <v>16193</v>
      </c>
    </row>
    <row r="223" spans="2:10">
      <c r="B223" s="988">
        <v>16224</v>
      </c>
      <c r="H223" s="986">
        <v>2E-3</v>
      </c>
      <c r="I223" s="986"/>
      <c r="J223" s="988">
        <v>16224</v>
      </c>
    </row>
    <row r="224" spans="2:10">
      <c r="B224" s="988">
        <v>16254</v>
      </c>
      <c r="H224" s="986">
        <v>2.0999999999999999E-3</v>
      </c>
      <c r="I224" s="986"/>
      <c r="J224" s="988">
        <v>16254</v>
      </c>
    </row>
    <row r="225" spans="2:10">
      <c r="B225" s="988">
        <v>16285</v>
      </c>
      <c r="H225" s="986">
        <v>2.0999999999999999E-3</v>
      </c>
      <c r="I225" s="986"/>
      <c r="J225" s="988">
        <v>16285</v>
      </c>
    </row>
    <row r="226" spans="2:10">
      <c r="B226" s="988">
        <v>16316</v>
      </c>
      <c r="H226" s="986">
        <v>2E-3</v>
      </c>
      <c r="I226" s="986"/>
      <c r="J226" s="988">
        <v>16316</v>
      </c>
    </row>
    <row r="227" spans="2:10">
      <c r="B227" s="988">
        <v>16346</v>
      </c>
      <c r="H227" s="986">
        <v>2.0999999999999999E-3</v>
      </c>
      <c r="I227" s="986"/>
      <c r="J227" s="988">
        <v>16346</v>
      </c>
    </row>
    <row r="228" spans="2:10">
      <c r="B228" s="988">
        <v>16377</v>
      </c>
      <c r="H228" s="986">
        <v>2E-3</v>
      </c>
      <c r="I228" s="986"/>
      <c r="J228" s="988">
        <v>16377</v>
      </c>
    </row>
    <row r="229" spans="2:10">
      <c r="B229" s="988">
        <v>16407</v>
      </c>
      <c r="H229" s="986">
        <v>2E-3</v>
      </c>
      <c r="I229" s="986"/>
      <c r="J229" s="988">
        <v>16407</v>
      </c>
    </row>
    <row r="230" spans="2:10">
      <c r="B230" s="988">
        <v>16438</v>
      </c>
      <c r="H230" s="986">
        <v>2.0999999999999999E-3</v>
      </c>
      <c r="I230" s="986"/>
      <c r="J230" s="988">
        <v>16438</v>
      </c>
    </row>
    <row r="231" spans="2:10">
      <c r="B231" s="988">
        <v>16469</v>
      </c>
      <c r="H231" s="986">
        <v>1.8E-3</v>
      </c>
      <c r="I231" s="986"/>
      <c r="J231" s="988">
        <v>16469</v>
      </c>
    </row>
    <row r="232" spans="2:10">
      <c r="B232" s="988">
        <v>16497</v>
      </c>
      <c r="H232" s="986">
        <v>2E-3</v>
      </c>
      <c r="I232" s="986"/>
      <c r="J232" s="988">
        <v>16497</v>
      </c>
    </row>
    <row r="233" spans="2:10">
      <c r="B233" s="988">
        <v>16528</v>
      </c>
      <c r="H233" s="986">
        <v>1.9E-3</v>
      </c>
      <c r="I233" s="986"/>
      <c r="J233" s="988">
        <v>16528</v>
      </c>
    </row>
    <row r="234" spans="2:10">
      <c r="B234" s="988">
        <v>16558</v>
      </c>
      <c r="H234" s="986">
        <v>1.9E-3</v>
      </c>
      <c r="I234" s="986"/>
      <c r="J234" s="988">
        <v>16558</v>
      </c>
    </row>
    <row r="235" spans="2:10">
      <c r="B235" s="988">
        <v>16589</v>
      </c>
      <c r="H235" s="986">
        <v>1.9E-3</v>
      </c>
      <c r="I235" s="986"/>
      <c r="J235" s="988">
        <v>16589</v>
      </c>
    </row>
    <row r="236" spans="2:10">
      <c r="B236" s="988">
        <v>16619</v>
      </c>
      <c r="H236" s="986">
        <v>1.8E-3</v>
      </c>
      <c r="I236" s="986"/>
      <c r="J236" s="988">
        <v>16619</v>
      </c>
    </row>
    <row r="237" spans="2:10">
      <c r="B237" s="988">
        <v>16650</v>
      </c>
      <c r="H237" s="986">
        <v>1.9E-3</v>
      </c>
      <c r="I237" s="986"/>
      <c r="J237" s="988">
        <v>16650</v>
      </c>
    </row>
    <row r="238" spans="2:10">
      <c r="B238" s="988">
        <v>16681</v>
      </c>
      <c r="H238" s="986">
        <v>1.8E-3</v>
      </c>
      <c r="I238" s="986"/>
      <c r="J238" s="988">
        <v>16681</v>
      </c>
    </row>
    <row r="239" spans="2:10">
      <c r="B239" s="988">
        <v>16711</v>
      </c>
      <c r="H239" s="986">
        <v>1.9E-3</v>
      </c>
      <c r="I239" s="986"/>
      <c r="J239" s="988">
        <v>16711</v>
      </c>
    </row>
    <row r="240" spans="2:10">
      <c r="B240" s="988">
        <v>16742</v>
      </c>
      <c r="H240" s="986">
        <v>1.8E-3</v>
      </c>
      <c r="I240" s="986"/>
      <c r="J240" s="988">
        <v>16742</v>
      </c>
    </row>
    <row r="241" spans="2:10">
      <c r="B241" s="988">
        <v>16772</v>
      </c>
      <c r="H241" s="986">
        <v>1.8E-3</v>
      </c>
      <c r="I241" s="986"/>
      <c r="J241" s="988">
        <v>16772</v>
      </c>
    </row>
    <row r="242" spans="2:10">
      <c r="B242" s="988">
        <v>16803</v>
      </c>
      <c r="H242" s="986">
        <v>1.6999999999999999E-3</v>
      </c>
      <c r="I242" s="986"/>
      <c r="J242" s="988">
        <v>16803</v>
      </c>
    </row>
    <row r="243" spans="2:10">
      <c r="B243" s="988">
        <v>16834</v>
      </c>
      <c r="H243" s="986">
        <v>1.5E-3</v>
      </c>
      <c r="I243" s="986"/>
      <c r="J243" s="988">
        <v>16834</v>
      </c>
    </row>
    <row r="244" spans="2:10">
      <c r="B244" s="988">
        <v>16862</v>
      </c>
      <c r="H244" s="986">
        <v>1.6000000000000001E-3</v>
      </c>
      <c r="I244" s="986"/>
      <c r="J244" s="988">
        <v>16862</v>
      </c>
    </row>
    <row r="245" spans="2:10">
      <c r="B245" s="988">
        <v>16893</v>
      </c>
      <c r="H245" s="986">
        <v>1.6999999999999999E-3</v>
      </c>
      <c r="I245" s="986"/>
      <c r="J245" s="988">
        <v>16893</v>
      </c>
    </row>
    <row r="246" spans="2:10">
      <c r="B246" s="988">
        <v>16923</v>
      </c>
      <c r="H246" s="986">
        <v>1.8E-3</v>
      </c>
      <c r="I246" s="986"/>
      <c r="J246" s="988">
        <v>16923</v>
      </c>
    </row>
    <row r="247" spans="2:10">
      <c r="B247" s="988">
        <v>16954</v>
      </c>
      <c r="H247" s="986">
        <v>1.6000000000000001E-3</v>
      </c>
      <c r="I247" s="986"/>
      <c r="J247" s="988">
        <v>16954</v>
      </c>
    </row>
    <row r="248" spans="2:10">
      <c r="B248" s="988">
        <v>16984</v>
      </c>
      <c r="H248" s="986">
        <v>1.9E-3</v>
      </c>
      <c r="I248" s="986"/>
      <c r="J248" s="988">
        <v>16984</v>
      </c>
    </row>
    <row r="249" spans="2:10">
      <c r="B249" s="988">
        <v>17015</v>
      </c>
      <c r="H249" s="986">
        <v>1.6999999999999999E-3</v>
      </c>
      <c r="I249" s="986"/>
      <c r="J249" s="988">
        <v>17015</v>
      </c>
    </row>
    <row r="250" spans="2:10">
      <c r="B250" s="988">
        <v>17046</v>
      </c>
      <c r="H250" s="986">
        <v>1.8E-3</v>
      </c>
      <c r="I250" s="986"/>
      <c r="J250" s="988">
        <v>17046</v>
      </c>
    </row>
    <row r="251" spans="2:10">
      <c r="B251" s="988">
        <v>17076</v>
      </c>
      <c r="H251" s="986">
        <v>1.9E-3</v>
      </c>
      <c r="I251" s="986"/>
      <c r="J251" s="988">
        <v>17076</v>
      </c>
    </row>
    <row r="252" spans="2:10">
      <c r="B252" s="988">
        <v>17107</v>
      </c>
      <c r="H252" s="986">
        <v>1.8E-3</v>
      </c>
      <c r="I252" s="986"/>
      <c r="J252" s="988">
        <v>17107</v>
      </c>
    </row>
    <row r="253" spans="2:10">
      <c r="B253" s="988">
        <v>17137</v>
      </c>
      <c r="H253" s="986">
        <v>1.9E-3</v>
      </c>
      <c r="I253" s="986"/>
      <c r="J253" s="988">
        <v>17137</v>
      </c>
    </row>
    <row r="254" spans="2:10">
      <c r="B254" s="988">
        <v>17168</v>
      </c>
      <c r="H254" s="986">
        <v>1.8E-3</v>
      </c>
      <c r="I254" s="986"/>
      <c r="J254" s="988">
        <v>17168</v>
      </c>
    </row>
    <row r="255" spans="2:10">
      <c r="B255" s="988">
        <v>17199</v>
      </c>
      <c r="H255" s="986">
        <v>1.6000000000000001E-3</v>
      </c>
      <c r="I255" s="986"/>
      <c r="J255" s="988">
        <v>17199</v>
      </c>
    </row>
    <row r="256" spans="2:10">
      <c r="B256" s="988">
        <v>17227</v>
      </c>
      <c r="H256" s="986">
        <v>1.8E-3</v>
      </c>
      <c r="I256" s="986"/>
      <c r="J256" s="988">
        <v>17227</v>
      </c>
    </row>
    <row r="257" spans="2:10">
      <c r="B257" s="988">
        <v>17258</v>
      </c>
      <c r="H257" s="986">
        <v>1.6999999999999999E-3</v>
      </c>
      <c r="I257" s="986"/>
      <c r="J257" s="988">
        <v>17258</v>
      </c>
    </row>
    <row r="258" spans="2:10">
      <c r="B258" s="988">
        <v>17288</v>
      </c>
      <c r="H258" s="986">
        <v>1.6999999999999999E-3</v>
      </c>
      <c r="I258" s="986"/>
      <c r="J258" s="988">
        <v>17288</v>
      </c>
    </row>
    <row r="259" spans="2:10">
      <c r="B259" s="988">
        <v>17319</v>
      </c>
      <c r="H259" s="986">
        <v>1.9E-3</v>
      </c>
      <c r="I259" s="986"/>
      <c r="J259" s="988">
        <v>17319</v>
      </c>
    </row>
    <row r="260" spans="2:10">
      <c r="B260" s="988">
        <v>17349</v>
      </c>
      <c r="H260" s="986">
        <v>1.8E-3</v>
      </c>
      <c r="I260" s="986"/>
      <c r="J260" s="988">
        <v>17349</v>
      </c>
    </row>
    <row r="261" spans="2:10">
      <c r="B261" s="988">
        <v>17380</v>
      </c>
      <c r="H261" s="986">
        <v>1.6999999999999999E-3</v>
      </c>
      <c r="I261" s="986"/>
      <c r="J261" s="988">
        <v>17380</v>
      </c>
    </row>
    <row r="262" spans="2:10">
      <c r="B262" s="988">
        <v>17411</v>
      </c>
      <c r="H262" s="986">
        <v>1.8E-3</v>
      </c>
      <c r="I262" s="986"/>
      <c r="J262" s="988">
        <v>17411</v>
      </c>
    </row>
    <row r="263" spans="2:10">
      <c r="B263" s="988">
        <v>17441</v>
      </c>
      <c r="H263" s="986">
        <v>1.8E-3</v>
      </c>
      <c r="I263" s="986"/>
      <c r="J263" s="988">
        <v>17441</v>
      </c>
    </row>
    <row r="264" spans="2:10">
      <c r="B264" s="988">
        <v>17472</v>
      </c>
      <c r="H264" s="986">
        <v>1.6999999999999999E-3</v>
      </c>
      <c r="I264" s="986"/>
      <c r="J264" s="988">
        <v>17472</v>
      </c>
    </row>
    <row r="265" spans="2:10">
      <c r="B265" s="988">
        <v>17502</v>
      </c>
      <c r="H265" s="986">
        <v>2.0999999999999999E-3</v>
      </c>
      <c r="I265" s="986"/>
      <c r="J265" s="988">
        <v>17502</v>
      </c>
    </row>
    <row r="266" spans="2:10">
      <c r="B266" s="988">
        <v>17533</v>
      </c>
      <c r="H266" s="986">
        <v>2E-3</v>
      </c>
      <c r="I266" s="986"/>
      <c r="J266" s="988">
        <v>17533</v>
      </c>
    </row>
    <row r="267" spans="2:10">
      <c r="B267" s="988">
        <v>17564</v>
      </c>
      <c r="H267" s="986">
        <v>1.9E-3</v>
      </c>
      <c r="I267" s="986"/>
      <c r="J267" s="988">
        <v>17564</v>
      </c>
    </row>
    <row r="268" spans="2:10">
      <c r="B268" s="988">
        <v>17593</v>
      </c>
      <c r="H268" s="986">
        <v>2.2000000000000001E-3</v>
      </c>
      <c r="I268" s="986"/>
      <c r="J268" s="988">
        <v>17593</v>
      </c>
    </row>
    <row r="269" spans="2:10">
      <c r="B269" s="988">
        <v>17624</v>
      </c>
      <c r="H269" s="986">
        <v>2E-3</v>
      </c>
      <c r="I269" s="986"/>
      <c r="J269" s="988">
        <v>17624</v>
      </c>
    </row>
    <row r="270" spans="2:10">
      <c r="B270" s="988">
        <v>17654</v>
      </c>
      <c r="H270" s="986">
        <v>1.8E-3</v>
      </c>
      <c r="I270" s="986"/>
      <c r="J270" s="988">
        <v>17654</v>
      </c>
    </row>
    <row r="271" spans="2:10">
      <c r="B271" s="988">
        <v>17685</v>
      </c>
      <c r="H271" s="986">
        <v>2.0999999999999999E-3</v>
      </c>
      <c r="I271" s="986"/>
      <c r="J271" s="988">
        <v>17685</v>
      </c>
    </row>
    <row r="272" spans="2:10">
      <c r="B272" s="988">
        <v>17715</v>
      </c>
      <c r="H272" s="986">
        <v>1.9E-3</v>
      </c>
      <c r="I272" s="986"/>
      <c r="J272" s="988">
        <v>17715</v>
      </c>
    </row>
    <row r="273" spans="2:10">
      <c r="B273" s="988">
        <v>17746</v>
      </c>
      <c r="H273" s="986">
        <v>2.0999999999999999E-3</v>
      </c>
      <c r="I273" s="986"/>
      <c r="J273" s="988">
        <v>17746</v>
      </c>
    </row>
    <row r="274" spans="2:10">
      <c r="B274" s="988">
        <v>17777</v>
      </c>
      <c r="H274" s="986">
        <v>2E-3</v>
      </c>
      <c r="I274" s="986"/>
      <c r="J274" s="988">
        <v>17777</v>
      </c>
    </row>
    <row r="275" spans="2:10">
      <c r="B275" s="988">
        <v>17807</v>
      </c>
      <c r="H275" s="986">
        <v>1.9E-3</v>
      </c>
      <c r="I275" s="986"/>
      <c r="J275" s="988">
        <v>17807</v>
      </c>
    </row>
    <row r="276" spans="2:10">
      <c r="B276" s="988">
        <v>17838</v>
      </c>
      <c r="H276" s="986">
        <v>2.0999999999999999E-3</v>
      </c>
      <c r="I276" s="986"/>
      <c r="J276" s="988">
        <v>17838</v>
      </c>
    </row>
    <row r="277" spans="2:10">
      <c r="B277" s="988">
        <v>17868</v>
      </c>
      <c r="H277" s="986">
        <v>2E-3</v>
      </c>
      <c r="I277" s="986"/>
      <c r="J277" s="988">
        <v>17868</v>
      </c>
    </row>
    <row r="278" spans="2:10">
      <c r="B278" s="988">
        <v>17899</v>
      </c>
      <c r="H278" s="986">
        <v>2E-3</v>
      </c>
      <c r="I278" s="986"/>
      <c r="J278" s="988">
        <v>17899</v>
      </c>
    </row>
    <row r="279" spans="2:10">
      <c r="B279" s="988">
        <v>17930</v>
      </c>
      <c r="H279" s="986">
        <v>1.8E-3</v>
      </c>
      <c r="I279" s="986"/>
      <c r="J279" s="988">
        <v>17930</v>
      </c>
    </row>
    <row r="280" spans="2:10">
      <c r="B280" s="988">
        <v>17958</v>
      </c>
      <c r="H280" s="986">
        <v>1.9E-3</v>
      </c>
      <c r="I280" s="986"/>
      <c r="J280" s="988">
        <v>17958</v>
      </c>
    </row>
    <row r="281" spans="2:10">
      <c r="B281" s="988">
        <v>17989</v>
      </c>
      <c r="H281" s="986">
        <v>1.8E-3</v>
      </c>
      <c r="I281" s="986"/>
      <c r="J281" s="988">
        <v>17989</v>
      </c>
    </row>
    <row r="282" spans="2:10">
      <c r="B282" s="988">
        <v>18019</v>
      </c>
      <c r="H282" s="986">
        <v>2E-3</v>
      </c>
      <c r="I282" s="986"/>
      <c r="J282" s="988">
        <v>18019</v>
      </c>
    </row>
    <row r="283" spans="2:10">
      <c r="B283" s="988">
        <v>18050</v>
      </c>
      <c r="H283" s="986">
        <v>1.9E-3</v>
      </c>
      <c r="I283" s="986"/>
      <c r="J283" s="988">
        <v>18050</v>
      </c>
    </row>
    <row r="284" spans="2:10">
      <c r="B284" s="988">
        <v>18080</v>
      </c>
      <c r="H284" s="986">
        <v>1.6999999999999999E-3</v>
      </c>
      <c r="I284" s="986"/>
      <c r="J284" s="988">
        <v>18080</v>
      </c>
    </row>
    <row r="285" spans="2:10">
      <c r="B285" s="988">
        <v>18111</v>
      </c>
      <c r="H285" s="986">
        <v>1.9E-3</v>
      </c>
      <c r="I285" s="986"/>
      <c r="J285" s="988">
        <v>18111</v>
      </c>
    </row>
    <row r="286" spans="2:10">
      <c r="B286" s="988">
        <v>18142</v>
      </c>
      <c r="H286" s="986">
        <v>1.6999999999999999E-3</v>
      </c>
      <c r="I286" s="986"/>
      <c r="J286" s="988">
        <v>18142</v>
      </c>
    </row>
    <row r="287" spans="2:10">
      <c r="B287" s="988">
        <v>18172</v>
      </c>
      <c r="H287" s="986">
        <v>1.8E-3</v>
      </c>
      <c r="I287" s="986"/>
      <c r="J287" s="988">
        <v>18172</v>
      </c>
    </row>
    <row r="288" spans="2:10">
      <c r="B288" s="988">
        <v>18203</v>
      </c>
      <c r="H288" s="986">
        <v>1.6999999999999999E-3</v>
      </c>
      <c r="I288" s="986"/>
      <c r="J288" s="988">
        <v>18203</v>
      </c>
    </row>
    <row r="289" spans="2:10">
      <c r="B289" s="988">
        <v>18233</v>
      </c>
      <c r="H289" s="986">
        <v>1.6999999999999999E-3</v>
      </c>
      <c r="I289" s="986"/>
      <c r="J289" s="988">
        <v>18233</v>
      </c>
    </row>
    <row r="290" spans="2:10">
      <c r="B290" s="988">
        <v>18264</v>
      </c>
      <c r="H290" s="986">
        <v>1.8E-3</v>
      </c>
      <c r="I290" s="986"/>
      <c r="J290" s="988">
        <v>18264</v>
      </c>
    </row>
    <row r="291" spans="2:10">
      <c r="B291" s="988">
        <v>18295</v>
      </c>
      <c r="H291" s="986">
        <v>1.6000000000000001E-3</v>
      </c>
      <c r="I291" s="986"/>
      <c r="J291" s="988">
        <v>18295</v>
      </c>
    </row>
    <row r="292" spans="2:10">
      <c r="B292" s="988">
        <v>18323</v>
      </c>
      <c r="H292" s="986">
        <v>1.8E-3</v>
      </c>
      <c r="I292" s="986"/>
      <c r="J292" s="988">
        <v>18323</v>
      </c>
    </row>
    <row r="293" spans="2:10">
      <c r="B293" s="988">
        <v>18354</v>
      </c>
      <c r="H293" s="986">
        <v>1.6000000000000001E-3</v>
      </c>
      <c r="I293" s="986"/>
      <c r="J293" s="988">
        <v>18354</v>
      </c>
    </row>
    <row r="294" spans="2:10">
      <c r="B294" s="988">
        <v>18384</v>
      </c>
      <c r="H294" s="986">
        <v>1.9E-3</v>
      </c>
      <c r="I294" s="986"/>
      <c r="J294" s="988">
        <v>18384</v>
      </c>
    </row>
    <row r="295" spans="2:10">
      <c r="B295" s="988">
        <v>18415</v>
      </c>
      <c r="H295" s="986">
        <v>1.6999999999999999E-3</v>
      </c>
      <c r="I295" s="986"/>
      <c r="J295" s="988">
        <v>18415</v>
      </c>
    </row>
    <row r="296" spans="2:10">
      <c r="B296" s="988">
        <v>18445</v>
      </c>
      <c r="H296" s="986">
        <v>1.8E-3</v>
      </c>
      <c r="I296" s="986"/>
      <c r="J296" s="988">
        <v>18445</v>
      </c>
    </row>
    <row r="297" spans="2:10">
      <c r="B297" s="988">
        <v>18476</v>
      </c>
      <c r="H297" s="986">
        <v>1.8E-3</v>
      </c>
      <c r="I297" s="986"/>
      <c r="J297" s="988">
        <v>18476</v>
      </c>
    </row>
    <row r="298" spans="2:10">
      <c r="B298" s="988">
        <v>18507</v>
      </c>
      <c r="H298" s="986">
        <v>1.6999999999999999E-3</v>
      </c>
      <c r="I298" s="986"/>
      <c r="J298" s="988">
        <v>18507</v>
      </c>
    </row>
    <row r="299" spans="2:10">
      <c r="B299" s="988">
        <v>18537</v>
      </c>
      <c r="H299" s="986">
        <v>1.9E-3</v>
      </c>
      <c r="I299" s="986"/>
      <c r="J299" s="988">
        <v>18537</v>
      </c>
    </row>
    <row r="300" spans="2:10">
      <c r="B300" s="988">
        <v>18568</v>
      </c>
      <c r="H300" s="986">
        <v>1.8E-3</v>
      </c>
      <c r="I300" s="986"/>
      <c r="J300" s="988">
        <v>18568</v>
      </c>
    </row>
    <row r="301" spans="2:10">
      <c r="B301" s="988">
        <v>18598</v>
      </c>
      <c r="H301" s="986">
        <v>1.8E-3</v>
      </c>
      <c r="I301" s="986"/>
      <c r="J301" s="988">
        <v>18598</v>
      </c>
    </row>
    <row r="302" spans="2:10">
      <c r="B302" s="988">
        <v>18629</v>
      </c>
      <c r="H302" s="986">
        <v>2E-3</v>
      </c>
      <c r="I302" s="986"/>
      <c r="J302" s="988">
        <v>18629</v>
      </c>
    </row>
    <row r="303" spans="2:10">
      <c r="B303" s="988">
        <v>18660</v>
      </c>
      <c r="H303" s="986">
        <v>1.6999999999999999E-3</v>
      </c>
      <c r="I303" s="986"/>
      <c r="J303" s="988">
        <v>18660</v>
      </c>
    </row>
    <row r="304" spans="2:10">
      <c r="B304" s="988">
        <v>18688</v>
      </c>
      <c r="H304" s="986">
        <v>1.9E-3</v>
      </c>
      <c r="I304" s="986"/>
      <c r="J304" s="988">
        <v>18688</v>
      </c>
    </row>
    <row r="305" spans="2:10">
      <c r="B305" s="988">
        <v>18719</v>
      </c>
      <c r="H305" s="986">
        <v>2E-3</v>
      </c>
      <c r="I305" s="986"/>
      <c r="J305" s="988">
        <v>18719</v>
      </c>
    </row>
    <row r="306" spans="2:10">
      <c r="B306" s="988">
        <v>18749</v>
      </c>
      <c r="H306" s="986">
        <v>2.0999999999999999E-3</v>
      </c>
      <c r="I306" s="986"/>
      <c r="J306" s="988">
        <v>18749</v>
      </c>
    </row>
    <row r="307" spans="2:10">
      <c r="B307" s="988">
        <v>18780</v>
      </c>
      <c r="H307" s="986">
        <v>2E-3</v>
      </c>
      <c r="I307" s="986"/>
      <c r="J307" s="988">
        <v>18780</v>
      </c>
    </row>
    <row r="308" spans="2:10">
      <c r="B308" s="988">
        <v>18810</v>
      </c>
      <c r="H308" s="986">
        <v>2.3E-3</v>
      </c>
      <c r="I308" s="986"/>
      <c r="J308" s="988">
        <v>18810</v>
      </c>
    </row>
    <row r="309" spans="2:10">
      <c r="B309" s="988">
        <v>18841</v>
      </c>
      <c r="H309" s="986">
        <v>2.0999999999999999E-3</v>
      </c>
      <c r="I309" s="986"/>
      <c r="J309" s="988">
        <v>18841</v>
      </c>
    </row>
    <row r="310" spans="2:10">
      <c r="B310" s="988">
        <v>18872</v>
      </c>
      <c r="H310" s="986">
        <v>1.9E-3</v>
      </c>
      <c r="I310" s="986"/>
      <c r="J310" s="988">
        <v>18872</v>
      </c>
    </row>
    <row r="311" spans="2:10">
      <c r="B311" s="988">
        <v>18902</v>
      </c>
      <c r="H311" s="986">
        <v>2.3E-3</v>
      </c>
      <c r="I311" s="986"/>
      <c r="J311" s="988">
        <v>18902</v>
      </c>
    </row>
    <row r="312" spans="2:10">
      <c r="B312" s="988">
        <v>18933</v>
      </c>
      <c r="H312" s="986">
        <v>2.0999999999999999E-3</v>
      </c>
      <c r="I312" s="986"/>
      <c r="J312" s="988">
        <v>18933</v>
      </c>
    </row>
    <row r="313" spans="2:10">
      <c r="B313" s="988">
        <v>18963</v>
      </c>
      <c r="H313" s="986">
        <v>2.2000000000000001E-3</v>
      </c>
      <c r="I313" s="986"/>
      <c r="J313" s="988">
        <v>18963</v>
      </c>
    </row>
    <row r="314" spans="2:10">
      <c r="B314" s="988">
        <v>18994</v>
      </c>
      <c r="H314" s="986">
        <v>2.3E-3</v>
      </c>
      <c r="I314" s="986"/>
      <c r="J314" s="988">
        <v>18994</v>
      </c>
    </row>
    <row r="315" spans="2:10">
      <c r="B315" s="988">
        <v>19025</v>
      </c>
      <c r="H315" s="986">
        <v>2.0999999999999999E-3</v>
      </c>
      <c r="I315" s="986"/>
      <c r="J315" s="988">
        <v>19025</v>
      </c>
    </row>
    <row r="316" spans="2:10">
      <c r="B316" s="988">
        <v>19054</v>
      </c>
      <c r="H316" s="986">
        <v>2.3E-3</v>
      </c>
      <c r="I316" s="986"/>
      <c r="J316" s="988">
        <v>19054</v>
      </c>
    </row>
    <row r="317" spans="2:10">
      <c r="B317" s="988">
        <v>19085</v>
      </c>
      <c r="H317" s="986">
        <v>2.2000000000000001E-3</v>
      </c>
      <c r="I317" s="986"/>
      <c r="J317" s="988">
        <v>19085</v>
      </c>
    </row>
    <row r="318" spans="2:10">
      <c r="B318" s="988">
        <v>19115</v>
      </c>
      <c r="H318" s="986">
        <v>2E-3</v>
      </c>
      <c r="I318" s="986"/>
      <c r="J318" s="988">
        <v>19115</v>
      </c>
    </row>
    <row r="319" spans="2:10">
      <c r="B319" s="988">
        <v>19146</v>
      </c>
      <c r="H319" s="986">
        <v>2.2000000000000001E-3</v>
      </c>
      <c r="I319" s="986"/>
      <c r="J319" s="988">
        <v>19146</v>
      </c>
    </row>
    <row r="320" spans="2:10">
      <c r="B320" s="988">
        <v>19176</v>
      </c>
      <c r="H320" s="986">
        <v>2.2000000000000001E-3</v>
      </c>
      <c r="I320" s="986"/>
      <c r="J320" s="988">
        <v>19176</v>
      </c>
    </row>
    <row r="321" spans="2:10">
      <c r="B321" s="988">
        <v>19207</v>
      </c>
      <c r="H321" s="986">
        <v>2.0999999999999999E-3</v>
      </c>
      <c r="I321" s="986"/>
      <c r="J321" s="988">
        <v>19207</v>
      </c>
    </row>
    <row r="322" spans="2:10">
      <c r="B322" s="988">
        <v>19238</v>
      </c>
      <c r="H322" s="986">
        <v>2.3E-3</v>
      </c>
      <c r="I322" s="986"/>
      <c r="J322" s="988">
        <v>19238</v>
      </c>
    </row>
    <row r="323" spans="2:10">
      <c r="B323" s="988">
        <v>19268</v>
      </c>
      <c r="H323" s="986">
        <v>2.3E-3</v>
      </c>
      <c r="I323" s="986"/>
      <c r="J323" s="988">
        <v>19268</v>
      </c>
    </row>
    <row r="324" spans="2:10">
      <c r="B324" s="988">
        <v>19299</v>
      </c>
      <c r="H324" s="986">
        <v>2.0999999999999999E-3</v>
      </c>
      <c r="I324" s="986"/>
      <c r="J324" s="988">
        <v>19299</v>
      </c>
    </row>
    <row r="325" spans="2:10">
      <c r="B325" s="988">
        <v>19329</v>
      </c>
      <c r="H325" s="986">
        <v>2.3999999999999998E-3</v>
      </c>
      <c r="I325" s="986"/>
      <c r="J325" s="988">
        <v>19329</v>
      </c>
    </row>
    <row r="326" spans="2:10">
      <c r="B326" s="988">
        <v>19360</v>
      </c>
      <c r="H326" s="986">
        <v>2.3E-3</v>
      </c>
      <c r="I326" s="986"/>
      <c r="J326" s="988">
        <v>19360</v>
      </c>
    </row>
    <row r="327" spans="2:10">
      <c r="B327" s="988">
        <v>19391</v>
      </c>
      <c r="H327" s="986">
        <v>2.0999999999999999E-3</v>
      </c>
      <c r="I327" s="986"/>
      <c r="J327" s="988">
        <v>19391</v>
      </c>
    </row>
    <row r="328" spans="2:10">
      <c r="B328" s="988">
        <v>19419</v>
      </c>
      <c r="H328" s="986">
        <v>2.5000000000000001E-3</v>
      </c>
      <c r="I328" s="986"/>
      <c r="J328" s="988">
        <v>19419</v>
      </c>
    </row>
    <row r="329" spans="2:10">
      <c r="B329" s="988">
        <v>19450</v>
      </c>
      <c r="H329" s="986">
        <v>2.3999999999999998E-3</v>
      </c>
      <c r="I329" s="986"/>
      <c r="J329" s="988">
        <v>19450</v>
      </c>
    </row>
    <row r="330" spans="2:10">
      <c r="B330" s="988">
        <v>19480</v>
      </c>
      <c r="H330" s="986">
        <v>2.3999999999999998E-3</v>
      </c>
      <c r="I330" s="986"/>
      <c r="J330" s="988">
        <v>19480</v>
      </c>
    </row>
    <row r="331" spans="2:10">
      <c r="B331" s="988">
        <v>19511</v>
      </c>
      <c r="H331" s="986">
        <v>2.7000000000000001E-3</v>
      </c>
      <c r="I331" s="986"/>
      <c r="J331" s="988">
        <v>19511</v>
      </c>
    </row>
    <row r="332" spans="2:10">
      <c r="B332" s="988">
        <v>19541</v>
      </c>
      <c r="H332" s="986">
        <v>2.5000000000000001E-3</v>
      </c>
      <c r="I332" s="986"/>
      <c r="J332" s="988">
        <v>19541</v>
      </c>
    </row>
    <row r="333" spans="2:10">
      <c r="B333" s="988">
        <v>19572</v>
      </c>
      <c r="H333" s="986">
        <v>2.5000000000000001E-3</v>
      </c>
      <c r="I333" s="986"/>
      <c r="J333" s="988">
        <v>19572</v>
      </c>
    </row>
    <row r="334" spans="2:10">
      <c r="B334" s="988">
        <v>19603</v>
      </c>
      <c r="H334" s="986">
        <v>2.5000000000000001E-3</v>
      </c>
      <c r="I334" s="986"/>
      <c r="J334" s="988">
        <v>19603</v>
      </c>
    </row>
    <row r="335" spans="2:10">
      <c r="B335" s="988">
        <v>19633</v>
      </c>
      <c r="H335" s="986">
        <v>2.3E-3</v>
      </c>
      <c r="I335" s="986"/>
      <c r="J335" s="988">
        <v>19633</v>
      </c>
    </row>
    <row r="336" spans="2:10">
      <c r="B336" s="988">
        <v>19664</v>
      </c>
      <c r="H336" s="986">
        <v>2.3999999999999998E-3</v>
      </c>
      <c r="I336" s="986"/>
      <c r="J336" s="988">
        <v>19664</v>
      </c>
    </row>
    <row r="337" spans="2:10">
      <c r="B337" s="988">
        <v>19694</v>
      </c>
      <c r="H337" s="986">
        <v>2.3999999999999998E-3</v>
      </c>
      <c r="I337" s="986"/>
      <c r="J337" s="988">
        <v>19694</v>
      </c>
    </row>
    <row r="338" spans="2:10">
      <c r="B338" s="988">
        <v>19725</v>
      </c>
      <c r="H338" s="986">
        <v>2.3E-3</v>
      </c>
      <c r="I338" s="986"/>
      <c r="J338" s="988">
        <v>19725</v>
      </c>
    </row>
    <row r="339" spans="2:10">
      <c r="B339" s="988">
        <v>19756</v>
      </c>
      <c r="H339" s="986">
        <v>2.2000000000000001E-3</v>
      </c>
      <c r="I339" s="986"/>
      <c r="J339" s="988">
        <v>19756</v>
      </c>
    </row>
    <row r="340" spans="2:10">
      <c r="B340" s="988">
        <v>19784</v>
      </c>
      <c r="H340" s="986">
        <v>2.5000000000000001E-3</v>
      </c>
      <c r="I340" s="986"/>
      <c r="J340" s="988">
        <v>19784</v>
      </c>
    </row>
    <row r="341" spans="2:10">
      <c r="B341" s="988">
        <v>19815</v>
      </c>
      <c r="H341" s="986">
        <v>2.2000000000000001E-3</v>
      </c>
      <c r="I341" s="986"/>
      <c r="J341" s="988">
        <v>19815</v>
      </c>
    </row>
    <row r="342" spans="2:10">
      <c r="B342" s="988">
        <v>19845</v>
      </c>
      <c r="H342" s="986">
        <v>2E-3</v>
      </c>
      <c r="I342" s="986"/>
      <c r="J342" s="988">
        <v>19845</v>
      </c>
    </row>
    <row r="343" spans="2:10">
      <c r="B343" s="988">
        <v>19876</v>
      </c>
      <c r="H343" s="986">
        <v>2.5000000000000001E-3</v>
      </c>
      <c r="I343" s="986"/>
      <c r="J343" s="988">
        <v>19876</v>
      </c>
    </row>
    <row r="344" spans="2:10">
      <c r="B344" s="988">
        <v>19906</v>
      </c>
      <c r="H344" s="986">
        <v>2.2000000000000001E-3</v>
      </c>
      <c r="I344" s="986"/>
      <c r="J344" s="988">
        <v>19906</v>
      </c>
    </row>
    <row r="345" spans="2:10">
      <c r="B345" s="988">
        <v>19937</v>
      </c>
      <c r="H345" s="986">
        <v>2.3E-3</v>
      </c>
      <c r="I345" s="986"/>
      <c r="J345" s="988">
        <v>19937</v>
      </c>
    </row>
    <row r="346" spans="2:10">
      <c r="B346" s="988">
        <v>19968</v>
      </c>
      <c r="H346" s="986">
        <v>2.2000000000000001E-3</v>
      </c>
      <c r="I346" s="986"/>
      <c r="J346" s="988">
        <v>19968</v>
      </c>
    </row>
    <row r="347" spans="2:10">
      <c r="B347" s="988">
        <v>19998</v>
      </c>
      <c r="H347" s="986">
        <v>2.0999999999999999E-3</v>
      </c>
      <c r="I347" s="986"/>
      <c r="J347" s="988">
        <v>19998</v>
      </c>
    </row>
    <row r="348" spans="2:10">
      <c r="B348" s="988">
        <v>20029</v>
      </c>
      <c r="H348" s="986">
        <v>2.3E-3</v>
      </c>
      <c r="I348" s="986"/>
      <c r="J348" s="988">
        <v>20029</v>
      </c>
    </row>
    <row r="349" spans="2:10">
      <c r="B349" s="988">
        <v>20059</v>
      </c>
      <c r="H349" s="986">
        <v>2.3E-3</v>
      </c>
      <c r="I349" s="986"/>
      <c r="J349" s="988">
        <v>20059</v>
      </c>
    </row>
    <row r="350" spans="2:10">
      <c r="B350" s="988">
        <v>20090</v>
      </c>
      <c r="H350" s="986">
        <v>2.2000000000000001E-3</v>
      </c>
      <c r="I350" s="986"/>
      <c r="J350" s="988">
        <v>20090</v>
      </c>
    </row>
    <row r="351" spans="2:10">
      <c r="B351" s="988">
        <v>20121</v>
      </c>
      <c r="H351" s="986">
        <v>2.2000000000000001E-3</v>
      </c>
      <c r="I351" s="986"/>
      <c r="J351" s="988">
        <v>20121</v>
      </c>
    </row>
    <row r="352" spans="2:10">
      <c r="B352" s="988">
        <v>20149</v>
      </c>
      <c r="H352" s="986">
        <v>2.3999999999999998E-3</v>
      </c>
      <c r="I352" s="986"/>
      <c r="J352" s="988">
        <v>20149</v>
      </c>
    </row>
    <row r="353" spans="2:10">
      <c r="B353" s="988">
        <v>20180</v>
      </c>
      <c r="H353" s="986">
        <v>2.2000000000000001E-3</v>
      </c>
      <c r="I353" s="986"/>
      <c r="J353" s="988">
        <v>20180</v>
      </c>
    </row>
    <row r="354" spans="2:10">
      <c r="B354" s="988">
        <v>20210</v>
      </c>
      <c r="H354" s="986">
        <v>2.5000000000000001E-3</v>
      </c>
      <c r="I354" s="986"/>
      <c r="J354" s="988">
        <v>20210</v>
      </c>
    </row>
    <row r="355" spans="2:10">
      <c r="B355" s="988">
        <v>20241</v>
      </c>
      <c r="H355" s="986">
        <v>2.3E-3</v>
      </c>
      <c r="I355" s="986"/>
      <c r="J355" s="988">
        <v>20241</v>
      </c>
    </row>
    <row r="356" spans="2:10">
      <c r="B356" s="988">
        <v>20271</v>
      </c>
      <c r="H356" s="986">
        <v>2.3E-3</v>
      </c>
      <c r="I356" s="986"/>
      <c r="J356" s="988">
        <v>20271</v>
      </c>
    </row>
    <row r="357" spans="2:10">
      <c r="B357" s="988">
        <v>20302</v>
      </c>
      <c r="H357" s="986">
        <v>2.7000000000000001E-3</v>
      </c>
      <c r="I357" s="986"/>
      <c r="J357" s="988">
        <v>20302</v>
      </c>
    </row>
    <row r="358" spans="2:10">
      <c r="B358" s="988">
        <v>20333</v>
      </c>
      <c r="H358" s="986">
        <v>2.3999999999999998E-3</v>
      </c>
      <c r="I358" s="986"/>
      <c r="J358" s="988">
        <v>20333</v>
      </c>
    </row>
    <row r="359" spans="2:10">
      <c r="B359" s="988">
        <v>20363</v>
      </c>
      <c r="H359" s="986">
        <v>2.5000000000000001E-3</v>
      </c>
      <c r="I359" s="986"/>
      <c r="J359" s="988">
        <v>20363</v>
      </c>
    </row>
    <row r="360" spans="2:10">
      <c r="B360" s="988">
        <v>20394</v>
      </c>
      <c r="H360" s="986">
        <v>2.3999999999999998E-3</v>
      </c>
      <c r="I360" s="986"/>
      <c r="J360" s="988">
        <v>20394</v>
      </c>
    </row>
    <row r="361" spans="2:10">
      <c r="B361" s="988">
        <v>20424</v>
      </c>
      <c r="H361" s="986">
        <v>2.3999999999999998E-3</v>
      </c>
      <c r="I361" s="986"/>
      <c r="J361" s="988">
        <v>20424</v>
      </c>
    </row>
    <row r="362" spans="2:10">
      <c r="B362" s="988">
        <v>20455</v>
      </c>
      <c r="H362" s="986">
        <v>2.5000000000000001E-3</v>
      </c>
      <c r="I362" s="986"/>
      <c r="J362" s="988">
        <v>20455</v>
      </c>
    </row>
    <row r="363" spans="2:10">
      <c r="B363" s="988">
        <v>20486</v>
      </c>
      <c r="H363" s="986">
        <v>2.3E-3</v>
      </c>
      <c r="I363" s="986"/>
      <c r="J363" s="988">
        <v>20486</v>
      </c>
    </row>
    <row r="364" spans="2:10">
      <c r="B364" s="988">
        <v>20515</v>
      </c>
      <c r="H364" s="986">
        <v>2.3E-3</v>
      </c>
      <c r="I364" s="986"/>
      <c r="J364" s="988">
        <v>20515</v>
      </c>
    </row>
    <row r="365" spans="2:10">
      <c r="B365" s="988">
        <v>20546</v>
      </c>
      <c r="H365" s="986">
        <v>2.5999999999999999E-3</v>
      </c>
      <c r="I365" s="986"/>
      <c r="J365" s="988">
        <v>20546</v>
      </c>
    </row>
    <row r="366" spans="2:10">
      <c r="B366" s="988">
        <v>20576</v>
      </c>
      <c r="H366" s="986">
        <v>2.5999999999999999E-3</v>
      </c>
      <c r="I366" s="986"/>
      <c r="J366" s="988">
        <v>20576</v>
      </c>
    </row>
    <row r="367" spans="2:10">
      <c r="B367" s="988">
        <v>20607</v>
      </c>
      <c r="H367" s="986">
        <v>2.3E-3</v>
      </c>
      <c r="I367" s="986"/>
      <c r="J367" s="988">
        <v>20607</v>
      </c>
    </row>
    <row r="368" spans="2:10">
      <c r="B368" s="988">
        <v>20637</v>
      </c>
      <c r="H368" s="986">
        <v>2.5999999999999999E-3</v>
      </c>
      <c r="I368" s="986"/>
      <c r="J368" s="988">
        <v>20637</v>
      </c>
    </row>
    <row r="369" spans="2:10">
      <c r="B369" s="988">
        <v>20668</v>
      </c>
      <c r="H369" s="986">
        <v>2.5999999999999999E-3</v>
      </c>
      <c r="I369" s="986"/>
      <c r="J369" s="988">
        <v>20668</v>
      </c>
    </row>
    <row r="370" spans="2:10">
      <c r="B370" s="988">
        <v>20699</v>
      </c>
      <c r="H370" s="986">
        <v>2.5000000000000001E-3</v>
      </c>
      <c r="I370" s="986"/>
      <c r="J370" s="988">
        <v>20699</v>
      </c>
    </row>
    <row r="371" spans="2:10">
      <c r="B371" s="988">
        <v>20729</v>
      </c>
      <c r="H371" s="986">
        <v>2.8999999999999998E-3</v>
      </c>
      <c r="I371" s="986"/>
      <c r="J371" s="988">
        <v>20729</v>
      </c>
    </row>
    <row r="372" spans="2:10">
      <c r="B372" s="988">
        <v>20760</v>
      </c>
      <c r="H372" s="986">
        <v>2.7000000000000001E-3</v>
      </c>
      <c r="I372" s="986"/>
      <c r="J372" s="988">
        <v>20760</v>
      </c>
    </row>
    <row r="373" spans="2:10">
      <c r="B373" s="988">
        <v>20790</v>
      </c>
      <c r="H373" s="986">
        <v>2.8E-3</v>
      </c>
      <c r="I373" s="986"/>
      <c r="J373" s="988">
        <v>20790</v>
      </c>
    </row>
    <row r="374" spans="2:10">
      <c r="B374" s="988">
        <v>20821</v>
      </c>
      <c r="H374" s="986">
        <v>2.8999999999999998E-3</v>
      </c>
      <c r="I374" s="986"/>
      <c r="J374" s="988">
        <v>20821</v>
      </c>
    </row>
    <row r="375" spans="2:10">
      <c r="B375" s="988">
        <v>20852</v>
      </c>
      <c r="H375" s="986">
        <v>2.5000000000000001E-3</v>
      </c>
      <c r="I375" s="986"/>
      <c r="J375" s="988">
        <v>20852</v>
      </c>
    </row>
    <row r="376" spans="2:10">
      <c r="B376" s="988">
        <v>20880</v>
      </c>
      <c r="H376" s="986">
        <v>2.5999999999999999E-3</v>
      </c>
      <c r="I376" s="986"/>
      <c r="J376" s="988">
        <v>20880</v>
      </c>
    </row>
    <row r="377" spans="2:10">
      <c r="B377" s="988">
        <v>20911</v>
      </c>
      <c r="H377" s="986">
        <v>2.8999999999999998E-3</v>
      </c>
      <c r="I377" s="986"/>
      <c r="J377" s="988">
        <v>20911</v>
      </c>
    </row>
    <row r="378" spans="2:10">
      <c r="B378" s="988">
        <v>20941</v>
      </c>
      <c r="H378" s="986">
        <v>2.8999999999999998E-3</v>
      </c>
      <c r="I378" s="986"/>
      <c r="J378" s="988">
        <v>20941</v>
      </c>
    </row>
    <row r="379" spans="2:10">
      <c r="B379" s="988">
        <v>20972</v>
      </c>
      <c r="H379" s="986">
        <v>2.5000000000000001E-3</v>
      </c>
      <c r="I379" s="986"/>
      <c r="J379" s="988">
        <v>20972</v>
      </c>
    </row>
    <row r="380" spans="2:10">
      <c r="B380" s="988">
        <v>21002</v>
      </c>
      <c r="H380" s="986">
        <v>3.3E-3</v>
      </c>
      <c r="I380" s="986"/>
      <c r="J380" s="988">
        <v>21002</v>
      </c>
    </row>
    <row r="381" spans="2:10">
      <c r="B381" s="988">
        <v>21033</v>
      </c>
      <c r="H381" s="986">
        <v>3.0000000000000001E-3</v>
      </c>
      <c r="I381" s="986"/>
      <c r="J381" s="988">
        <v>21033</v>
      </c>
    </row>
    <row r="382" spans="2:10">
      <c r="B382" s="988">
        <v>21064</v>
      </c>
      <c r="H382" s="986">
        <v>3.0999999999999999E-3</v>
      </c>
      <c r="I382" s="986"/>
      <c r="J382" s="988">
        <v>21064</v>
      </c>
    </row>
    <row r="383" spans="2:10">
      <c r="B383" s="988">
        <v>21094</v>
      </c>
      <c r="H383" s="986">
        <v>3.0999999999999999E-3</v>
      </c>
      <c r="I383" s="986"/>
      <c r="J383" s="988">
        <v>21094</v>
      </c>
    </row>
    <row r="384" spans="2:10">
      <c r="B384" s="988">
        <v>21125</v>
      </c>
      <c r="H384" s="986">
        <v>2.8999999999999998E-3</v>
      </c>
      <c r="I384" s="986"/>
      <c r="J384" s="988">
        <v>21125</v>
      </c>
    </row>
    <row r="385" spans="2:10">
      <c r="B385" s="988">
        <v>21155</v>
      </c>
      <c r="H385" s="986">
        <v>2.8999999999999998E-3</v>
      </c>
      <c r="I385" s="986"/>
      <c r="J385" s="988">
        <v>21155</v>
      </c>
    </row>
    <row r="386" spans="2:10">
      <c r="B386" s="988">
        <v>21186</v>
      </c>
      <c r="H386" s="986">
        <v>2.7000000000000001E-3</v>
      </c>
      <c r="I386" s="986"/>
      <c r="J386" s="988">
        <v>21186</v>
      </c>
    </row>
    <row r="387" spans="2:10">
      <c r="B387" s="988">
        <v>21217</v>
      </c>
      <c r="H387" s="986">
        <v>2.5000000000000001E-3</v>
      </c>
      <c r="I387" s="986"/>
      <c r="J387" s="988">
        <v>21217</v>
      </c>
    </row>
    <row r="388" spans="2:10">
      <c r="B388" s="988">
        <v>21245</v>
      </c>
      <c r="H388" s="986">
        <v>2.7000000000000001E-3</v>
      </c>
      <c r="I388" s="986"/>
      <c r="J388" s="988">
        <v>21245</v>
      </c>
    </row>
    <row r="389" spans="2:10">
      <c r="B389" s="988">
        <v>21276</v>
      </c>
      <c r="H389" s="986">
        <v>2.5999999999999999E-3</v>
      </c>
      <c r="I389" s="986"/>
      <c r="J389" s="988">
        <v>21276</v>
      </c>
    </row>
    <row r="390" spans="2:10">
      <c r="B390" s="988">
        <v>21306</v>
      </c>
      <c r="H390" s="986">
        <v>2.3999999999999998E-3</v>
      </c>
      <c r="I390" s="986"/>
      <c r="J390" s="988">
        <v>21306</v>
      </c>
    </row>
    <row r="391" spans="2:10">
      <c r="B391" s="988">
        <v>21337</v>
      </c>
      <c r="H391" s="986">
        <v>2.7000000000000001E-3</v>
      </c>
      <c r="I391" s="986"/>
      <c r="J391" s="988">
        <v>21337</v>
      </c>
    </row>
    <row r="392" spans="2:10">
      <c r="B392" s="988">
        <v>21367</v>
      </c>
      <c r="H392" s="986">
        <v>2.7000000000000001E-3</v>
      </c>
      <c r="I392" s="986"/>
      <c r="J392" s="988">
        <v>21367</v>
      </c>
    </row>
    <row r="393" spans="2:10">
      <c r="B393" s="988">
        <v>21398</v>
      </c>
      <c r="H393" s="986">
        <v>2.7000000000000001E-3</v>
      </c>
      <c r="I393" s="986"/>
      <c r="J393" s="988">
        <v>21398</v>
      </c>
    </row>
    <row r="394" spans="2:10">
      <c r="B394" s="988">
        <v>21429</v>
      </c>
      <c r="H394" s="986">
        <v>3.2000000000000002E-3</v>
      </c>
      <c r="I394" s="986"/>
      <c r="J394" s="988">
        <v>21429</v>
      </c>
    </row>
    <row r="395" spans="2:10">
      <c r="B395" s="988">
        <v>21459</v>
      </c>
      <c r="H395" s="986">
        <v>3.2000000000000002E-3</v>
      </c>
      <c r="I395" s="986"/>
      <c r="J395" s="988">
        <v>21459</v>
      </c>
    </row>
    <row r="396" spans="2:10">
      <c r="B396" s="988">
        <v>21490</v>
      </c>
      <c r="H396" s="986">
        <v>2.8E-3</v>
      </c>
      <c r="I396" s="986"/>
      <c r="J396" s="988">
        <v>21490</v>
      </c>
    </row>
    <row r="397" spans="2:10">
      <c r="B397" s="988">
        <v>21520</v>
      </c>
      <c r="H397" s="986">
        <v>3.3E-3</v>
      </c>
      <c r="I397" s="986"/>
      <c r="J397" s="988">
        <v>21520</v>
      </c>
    </row>
    <row r="398" spans="2:10">
      <c r="B398" s="988">
        <v>21551</v>
      </c>
      <c r="H398" s="986">
        <v>3.0999999999999999E-3</v>
      </c>
      <c r="I398" s="986"/>
      <c r="J398" s="988">
        <v>21551</v>
      </c>
    </row>
    <row r="399" spans="2:10">
      <c r="B399" s="988">
        <v>21582</v>
      </c>
      <c r="H399" s="986">
        <v>3.0999999999999999E-3</v>
      </c>
      <c r="I399" s="986"/>
      <c r="J399" s="988">
        <v>21582</v>
      </c>
    </row>
    <row r="400" spans="2:10">
      <c r="B400" s="988">
        <v>21610</v>
      </c>
      <c r="H400" s="986">
        <v>3.5000000000000001E-3</v>
      </c>
      <c r="I400" s="986"/>
      <c r="J400" s="988">
        <v>21610</v>
      </c>
    </row>
    <row r="401" spans="2:10">
      <c r="B401" s="988">
        <v>21641</v>
      </c>
      <c r="H401" s="986">
        <v>3.3E-3</v>
      </c>
      <c r="I401" s="986"/>
      <c r="J401" s="988">
        <v>21641</v>
      </c>
    </row>
    <row r="402" spans="2:10">
      <c r="B402" s="988">
        <v>21671</v>
      </c>
      <c r="H402" s="986">
        <v>3.3E-3</v>
      </c>
      <c r="I402" s="986"/>
      <c r="J402" s="988">
        <v>21671</v>
      </c>
    </row>
    <row r="403" spans="2:10">
      <c r="B403" s="988">
        <v>21702</v>
      </c>
      <c r="H403" s="986">
        <v>3.5999999999999999E-3</v>
      </c>
      <c r="I403" s="986"/>
      <c r="J403" s="988">
        <v>21702</v>
      </c>
    </row>
    <row r="404" spans="2:10">
      <c r="B404" s="988">
        <v>21732</v>
      </c>
      <c r="H404" s="986">
        <v>3.5000000000000001E-3</v>
      </c>
      <c r="I404" s="986"/>
      <c r="J404" s="988">
        <v>21732</v>
      </c>
    </row>
    <row r="405" spans="2:10">
      <c r="B405" s="988">
        <v>21763</v>
      </c>
      <c r="H405" s="986">
        <v>3.5000000000000001E-3</v>
      </c>
      <c r="I405" s="986"/>
      <c r="J405" s="988">
        <v>21763</v>
      </c>
    </row>
    <row r="406" spans="2:10">
      <c r="B406" s="988">
        <v>21794</v>
      </c>
      <c r="H406" s="986">
        <v>3.3999999999999998E-3</v>
      </c>
      <c r="I406" s="986"/>
      <c r="J406" s="988">
        <v>21794</v>
      </c>
    </row>
    <row r="407" spans="2:10">
      <c r="B407" s="988">
        <v>21824</v>
      </c>
      <c r="H407" s="986">
        <v>3.5000000000000001E-3</v>
      </c>
      <c r="I407" s="986"/>
      <c r="J407" s="988">
        <v>21824</v>
      </c>
    </row>
    <row r="408" spans="2:10">
      <c r="B408" s="988">
        <v>21855</v>
      </c>
      <c r="H408" s="986">
        <v>3.5000000000000001E-3</v>
      </c>
      <c r="I408" s="986"/>
      <c r="J408" s="988">
        <v>21855</v>
      </c>
    </row>
    <row r="409" spans="2:10">
      <c r="B409" s="988">
        <v>21885</v>
      </c>
      <c r="H409" s="986">
        <v>3.5999999999999999E-3</v>
      </c>
      <c r="I409" s="986"/>
      <c r="J409" s="988">
        <v>21885</v>
      </c>
    </row>
    <row r="410" spans="2:10">
      <c r="B410" s="988">
        <v>21916</v>
      </c>
      <c r="H410" s="986">
        <v>3.5000000000000001E-3</v>
      </c>
      <c r="I410" s="986"/>
      <c r="J410" s="988">
        <v>21916</v>
      </c>
    </row>
    <row r="411" spans="2:10">
      <c r="B411" s="988">
        <v>21947</v>
      </c>
      <c r="H411" s="986">
        <v>3.7000000000000002E-3</v>
      </c>
      <c r="I411" s="986"/>
      <c r="J411" s="988">
        <v>21947</v>
      </c>
    </row>
    <row r="412" spans="2:10">
      <c r="B412" s="988">
        <v>21976</v>
      </c>
      <c r="H412" s="986">
        <v>3.5999999999999999E-3</v>
      </c>
      <c r="I412" s="986"/>
      <c r="J412" s="988">
        <v>21976</v>
      </c>
    </row>
    <row r="413" spans="2:10">
      <c r="B413" s="988">
        <v>22007</v>
      </c>
      <c r="H413" s="986">
        <v>3.2000000000000002E-3</v>
      </c>
      <c r="I413" s="986"/>
      <c r="J413" s="988">
        <v>22007</v>
      </c>
    </row>
    <row r="414" spans="2:10">
      <c r="B414" s="988">
        <v>22037</v>
      </c>
      <c r="H414" s="986">
        <v>3.7000000000000002E-3</v>
      </c>
      <c r="I414" s="986"/>
      <c r="J414" s="988">
        <v>22037</v>
      </c>
    </row>
    <row r="415" spans="2:10">
      <c r="B415" s="988">
        <v>22068</v>
      </c>
      <c r="H415" s="986">
        <v>3.3999999999999998E-3</v>
      </c>
      <c r="I415" s="986"/>
      <c r="J415" s="988">
        <v>22068</v>
      </c>
    </row>
    <row r="416" spans="2:10">
      <c r="B416" s="988">
        <v>22098</v>
      </c>
      <c r="H416" s="986">
        <v>3.2000000000000002E-3</v>
      </c>
      <c r="I416" s="986"/>
      <c r="J416" s="988">
        <v>22098</v>
      </c>
    </row>
    <row r="417" spans="2:10">
      <c r="B417" s="988">
        <v>22129</v>
      </c>
      <c r="H417" s="986">
        <v>3.3999999999999998E-3</v>
      </c>
      <c r="I417" s="986"/>
      <c r="J417" s="988">
        <v>22129</v>
      </c>
    </row>
    <row r="418" spans="2:10">
      <c r="B418" s="988">
        <v>22160</v>
      </c>
      <c r="H418" s="986">
        <v>3.2000000000000002E-3</v>
      </c>
      <c r="I418" s="986"/>
      <c r="J418" s="988">
        <v>22160</v>
      </c>
    </row>
    <row r="419" spans="2:10">
      <c r="B419" s="988">
        <v>22190</v>
      </c>
      <c r="H419" s="986">
        <v>3.3E-3</v>
      </c>
      <c r="I419" s="986"/>
      <c r="J419" s="988">
        <v>22190</v>
      </c>
    </row>
    <row r="420" spans="2:10">
      <c r="B420" s="988">
        <v>22221</v>
      </c>
      <c r="H420" s="986">
        <v>3.2000000000000002E-3</v>
      </c>
      <c r="I420" s="986"/>
      <c r="J420" s="988">
        <v>22221</v>
      </c>
    </row>
    <row r="421" spans="2:10">
      <c r="B421" s="988">
        <v>22251</v>
      </c>
      <c r="H421" s="986">
        <v>3.3E-3</v>
      </c>
      <c r="I421" s="986"/>
      <c r="J421" s="988">
        <v>22251</v>
      </c>
    </row>
    <row r="422" spans="2:10">
      <c r="B422" s="988">
        <v>22282</v>
      </c>
      <c r="H422" s="986">
        <v>3.3E-3</v>
      </c>
      <c r="I422" s="986"/>
      <c r="J422" s="988">
        <v>22282</v>
      </c>
    </row>
    <row r="423" spans="2:10">
      <c r="B423" s="988">
        <v>22313</v>
      </c>
      <c r="H423" s="986">
        <v>3.0000000000000001E-3</v>
      </c>
      <c r="I423" s="986"/>
      <c r="J423" s="988">
        <v>22313</v>
      </c>
    </row>
    <row r="424" spans="2:10">
      <c r="B424" s="988">
        <v>22341</v>
      </c>
      <c r="H424" s="986">
        <v>3.0999999999999999E-3</v>
      </c>
      <c r="I424" s="986"/>
      <c r="J424" s="988">
        <v>22341</v>
      </c>
    </row>
    <row r="425" spans="2:10">
      <c r="B425" s="988">
        <v>22372</v>
      </c>
      <c r="H425" s="986">
        <v>3.0999999999999999E-3</v>
      </c>
      <c r="I425" s="986"/>
      <c r="J425" s="988">
        <v>22372</v>
      </c>
    </row>
    <row r="426" spans="2:10">
      <c r="B426" s="988">
        <v>22402</v>
      </c>
      <c r="H426" s="986">
        <v>3.3999999999999998E-3</v>
      </c>
      <c r="I426" s="986"/>
      <c r="J426" s="988">
        <v>22402</v>
      </c>
    </row>
    <row r="427" spans="2:10">
      <c r="B427" s="988">
        <v>22433</v>
      </c>
      <c r="H427" s="986">
        <v>3.2000000000000002E-3</v>
      </c>
      <c r="I427" s="986"/>
      <c r="J427" s="988">
        <v>22433</v>
      </c>
    </row>
    <row r="428" spans="2:10">
      <c r="B428" s="988">
        <v>22463</v>
      </c>
      <c r="H428" s="986">
        <v>3.3E-3</v>
      </c>
      <c r="I428" s="986"/>
      <c r="J428" s="988">
        <v>22463</v>
      </c>
    </row>
    <row r="429" spans="2:10">
      <c r="B429" s="988">
        <v>22494</v>
      </c>
      <c r="H429" s="986">
        <v>3.3E-3</v>
      </c>
      <c r="I429" s="986"/>
      <c r="J429" s="988">
        <v>22494</v>
      </c>
    </row>
    <row r="430" spans="2:10">
      <c r="B430" s="988">
        <v>22525</v>
      </c>
      <c r="H430" s="986">
        <v>3.2000000000000002E-3</v>
      </c>
      <c r="I430" s="986"/>
      <c r="J430" s="988">
        <v>22525</v>
      </c>
    </row>
    <row r="431" spans="2:10">
      <c r="B431" s="988">
        <v>22555</v>
      </c>
      <c r="H431" s="986">
        <v>3.3999999999999998E-3</v>
      </c>
      <c r="I431" s="986"/>
      <c r="J431" s="988">
        <v>22555</v>
      </c>
    </row>
    <row r="432" spans="2:10">
      <c r="B432" s="988">
        <v>22586</v>
      </c>
      <c r="H432" s="986">
        <v>3.2000000000000002E-3</v>
      </c>
      <c r="I432" s="986"/>
      <c r="J432" s="988">
        <v>22586</v>
      </c>
    </row>
    <row r="433" spans="2:10">
      <c r="B433" s="988">
        <v>22616</v>
      </c>
      <c r="H433" s="986">
        <v>3.0999999999999999E-3</v>
      </c>
      <c r="I433" s="986"/>
      <c r="J433" s="988">
        <v>22616</v>
      </c>
    </row>
    <row r="434" spans="2:10">
      <c r="B434" s="988">
        <v>22647</v>
      </c>
      <c r="H434" s="986">
        <v>3.7000000000000002E-3</v>
      </c>
      <c r="I434" s="986"/>
      <c r="J434" s="988">
        <v>22647</v>
      </c>
    </row>
    <row r="435" spans="2:10">
      <c r="B435" s="988">
        <v>22678</v>
      </c>
      <c r="H435" s="986">
        <v>3.2000000000000002E-3</v>
      </c>
      <c r="I435" s="986"/>
      <c r="J435" s="988">
        <v>22678</v>
      </c>
    </row>
    <row r="436" spans="2:10">
      <c r="B436" s="988">
        <v>22706</v>
      </c>
      <c r="H436" s="986">
        <v>3.3E-3</v>
      </c>
      <c r="I436" s="986"/>
      <c r="J436" s="988">
        <v>22706</v>
      </c>
    </row>
    <row r="437" spans="2:10">
      <c r="B437" s="988">
        <v>22737</v>
      </c>
      <c r="H437" s="986">
        <v>3.3E-3</v>
      </c>
      <c r="I437" s="986"/>
      <c r="J437" s="988">
        <v>22737</v>
      </c>
    </row>
    <row r="438" spans="2:10">
      <c r="B438" s="988">
        <v>22767</v>
      </c>
      <c r="H438" s="986">
        <v>3.2000000000000002E-3</v>
      </c>
      <c r="I438" s="986"/>
      <c r="J438" s="988">
        <v>22767</v>
      </c>
    </row>
    <row r="439" spans="2:10">
      <c r="B439" s="988">
        <v>22798</v>
      </c>
      <c r="H439" s="986">
        <v>3.0000000000000001E-3</v>
      </c>
      <c r="I439" s="986"/>
      <c r="J439" s="988">
        <v>22798</v>
      </c>
    </row>
    <row r="440" spans="2:10">
      <c r="B440" s="988">
        <v>22828</v>
      </c>
      <c r="H440" s="986">
        <v>3.3999999999999998E-3</v>
      </c>
      <c r="I440" s="986"/>
      <c r="J440" s="988">
        <v>22828</v>
      </c>
    </row>
    <row r="441" spans="2:10">
      <c r="B441" s="988">
        <v>22859</v>
      </c>
      <c r="H441" s="986">
        <v>3.3999999999999998E-3</v>
      </c>
      <c r="I441" s="986"/>
      <c r="J441" s="988">
        <v>22859</v>
      </c>
    </row>
    <row r="442" spans="2:10">
      <c r="B442" s="988">
        <v>22890</v>
      </c>
      <c r="H442" s="986">
        <v>3.0000000000000001E-3</v>
      </c>
      <c r="I442" s="986"/>
      <c r="J442" s="988">
        <v>22890</v>
      </c>
    </row>
    <row r="443" spans="2:10">
      <c r="B443" s="988">
        <v>22920</v>
      </c>
      <c r="H443" s="986">
        <v>3.5000000000000001E-3</v>
      </c>
      <c r="I443" s="986"/>
      <c r="J443" s="988">
        <v>22920</v>
      </c>
    </row>
    <row r="444" spans="2:10">
      <c r="B444" s="988">
        <v>22951</v>
      </c>
      <c r="H444" s="986">
        <v>3.0999999999999999E-3</v>
      </c>
      <c r="I444" s="986"/>
      <c r="J444" s="988">
        <v>22951</v>
      </c>
    </row>
    <row r="445" spans="2:10">
      <c r="B445" s="988">
        <v>22981</v>
      </c>
      <c r="H445" s="986">
        <v>3.2000000000000002E-3</v>
      </c>
      <c r="I445" s="986"/>
      <c r="J445" s="988">
        <v>22981</v>
      </c>
    </row>
    <row r="446" spans="2:10">
      <c r="B446" s="988">
        <v>23012</v>
      </c>
      <c r="H446" s="986">
        <v>3.2000000000000002E-3</v>
      </c>
      <c r="I446" s="986"/>
      <c r="J446" s="988">
        <v>23012</v>
      </c>
    </row>
    <row r="447" spans="2:10">
      <c r="B447" s="988">
        <v>23043</v>
      </c>
      <c r="H447" s="986">
        <v>2.8999999999999998E-3</v>
      </c>
      <c r="I447" s="986"/>
      <c r="J447" s="988">
        <v>23043</v>
      </c>
    </row>
    <row r="448" spans="2:10">
      <c r="B448" s="988">
        <v>23071</v>
      </c>
      <c r="H448" s="986">
        <v>3.0999999999999999E-3</v>
      </c>
      <c r="I448" s="986"/>
      <c r="J448" s="988">
        <v>23071</v>
      </c>
    </row>
    <row r="449" spans="2:10">
      <c r="B449" s="988">
        <v>23102</v>
      </c>
      <c r="H449" s="986">
        <v>3.3999999999999998E-3</v>
      </c>
      <c r="I449" s="986"/>
      <c r="J449" s="988">
        <v>23102</v>
      </c>
    </row>
    <row r="450" spans="2:10">
      <c r="B450" s="988">
        <v>23132</v>
      </c>
      <c r="H450" s="986">
        <v>3.3E-3</v>
      </c>
      <c r="I450" s="986"/>
      <c r="J450" s="988">
        <v>23132</v>
      </c>
    </row>
    <row r="451" spans="2:10">
      <c r="B451" s="988">
        <v>23163</v>
      </c>
      <c r="H451" s="986">
        <v>3.0000000000000001E-3</v>
      </c>
      <c r="I451" s="986"/>
      <c r="J451" s="988">
        <v>23163</v>
      </c>
    </row>
    <row r="452" spans="2:10">
      <c r="B452" s="988">
        <v>23193</v>
      </c>
      <c r="H452" s="986">
        <v>3.5999999999999999E-3</v>
      </c>
      <c r="I452" s="986"/>
      <c r="J452" s="988">
        <v>23193</v>
      </c>
    </row>
    <row r="453" spans="2:10">
      <c r="B453" s="988">
        <v>23224</v>
      </c>
      <c r="H453" s="986">
        <v>3.3E-3</v>
      </c>
      <c r="I453" s="986"/>
      <c r="J453" s="988">
        <v>23224</v>
      </c>
    </row>
    <row r="454" spans="2:10">
      <c r="B454" s="988">
        <v>23255</v>
      </c>
      <c r="H454" s="986">
        <v>3.3999999999999998E-3</v>
      </c>
      <c r="I454" s="986"/>
      <c r="J454" s="988">
        <v>23255</v>
      </c>
    </row>
    <row r="455" spans="2:10">
      <c r="B455" s="988">
        <v>23285</v>
      </c>
      <c r="H455" s="986">
        <v>3.3999999999999998E-3</v>
      </c>
      <c r="I455" s="986"/>
      <c r="J455" s="988">
        <v>23285</v>
      </c>
    </row>
    <row r="456" spans="2:10">
      <c r="B456" s="988">
        <v>23316</v>
      </c>
      <c r="H456" s="986">
        <v>3.2000000000000002E-3</v>
      </c>
      <c r="I456" s="986"/>
      <c r="J456" s="988">
        <v>23316</v>
      </c>
    </row>
    <row r="457" spans="2:10">
      <c r="B457" s="988">
        <v>23346</v>
      </c>
      <c r="H457" s="986">
        <v>3.5999999999999999E-3</v>
      </c>
      <c r="I457" s="986"/>
      <c r="J457" s="988">
        <v>23346</v>
      </c>
    </row>
    <row r="458" spans="2:10">
      <c r="B458" s="988">
        <v>23377</v>
      </c>
      <c r="H458" s="986">
        <v>3.5000000000000001E-3</v>
      </c>
      <c r="I458" s="986"/>
      <c r="J458" s="988">
        <v>23377</v>
      </c>
    </row>
    <row r="459" spans="2:10">
      <c r="B459" s="988">
        <v>23408</v>
      </c>
      <c r="H459" s="986">
        <v>3.2000000000000002E-3</v>
      </c>
      <c r="I459" s="986"/>
      <c r="J459" s="988">
        <v>23408</v>
      </c>
    </row>
    <row r="460" spans="2:10">
      <c r="B460" s="988">
        <v>23437</v>
      </c>
      <c r="H460" s="986">
        <v>3.7000000000000002E-3</v>
      </c>
      <c r="I460" s="986"/>
      <c r="J460" s="988">
        <v>23437</v>
      </c>
    </row>
    <row r="461" spans="2:10">
      <c r="B461" s="988">
        <v>23468</v>
      </c>
      <c r="H461" s="986">
        <v>3.5000000000000001E-3</v>
      </c>
      <c r="I461" s="986"/>
      <c r="J461" s="988">
        <v>23468</v>
      </c>
    </row>
    <row r="462" spans="2:10">
      <c r="B462" s="988">
        <v>23498</v>
      </c>
      <c r="H462" s="986">
        <v>3.2000000000000002E-3</v>
      </c>
      <c r="I462" s="986"/>
      <c r="J462" s="988">
        <v>23498</v>
      </c>
    </row>
    <row r="463" spans="2:10">
      <c r="B463" s="988">
        <v>23529</v>
      </c>
      <c r="H463" s="986">
        <v>3.8E-3</v>
      </c>
      <c r="I463" s="986"/>
      <c r="J463" s="988">
        <v>23529</v>
      </c>
    </row>
    <row r="464" spans="2:10">
      <c r="B464" s="988">
        <v>23559</v>
      </c>
      <c r="H464" s="986">
        <v>3.5000000000000001E-3</v>
      </c>
      <c r="I464" s="986"/>
      <c r="J464" s="988">
        <v>23559</v>
      </c>
    </row>
    <row r="465" spans="2:10">
      <c r="B465" s="988">
        <v>23590</v>
      </c>
      <c r="H465" s="986">
        <v>3.5000000000000001E-3</v>
      </c>
      <c r="I465" s="986"/>
      <c r="J465" s="988">
        <v>23590</v>
      </c>
    </row>
    <row r="466" spans="2:10">
      <c r="B466" s="988">
        <v>23621</v>
      </c>
      <c r="H466" s="986">
        <v>3.3999999999999998E-3</v>
      </c>
      <c r="I466" s="986"/>
      <c r="J466" s="988">
        <v>23621</v>
      </c>
    </row>
    <row r="467" spans="2:10">
      <c r="B467" s="988">
        <v>23651</v>
      </c>
      <c r="H467" s="986">
        <v>3.3999999999999998E-3</v>
      </c>
      <c r="I467" s="986"/>
      <c r="J467" s="988">
        <v>23651</v>
      </c>
    </row>
    <row r="468" spans="2:10">
      <c r="B468" s="988">
        <v>23682</v>
      </c>
      <c r="H468" s="986">
        <v>3.5000000000000001E-3</v>
      </c>
      <c r="I468" s="986"/>
      <c r="J468" s="988">
        <v>23682</v>
      </c>
    </row>
    <row r="469" spans="2:10">
      <c r="B469" s="988">
        <v>23712</v>
      </c>
      <c r="H469" s="986">
        <v>3.5000000000000001E-3</v>
      </c>
      <c r="I469" s="986"/>
      <c r="J469" s="988">
        <v>23712</v>
      </c>
    </row>
    <row r="470" spans="2:10">
      <c r="B470" s="988">
        <v>23743</v>
      </c>
      <c r="H470" s="986">
        <v>3.3E-3</v>
      </c>
      <c r="I470" s="986"/>
      <c r="J470" s="988">
        <v>23743</v>
      </c>
    </row>
    <row r="471" spans="2:10">
      <c r="B471" s="988">
        <v>23774</v>
      </c>
      <c r="H471" s="986">
        <v>3.2000000000000002E-3</v>
      </c>
      <c r="I471" s="986"/>
      <c r="J471" s="988">
        <v>23774</v>
      </c>
    </row>
    <row r="472" spans="2:10">
      <c r="B472" s="988">
        <v>23802</v>
      </c>
      <c r="H472" s="986">
        <v>3.8E-3</v>
      </c>
      <c r="I472" s="986"/>
      <c r="J472" s="988">
        <v>23802</v>
      </c>
    </row>
    <row r="473" spans="2:10">
      <c r="B473" s="988">
        <v>23833</v>
      </c>
      <c r="H473" s="986">
        <v>3.3E-3</v>
      </c>
      <c r="I473" s="986"/>
      <c r="J473" s="988">
        <v>23833</v>
      </c>
    </row>
    <row r="474" spans="2:10">
      <c r="B474" s="988">
        <v>23863</v>
      </c>
      <c r="H474" s="986">
        <v>3.3E-3</v>
      </c>
      <c r="I474" s="986"/>
      <c r="J474" s="988">
        <v>23863</v>
      </c>
    </row>
    <row r="475" spans="2:10">
      <c r="B475" s="988">
        <v>23894</v>
      </c>
      <c r="H475" s="986">
        <v>3.8E-3</v>
      </c>
      <c r="I475" s="986"/>
      <c r="J475" s="988">
        <v>23894</v>
      </c>
    </row>
    <row r="476" spans="2:10">
      <c r="B476" s="988">
        <v>23924</v>
      </c>
      <c r="H476" s="986">
        <v>3.3999999999999998E-3</v>
      </c>
      <c r="I476" s="986"/>
      <c r="J476" s="988">
        <v>23924</v>
      </c>
    </row>
    <row r="477" spans="2:10">
      <c r="B477" s="988">
        <v>23955</v>
      </c>
      <c r="H477" s="986">
        <v>3.7000000000000002E-3</v>
      </c>
      <c r="I477" s="986"/>
      <c r="J477" s="988">
        <v>23955</v>
      </c>
    </row>
    <row r="478" spans="2:10">
      <c r="B478" s="988">
        <v>23986</v>
      </c>
      <c r="H478" s="986">
        <v>3.5000000000000001E-3</v>
      </c>
      <c r="I478" s="986"/>
      <c r="J478" s="988">
        <v>23986</v>
      </c>
    </row>
    <row r="479" spans="2:10">
      <c r="B479" s="988">
        <v>24016</v>
      </c>
      <c r="H479" s="986">
        <v>3.3999999999999998E-3</v>
      </c>
      <c r="I479" s="986"/>
      <c r="J479" s="988">
        <v>24016</v>
      </c>
    </row>
    <row r="480" spans="2:10">
      <c r="B480" s="988">
        <v>24047</v>
      </c>
      <c r="H480" s="986">
        <v>3.7000000000000002E-3</v>
      </c>
      <c r="I480" s="986"/>
      <c r="J480" s="988">
        <v>24047</v>
      </c>
    </row>
    <row r="481" spans="2:10">
      <c r="B481" s="988">
        <v>24077</v>
      </c>
      <c r="H481" s="986">
        <v>3.7000000000000002E-3</v>
      </c>
      <c r="I481" s="986"/>
      <c r="J481" s="988">
        <v>24077</v>
      </c>
    </row>
    <row r="482" spans="2:10">
      <c r="B482" s="988">
        <v>24108</v>
      </c>
      <c r="H482" s="986">
        <v>3.8E-3</v>
      </c>
      <c r="I482" s="986"/>
      <c r="J482" s="988">
        <v>24108</v>
      </c>
    </row>
    <row r="483" spans="2:10">
      <c r="B483" s="988">
        <v>24139</v>
      </c>
      <c r="H483" s="986">
        <v>3.3999999999999998E-3</v>
      </c>
      <c r="I483" s="986"/>
      <c r="J483" s="988">
        <v>24139</v>
      </c>
    </row>
    <row r="484" spans="2:10">
      <c r="B484" s="988">
        <v>24167</v>
      </c>
      <c r="H484" s="986">
        <v>4.0000000000000001E-3</v>
      </c>
      <c r="I484" s="986"/>
      <c r="J484" s="988">
        <v>24167</v>
      </c>
    </row>
    <row r="485" spans="2:10">
      <c r="B485" s="988">
        <v>24198</v>
      </c>
      <c r="H485" s="986">
        <v>3.5999999999999999E-3</v>
      </c>
      <c r="I485" s="986"/>
      <c r="J485" s="988">
        <v>24198</v>
      </c>
    </row>
    <row r="486" spans="2:10">
      <c r="B486" s="988">
        <v>24228</v>
      </c>
      <c r="H486" s="986">
        <v>4.1000000000000003E-3</v>
      </c>
      <c r="I486" s="986"/>
      <c r="J486" s="988">
        <v>24228</v>
      </c>
    </row>
    <row r="487" spans="2:10">
      <c r="B487" s="988">
        <v>24259</v>
      </c>
      <c r="H487" s="986">
        <v>3.8999999999999998E-3</v>
      </c>
      <c r="I487" s="986"/>
      <c r="J487" s="988">
        <v>24259</v>
      </c>
    </row>
    <row r="488" spans="2:10">
      <c r="B488" s="988">
        <v>24289</v>
      </c>
      <c r="H488" s="986">
        <v>3.8E-3</v>
      </c>
      <c r="I488" s="986"/>
      <c r="J488" s="988">
        <v>24289</v>
      </c>
    </row>
    <row r="489" spans="2:10">
      <c r="B489" s="988">
        <v>24320</v>
      </c>
      <c r="H489" s="986">
        <v>4.3E-3</v>
      </c>
      <c r="I489" s="986"/>
      <c r="J489" s="988">
        <v>24320</v>
      </c>
    </row>
    <row r="490" spans="2:10">
      <c r="B490" s="988">
        <v>24351</v>
      </c>
      <c r="H490" s="986">
        <v>4.1000000000000003E-3</v>
      </c>
      <c r="I490" s="986"/>
      <c r="J490" s="988">
        <v>24351</v>
      </c>
    </row>
    <row r="491" spans="2:10">
      <c r="B491" s="988">
        <v>24381</v>
      </c>
      <c r="H491" s="986">
        <v>4.0000000000000001E-3</v>
      </c>
      <c r="I491" s="986"/>
      <c r="J491" s="988">
        <v>24381</v>
      </c>
    </row>
    <row r="492" spans="2:10">
      <c r="B492" s="988">
        <v>24412</v>
      </c>
      <c r="H492" s="986">
        <v>3.8E-3</v>
      </c>
      <c r="I492" s="986"/>
      <c r="J492" s="988">
        <v>24412</v>
      </c>
    </row>
    <row r="493" spans="2:10">
      <c r="B493" s="988">
        <v>24442</v>
      </c>
      <c r="H493" s="986">
        <v>3.8999999999999998E-3</v>
      </c>
      <c r="I493" s="986"/>
      <c r="J493" s="988">
        <v>24442</v>
      </c>
    </row>
    <row r="494" spans="2:10">
      <c r="B494" s="988">
        <v>24473</v>
      </c>
      <c r="H494" s="986">
        <v>4.0000000000000001E-3</v>
      </c>
      <c r="I494" s="986"/>
      <c r="J494" s="988">
        <v>24473</v>
      </c>
    </row>
    <row r="495" spans="2:10">
      <c r="B495" s="988">
        <v>24504</v>
      </c>
      <c r="H495" s="986">
        <v>3.3999999999999998E-3</v>
      </c>
      <c r="I495" s="986"/>
      <c r="J495" s="988">
        <v>24504</v>
      </c>
    </row>
    <row r="496" spans="2:10">
      <c r="B496" s="988">
        <v>24532</v>
      </c>
      <c r="H496" s="986">
        <v>3.8999999999999998E-3</v>
      </c>
      <c r="I496" s="986"/>
      <c r="J496" s="988">
        <v>24532</v>
      </c>
    </row>
    <row r="497" spans="2:10">
      <c r="B497" s="988">
        <v>24563</v>
      </c>
      <c r="H497" s="986">
        <v>3.5000000000000001E-3</v>
      </c>
      <c r="I497" s="986"/>
      <c r="J497" s="988">
        <v>24563</v>
      </c>
    </row>
    <row r="498" spans="2:10">
      <c r="B498" s="988">
        <v>24593</v>
      </c>
      <c r="H498" s="986">
        <v>4.3E-3</v>
      </c>
      <c r="I498" s="986"/>
      <c r="J498" s="988">
        <v>24593</v>
      </c>
    </row>
    <row r="499" spans="2:10">
      <c r="B499" s="988">
        <v>24624</v>
      </c>
      <c r="H499" s="986">
        <v>3.8999999999999998E-3</v>
      </c>
      <c r="I499" s="986"/>
      <c r="J499" s="988">
        <v>24624</v>
      </c>
    </row>
    <row r="500" spans="2:10">
      <c r="B500" s="988">
        <v>24654</v>
      </c>
      <c r="H500" s="986">
        <v>4.3E-3</v>
      </c>
      <c r="I500" s="986"/>
      <c r="J500" s="988">
        <v>24654</v>
      </c>
    </row>
    <row r="501" spans="2:10">
      <c r="B501" s="988">
        <v>24685</v>
      </c>
      <c r="H501" s="986">
        <v>4.1999999999999997E-3</v>
      </c>
      <c r="I501" s="986"/>
      <c r="J501" s="988">
        <v>24685</v>
      </c>
    </row>
    <row r="502" spans="2:10">
      <c r="B502" s="988">
        <v>24716</v>
      </c>
      <c r="H502" s="986">
        <v>4.0000000000000001E-3</v>
      </c>
      <c r="I502" s="986"/>
      <c r="J502" s="988">
        <v>24716</v>
      </c>
    </row>
    <row r="503" spans="2:10">
      <c r="B503" s="988">
        <v>24746</v>
      </c>
      <c r="H503" s="986">
        <v>4.4999999999999997E-3</v>
      </c>
      <c r="I503" s="986"/>
      <c r="J503" s="988">
        <v>24746</v>
      </c>
    </row>
    <row r="504" spans="2:10">
      <c r="B504" s="988">
        <v>24777</v>
      </c>
      <c r="H504" s="986">
        <v>4.4999999999999997E-3</v>
      </c>
      <c r="I504" s="986"/>
      <c r="J504" s="988">
        <v>24777</v>
      </c>
    </row>
    <row r="505" spans="2:10">
      <c r="B505" s="988">
        <v>24807</v>
      </c>
      <c r="H505" s="986">
        <v>4.4000000000000003E-3</v>
      </c>
      <c r="I505" s="986"/>
      <c r="J505" s="988">
        <v>24807</v>
      </c>
    </row>
    <row r="506" spans="2:10">
      <c r="B506" s="988">
        <v>24838</v>
      </c>
      <c r="H506" s="986">
        <v>5.0000000000000001E-3</v>
      </c>
      <c r="I506" s="986"/>
      <c r="J506" s="988">
        <v>24838</v>
      </c>
    </row>
    <row r="507" spans="2:10">
      <c r="B507" s="988">
        <v>24869</v>
      </c>
      <c r="H507" s="986">
        <v>4.1999999999999997E-3</v>
      </c>
      <c r="I507" s="986"/>
      <c r="J507" s="988">
        <v>24869</v>
      </c>
    </row>
    <row r="508" spans="2:10">
      <c r="B508" s="988">
        <v>24898</v>
      </c>
      <c r="H508" s="986">
        <v>4.3E-3</v>
      </c>
      <c r="I508" s="986"/>
      <c r="J508" s="988">
        <v>24898</v>
      </c>
    </row>
    <row r="509" spans="2:10">
      <c r="B509" s="988">
        <v>24929</v>
      </c>
      <c r="H509" s="986">
        <v>4.8999999999999998E-3</v>
      </c>
      <c r="I509" s="986"/>
      <c r="J509" s="988">
        <v>24929</v>
      </c>
    </row>
    <row r="510" spans="2:10">
      <c r="B510" s="988">
        <v>24959</v>
      </c>
      <c r="H510" s="986">
        <v>4.5999999999999999E-3</v>
      </c>
      <c r="I510" s="986"/>
      <c r="J510" s="988">
        <v>24959</v>
      </c>
    </row>
    <row r="511" spans="2:10">
      <c r="B511" s="988">
        <v>24990</v>
      </c>
      <c r="H511" s="986">
        <v>4.1999999999999997E-3</v>
      </c>
      <c r="I511" s="986"/>
      <c r="J511" s="988">
        <v>24990</v>
      </c>
    </row>
    <row r="512" spans="2:10">
      <c r="B512" s="988">
        <v>25020</v>
      </c>
      <c r="H512" s="986">
        <v>4.7999999999999996E-3</v>
      </c>
      <c r="I512" s="986"/>
      <c r="J512" s="988">
        <v>25020</v>
      </c>
    </row>
    <row r="513" spans="2:10">
      <c r="B513" s="988">
        <v>25051</v>
      </c>
      <c r="H513" s="986">
        <v>4.1999999999999997E-3</v>
      </c>
      <c r="I513" s="986"/>
      <c r="J513" s="988">
        <v>25051</v>
      </c>
    </row>
    <row r="514" spans="2:10">
      <c r="B514" s="988">
        <v>25082</v>
      </c>
      <c r="H514" s="986">
        <v>4.4000000000000003E-3</v>
      </c>
      <c r="I514" s="986"/>
      <c r="J514" s="988">
        <v>25082</v>
      </c>
    </row>
    <row r="515" spans="2:10">
      <c r="B515" s="988">
        <v>25112</v>
      </c>
      <c r="H515" s="986">
        <v>4.4999999999999997E-3</v>
      </c>
      <c r="I515" s="986"/>
      <c r="J515" s="988">
        <v>25112</v>
      </c>
    </row>
    <row r="516" spans="2:10">
      <c r="B516" s="988">
        <v>25143</v>
      </c>
      <c r="H516" s="986">
        <v>4.3E-3</v>
      </c>
      <c r="I516" s="986"/>
      <c r="J516" s="988">
        <v>25143</v>
      </c>
    </row>
    <row r="517" spans="2:10">
      <c r="B517" s="988">
        <v>25173</v>
      </c>
      <c r="H517" s="986">
        <v>4.8999999999999998E-3</v>
      </c>
      <c r="I517" s="986"/>
      <c r="J517" s="988">
        <v>25173</v>
      </c>
    </row>
    <row r="518" spans="2:10">
      <c r="B518" s="988">
        <v>25204</v>
      </c>
      <c r="H518" s="986">
        <v>5.0000000000000001E-3</v>
      </c>
      <c r="I518" s="986"/>
      <c r="J518" s="988">
        <v>25204</v>
      </c>
    </row>
    <row r="519" spans="2:10">
      <c r="B519" s="988">
        <v>25235</v>
      </c>
      <c r="H519" s="986">
        <v>4.5999999999999999E-3</v>
      </c>
      <c r="I519" s="986"/>
      <c r="J519" s="988">
        <v>25235</v>
      </c>
    </row>
    <row r="520" spans="2:10">
      <c r="B520" s="988">
        <v>25263</v>
      </c>
      <c r="H520" s="986">
        <v>4.7000000000000002E-3</v>
      </c>
      <c r="I520" s="986"/>
      <c r="J520" s="988">
        <v>25263</v>
      </c>
    </row>
    <row r="521" spans="2:10">
      <c r="B521" s="988">
        <v>25294</v>
      </c>
      <c r="H521" s="986">
        <v>5.4999999999999997E-3</v>
      </c>
      <c r="I521" s="986"/>
      <c r="J521" s="988">
        <v>25294</v>
      </c>
    </row>
    <row r="522" spans="2:10">
      <c r="B522" s="988">
        <v>25324</v>
      </c>
      <c r="H522" s="986">
        <v>4.7000000000000002E-3</v>
      </c>
      <c r="I522" s="986"/>
      <c r="J522" s="988">
        <v>25324</v>
      </c>
    </row>
    <row r="523" spans="2:10">
      <c r="B523" s="988">
        <v>25355</v>
      </c>
      <c r="H523" s="986">
        <v>5.4999999999999997E-3</v>
      </c>
      <c r="I523" s="986"/>
      <c r="J523" s="988">
        <v>25355</v>
      </c>
    </row>
    <row r="524" spans="2:10">
      <c r="B524" s="988">
        <v>25385</v>
      </c>
      <c r="H524" s="986">
        <v>5.1999999999999998E-3</v>
      </c>
      <c r="I524" s="986"/>
      <c r="J524" s="988">
        <v>25385</v>
      </c>
    </row>
    <row r="525" spans="2:10">
      <c r="B525" s="988">
        <v>25416</v>
      </c>
      <c r="H525" s="986">
        <v>4.7999999999999996E-3</v>
      </c>
      <c r="I525" s="986"/>
      <c r="J525" s="988">
        <v>25416</v>
      </c>
    </row>
    <row r="526" spans="2:10">
      <c r="B526" s="988">
        <v>25447</v>
      </c>
      <c r="H526" s="986">
        <v>5.4999999999999997E-3</v>
      </c>
      <c r="I526" s="986"/>
      <c r="J526" s="988">
        <v>25447</v>
      </c>
    </row>
    <row r="527" spans="2:10">
      <c r="B527" s="988">
        <v>25477</v>
      </c>
      <c r="H527" s="986">
        <v>5.7000000000000002E-3</v>
      </c>
      <c r="I527" s="986"/>
      <c r="J527" s="988">
        <v>25477</v>
      </c>
    </row>
    <row r="528" spans="2:10">
      <c r="B528" s="988">
        <v>25508</v>
      </c>
      <c r="H528" s="986">
        <v>4.8999999999999998E-3</v>
      </c>
      <c r="I528" s="986"/>
      <c r="J528" s="988">
        <v>25508</v>
      </c>
    </row>
    <row r="529" spans="2:10">
      <c r="B529" s="988">
        <v>25538</v>
      </c>
      <c r="H529" s="986">
        <v>6.0000000000000001E-3</v>
      </c>
      <c r="I529" s="986"/>
      <c r="J529" s="988">
        <v>25538</v>
      </c>
    </row>
    <row r="530" spans="2:10">
      <c r="B530" s="988">
        <v>25569</v>
      </c>
      <c r="H530" s="986">
        <v>5.5999999999999999E-3</v>
      </c>
      <c r="I530" s="986"/>
      <c r="J530" s="988">
        <v>25569</v>
      </c>
    </row>
    <row r="531" spans="2:10">
      <c r="B531" s="988">
        <v>25600</v>
      </c>
      <c r="H531" s="986">
        <v>5.1999999999999998E-3</v>
      </c>
      <c r="I531" s="986"/>
      <c r="J531" s="988">
        <v>25600</v>
      </c>
    </row>
    <row r="532" spans="2:10">
      <c r="B532" s="988">
        <v>25628</v>
      </c>
      <c r="H532" s="986">
        <v>5.5999999999999999E-3</v>
      </c>
      <c r="I532" s="986"/>
      <c r="J532" s="988">
        <v>25628</v>
      </c>
    </row>
    <row r="533" spans="2:10">
      <c r="B533" s="988">
        <v>25659</v>
      </c>
      <c r="H533" s="986">
        <v>5.4000000000000003E-3</v>
      </c>
      <c r="I533" s="986"/>
      <c r="J533" s="988">
        <v>25659</v>
      </c>
    </row>
    <row r="534" spans="2:10">
      <c r="B534" s="988">
        <v>25689</v>
      </c>
      <c r="H534" s="986">
        <v>5.4999999999999997E-3</v>
      </c>
      <c r="I534" s="986"/>
      <c r="J534" s="988">
        <v>25689</v>
      </c>
    </row>
    <row r="535" spans="2:10">
      <c r="B535" s="988">
        <v>25720</v>
      </c>
      <c r="H535" s="986">
        <v>6.4000000000000003E-3</v>
      </c>
      <c r="I535" s="986"/>
      <c r="J535" s="988">
        <v>25720</v>
      </c>
    </row>
    <row r="536" spans="2:10">
      <c r="B536" s="988">
        <v>25750</v>
      </c>
      <c r="H536" s="986">
        <v>5.8999999999999999E-3</v>
      </c>
      <c r="I536" s="986"/>
      <c r="J536" s="988">
        <v>25750</v>
      </c>
    </row>
    <row r="537" spans="2:10">
      <c r="B537" s="988">
        <v>25781</v>
      </c>
      <c r="H537" s="986">
        <v>5.7000000000000002E-3</v>
      </c>
      <c r="I537" s="986"/>
      <c r="J537" s="988">
        <v>25781</v>
      </c>
    </row>
    <row r="538" spans="2:10">
      <c r="B538" s="988">
        <v>25812</v>
      </c>
      <c r="H538" s="986">
        <v>5.5999999999999999E-3</v>
      </c>
      <c r="I538" s="986"/>
      <c r="J538" s="988">
        <v>25812</v>
      </c>
    </row>
    <row r="539" spans="2:10">
      <c r="B539" s="988">
        <v>25842</v>
      </c>
      <c r="H539" s="986">
        <v>5.4999999999999997E-3</v>
      </c>
      <c r="I539" s="986"/>
      <c r="J539" s="988">
        <v>25842</v>
      </c>
    </row>
    <row r="540" spans="2:10">
      <c r="B540" s="988">
        <v>25873</v>
      </c>
      <c r="H540" s="986">
        <v>5.7999999999999996E-3</v>
      </c>
      <c r="I540" s="986"/>
      <c r="J540" s="988">
        <v>25873</v>
      </c>
    </row>
    <row r="541" spans="2:10">
      <c r="B541" s="988">
        <v>25903</v>
      </c>
      <c r="H541" s="986">
        <v>5.3E-3</v>
      </c>
      <c r="I541" s="986"/>
      <c r="J541" s="988">
        <v>25903</v>
      </c>
    </row>
    <row r="542" spans="2:10">
      <c r="B542" s="988">
        <v>25934</v>
      </c>
      <c r="H542" s="986">
        <v>5.1000000000000004E-3</v>
      </c>
      <c r="I542" s="986"/>
      <c r="J542" s="988">
        <v>25934</v>
      </c>
    </row>
    <row r="543" spans="2:10">
      <c r="B543" s="988">
        <v>25965</v>
      </c>
      <c r="H543" s="986">
        <v>4.5999999999999999E-3</v>
      </c>
      <c r="I543" s="986"/>
      <c r="J543" s="988">
        <v>25965</v>
      </c>
    </row>
    <row r="544" spans="2:10">
      <c r="B544" s="988">
        <v>25993</v>
      </c>
      <c r="H544" s="986">
        <v>5.5999999999999999E-3</v>
      </c>
      <c r="I544" s="986"/>
      <c r="J544" s="988">
        <v>25993</v>
      </c>
    </row>
    <row r="545" spans="2:10">
      <c r="B545" s="988">
        <v>26024</v>
      </c>
      <c r="H545" s="986">
        <v>4.7999999999999996E-3</v>
      </c>
      <c r="I545" s="986"/>
      <c r="J545" s="988">
        <v>26024</v>
      </c>
    </row>
    <row r="546" spans="2:10">
      <c r="B546" s="988">
        <v>26054</v>
      </c>
      <c r="H546" s="986">
        <v>4.7000000000000002E-3</v>
      </c>
      <c r="I546" s="986"/>
      <c r="J546" s="988">
        <v>26054</v>
      </c>
    </row>
    <row r="547" spans="2:10">
      <c r="B547" s="988">
        <v>26085</v>
      </c>
      <c r="H547" s="986">
        <v>5.5999999999999999E-3</v>
      </c>
      <c r="I547" s="986"/>
      <c r="J547" s="988">
        <v>26085</v>
      </c>
    </row>
    <row r="548" spans="2:10">
      <c r="B548" s="988">
        <v>26115</v>
      </c>
      <c r="H548" s="986">
        <v>5.1999999999999998E-3</v>
      </c>
      <c r="I548" s="986"/>
      <c r="J548" s="988">
        <v>26115</v>
      </c>
    </row>
    <row r="549" spans="2:10">
      <c r="B549" s="988">
        <v>26146</v>
      </c>
      <c r="H549" s="986">
        <v>5.4999999999999997E-3</v>
      </c>
      <c r="I549" s="986"/>
      <c r="J549" s="988">
        <v>26146</v>
      </c>
    </row>
    <row r="550" spans="2:10">
      <c r="B550" s="988">
        <v>26177</v>
      </c>
      <c r="H550" s="986">
        <v>4.8999999999999998E-3</v>
      </c>
      <c r="I550" s="986"/>
      <c r="J550" s="988">
        <v>26177</v>
      </c>
    </row>
    <row r="551" spans="2:10">
      <c r="B551" s="988">
        <v>26207</v>
      </c>
      <c r="H551" s="986">
        <v>4.7000000000000002E-3</v>
      </c>
      <c r="I551" s="986"/>
      <c r="J551" s="988">
        <v>26207</v>
      </c>
    </row>
    <row r="552" spans="2:10">
      <c r="B552" s="988">
        <v>26238</v>
      </c>
      <c r="H552" s="986">
        <v>5.1000000000000004E-3</v>
      </c>
      <c r="I552" s="986"/>
      <c r="J552" s="988">
        <v>26238</v>
      </c>
    </row>
    <row r="553" spans="2:10">
      <c r="B553" s="988">
        <v>26268</v>
      </c>
      <c r="H553" s="986">
        <v>5.0000000000000001E-3</v>
      </c>
      <c r="I553" s="986"/>
      <c r="J553" s="988">
        <v>26268</v>
      </c>
    </row>
    <row r="554" spans="2:10">
      <c r="B554" s="988">
        <v>26299</v>
      </c>
      <c r="H554" s="986">
        <v>5.0000000000000001E-3</v>
      </c>
      <c r="I554" s="986"/>
      <c r="J554" s="988">
        <v>26299</v>
      </c>
    </row>
    <row r="555" spans="2:10">
      <c r="B555" s="988">
        <v>26330</v>
      </c>
      <c r="H555" s="986">
        <v>4.7000000000000002E-3</v>
      </c>
      <c r="I555" s="986"/>
      <c r="J555" s="988">
        <v>26330</v>
      </c>
    </row>
    <row r="556" spans="2:10">
      <c r="B556" s="988">
        <v>26359</v>
      </c>
      <c r="H556" s="986">
        <v>4.8999999999999998E-3</v>
      </c>
      <c r="I556" s="986"/>
      <c r="J556" s="988">
        <v>26359</v>
      </c>
    </row>
    <row r="557" spans="2:10">
      <c r="B557" s="988">
        <v>26390</v>
      </c>
      <c r="H557" s="986">
        <v>4.7999999999999996E-3</v>
      </c>
      <c r="I557" s="986"/>
      <c r="J557" s="988">
        <v>26390</v>
      </c>
    </row>
    <row r="558" spans="2:10">
      <c r="B558" s="988">
        <v>26420</v>
      </c>
      <c r="H558" s="986">
        <v>5.4999999999999997E-3</v>
      </c>
      <c r="I558" s="986"/>
      <c r="J558" s="988">
        <v>26420</v>
      </c>
    </row>
    <row r="559" spans="2:10">
      <c r="B559" s="988">
        <v>26451</v>
      </c>
      <c r="H559" s="986">
        <v>4.8999999999999998E-3</v>
      </c>
      <c r="I559" s="986"/>
      <c r="J559" s="988">
        <v>26451</v>
      </c>
    </row>
    <row r="560" spans="2:10">
      <c r="B560" s="988">
        <v>26481</v>
      </c>
      <c r="H560" s="986">
        <v>5.1000000000000004E-3</v>
      </c>
      <c r="I560" s="986"/>
      <c r="J560" s="988">
        <v>26481</v>
      </c>
    </row>
    <row r="561" spans="2:10">
      <c r="B561" s="988">
        <v>26512</v>
      </c>
      <c r="H561" s="986">
        <v>4.8999999999999998E-3</v>
      </c>
      <c r="I561" s="986"/>
      <c r="J561" s="988">
        <v>26512</v>
      </c>
    </row>
    <row r="562" spans="2:10">
      <c r="B562" s="988">
        <v>26543</v>
      </c>
      <c r="H562" s="986">
        <v>4.7000000000000002E-3</v>
      </c>
      <c r="I562" s="986"/>
      <c r="J562" s="988">
        <v>26543</v>
      </c>
    </row>
    <row r="563" spans="2:10">
      <c r="B563" s="988">
        <v>26573</v>
      </c>
      <c r="H563" s="986">
        <v>5.1999999999999998E-3</v>
      </c>
      <c r="I563" s="986"/>
      <c r="J563" s="988">
        <v>26573</v>
      </c>
    </row>
    <row r="564" spans="2:10">
      <c r="B564" s="988">
        <v>26604</v>
      </c>
      <c r="H564" s="986">
        <v>4.7999999999999996E-3</v>
      </c>
      <c r="I564" s="986"/>
      <c r="J564" s="988">
        <v>26604</v>
      </c>
    </row>
    <row r="565" spans="2:10">
      <c r="B565" s="988">
        <v>26634</v>
      </c>
      <c r="H565" s="986">
        <v>4.4999999999999997E-3</v>
      </c>
      <c r="I565" s="986"/>
      <c r="J565" s="988">
        <v>26634</v>
      </c>
    </row>
    <row r="566" spans="2:10">
      <c r="B566" s="988">
        <v>26665</v>
      </c>
      <c r="H566" s="986">
        <v>5.4000000000000003E-3</v>
      </c>
      <c r="I566" s="986"/>
      <c r="J566" s="988">
        <v>26665</v>
      </c>
    </row>
    <row r="567" spans="2:10">
      <c r="B567" s="988">
        <v>26696</v>
      </c>
      <c r="H567" s="986">
        <v>5.1000000000000004E-3</v>
      </c>
      <c r="I567" s="986"/>
      <c r="J567" s="988">
        <v>26696</v>
      </c>
    </row>
    <row r="568" spans="2:10">
      <c r="B568" s="988">
        <v>26724</v>
      </c>
      <c r="H568" s="986">
        <v>5.5999999999999999E-3</v>
      </c>
      <c r="I568" s="986"/>
      <c r="J568" s="988">
        <v>26724</v>
      </c>
    </row>
    <row r="569" spans="2:10">
      <c r="B569" s="988">
        <v>26755</v>
      </c>
      <c r="H569" s="986">
        <v>5.7000000000000002E-3</v>
      </c>
      <c r="I569" s="986"/>
      <c r="J569" s="988">
        <v>26755</v>
      </c>
    </row>
    <row r="570" spans="2:10">
      <c r="B570" s="988">
        <v>26785</v>
      </c>
      <c r="H570" s="986">
        <v>5.7999999999999996E-3</v>
      </c>
      <c r="I570" s="986"/>
      <c r="J570" s="988">
        <v>26785</v>
      </c>
    </row>
    <row r="571" spans="2:10">
      <c r="B571" s="988">
        <v>26816</v>
      </c>
      <c r="H571" s="986">
        <v>5.4999999999999997E-3</v>
      </c>
      <c r="I571" s="986"/>
      <c r="J571" s="988">
        <v>26816</v>
      </c>
    </row>
    <row r="572" spans="2:10">
      <c r="B572" s="988">
        <v>26846</v>
      </c>
      <c r="H572" s="986">
        <v>6.1000000000000004E-3</v>
      </c>
      <c r="I572" s="986"/>
      <c r="J572" s="988">
        <v>26846</v>
      </c>
    </row>
    <row r="573" spans="2:10">
      <c r="B573" s="988">
        <v>26877</v>
      </c>
      <c r="H573" s="986">
        <v>6.1999999999999998E-3</v>
      </c>
      <c r="I573" s="986"/>
      <c r="J573" s="988">
        <v>26877</v>
      </c>
    </row>
    <row r="574" spans="2:10">
      <c r="B574" s="988">
        <v>26908</v>
      </c>
      <c r="H574" s="986">
        <v>5.4999999999999997E-3</v>
      </c>
      <c r="I574" s="986"/>
      <c r="J574" s="988">
        <v>26908</v>
      </c>
    </row>
    <row r="575" spans="2:10">
      <c r="B575" s="988">
        <v>26938</v>
      </c>
      <c r="H575" s="986">
        <v>6.3E-3</v>
      </c>
      <c r="I575" s="986"/>
      <c r="J575" s="988">
        <v>26938</v>
      </c>
    </row>
    <row r="576" spans="2:10">
      <c r="B576" s="988">
        <v>26969</v>
      </c>
      <c r="H576" s="986">
        <v>5.5999999999999999E-3</v>
      </c>
      <c r="I576" s="986"/>
      <c r="J576" s="988">
        <v>26969</v>
      </c>
    </row>
    <row r="577" spans="2:10">
      <c r="B577" s="988">
        <v>26999</v>
      </c>
      <c r="H577" s="986">
        <v>6.0000000000000001E-3</v>
      </c>
      <c r="I577" s="986"/>
      <c r="J577" s="988">
        <v>26999</v>
      </c>
    </row>
    <row r="578" spans="2:10">
      <c r="B578" s="988">
        <v>27030</v>
      </c>
      <c r="H578" s="986">
        <v>6.1000000000000004E-3</v>
      </c>
      <c r="I578" s="986"/>
      <c r="J578" s="988">
        <v>27030</v>
      </c>
    </row>
    <row r="579" spans="2:10">
      <c r="B579" s="988">
        <v>27061</v>
      </c>
      <c r="H579" s="986">
        <v>5.4999999999999997E-3</v>
      </c>
      <c r="I579" s="986"/>
      <c r="J579" s="988">
        <v>27061</v>
      </c>
    </row>
    <row r="580" spans="2:10">
      <c r="B580" s="988">
        <v>27089</v>
      </c>
      <c r="H580" s="986">
        <v>5.7999999999999996E-3</v>
      </c>
      <c r="I580" s="986"/>
      <c r="J580" s="988">
        <v>27089</v>
      </c>
    </row>
    <row r="581" spans="2:10">
      <c r="B581" s="988">
        <v>27120</v>
      </c>
      <c r="H581" s="986">
        <v>6.7999999999999996E-3</v>
      </c>
      <c r="I581" s="986"/>
      <c r="J581" s="988">
        <v>27120</v>
      </c>
    </row>
    <row r="582" spans="2:10">
      <c r="B582" s="988">
        <v>27150</v>
      </c>
      <c r="H582" s="986">
        <v>6.7999999999999996E-3</v>
      </c>
      <c r="I582" s="986"/>
      <c r="J582" s="988">
        <v>27150</v>
      </c>
    </row>
    <row r="583" spans="2:10">
      <c r="B583" s="988">
        <v>27181</v>
      </c>
      <c r="H583" s="986">
        <v>6.1000000000000004E-3</v>
      </c>
      <c r="I583" s="986"/>
      <c r="J583" s="988">
        <v>27181</v>
      </c>
    </row>
    <row r="584" spans="2:10">
      <c r="B584" s="988">
        <v>27211</v>
      </c>
      <c r="H584" s="986">
        <v>7.1999999999999998E-3</v>
      </c>
      <c r="I584" s="986"/>
      <c r="J584" s="988">
        <v>27211</v>
      </c>
    </row>
    <row r="585" spans="2:10">
      <c r="B585" s="988">
        <v>27242</v>
      </c>
      <c r="H585" s="986">
        <v>6.4999999999999997E-3</v>
      </c>
      <c r="I585" s="986"/>
      <c r="J585" s="988">
        <v>27242</v>
      </c>
    </row>
    <row r="586" spans="2:10">
      <c r="B586" s="988">
        <v>27273</v>
      </c>
      <c r="H586" s="986">
        <v>7.1000000000000004E-3</v>
      </c>
      <c r="I586" s="986"/>
      <c r="J586" s="988">
        <v>27273</v>
      </c>
    </row>
    <row r="587" spans="2:10">
      <c r="B587" s="988">
        <v>27303</v>
      </c>
      <c r="H587" s="986">
        <v>7.0000000000000001E-3</v>
      </c>
      <c r="I587" s="986"/>
      <c r="J587" s="988">
        <v>27303</v>
      </c>
    </row>
    <row r="588" spans="2:10">
      <c r="B588" s="988">
        <v>27334</v>
      </c>
      <c r="H588" s="986">
        <v>6.1999999999999998E-3</v>
      </c>
      <c r="I588" s="986"/>
      <c r="J588" s="988">
        <v>27334</v>
      </c>
    </row>
    <row r="589" spans="2:10">
      <c r="B589" s="988">
        <v>27364</v>
      </c>
      <c r="H589" s="986">
        <v>6.7000000000000002E-3</v>
      </c>
      <c r="I589" s="986"/>
      <c r="J589" s="988">
        <v>27364</v>
      </c>
    </row>
    <row r="590" spans="2:10">
      <c r="B590" s="988">
        <v>27395</v>
      </c>
      <c r="H590" s="986">
        <v>6.7999999999999996E-3</v>
      </c>
      <c r="I590" s="986"/>
      <c r="J590" s="988">
        <v>27395</v>
      </c>
    </row>
    <row r="591" spans="2:10">
      <c r="B591" s="988">
        <v>27426</v>
      </c>
      <c r="H591" s="986">
        <v>6.0000000000000001E-3</v>
      </c>
      <c r="I591" s="986"/>
      <c r="J591" s="988">
        <v>27426</v>
      </c>
    </row>
    <row r="592" spans="2:10">
      <c r="B592" s="988">
        <v>27454</v>
      </c>
      <c r="H592" s="986">
        <v>6.6E-3</v>
      </c>
      <c r="I592" s="986"/>
      <c r="J592" s="988">
        <v>27454</v>
      </c>
    </row>
    <row r="593" spans="2:10">
      <c r="B593" s="988">
        <v>27485</v>
      </c>
      <c r="H593" s="986">
        <v>6.7000000000000002E-3</v>
      </c>
      <c r="I593" s="986"/>
      <c r="J593" s="988">
        <v>27485</v>
      </c>
    </row>
    <row r="594" spans="2:10">
      <c r="B594" s="988">
        <v>27515</v>
      </c>
      <c r="H594" s="986">
        <v>6.7000000000000002E-3</v>
      </c>
      <c r="I594" s="986"/>
      <c r="J594" s="988">
        <v>27515</v>
      </c>
    </row>
    <row r="595" spans="2:10">
      <c r="B595" s="988">
        <v>27546</v>
      </c>
      <c r="H595" s="986">
        <v>7.0000000000000001E-3</v>
      </c>
      <c r="I595" s="986"/>
      <c r="J595" s="988">
        <v>27546</v>
      </c>
    </row>
    <row r="596" spans="2:10">
      <c r="B596" s="988">
        <v>27576</v>
      </c>
      <c r="H596" s="986">
        <v>6.7999999999999996E-3</v>
      </c>
      <c r="I596" s="986"/>
      <c r="J596" s="988">
        <v>27576</v>
      </c>
    </row>
    <row r="597" spans="2:10">
      <c r="B597" s="988">
        <v>27607</v>
      </c>
      <c r="H597" s="986">
        <v>6.4999999999999997E-3</v>
      </c>
      <c r="I597" s="986"/>
      <c r="J597" s="988">
        <v>27607</v>
      </c>
    </row>
    <row r="598" spans="2:10">
      <c r="B598" s="988">
        <v>27638</v>
      </c>
      <c r="H598" s="986">
        <v>7.3000000000000001E-3</v>
      </c>
      <c r="I598" s="986"/>
      <c r="J598" s="988">
        <v>27638</v>
      </c>
    </row>
    <row r="599" spans="2:10">
      <c r="B599" s="988">
        <v>27668</v>
      </c>
      <c r="H599" s="986">
        <v>7.1999999999999998E-3</v>
      </c>
      <c r="I599" s="986"/>
      <c r="J599" s="988">
        <v>27668</v>
      </c>
    </row>
    <row r="600" spans="2:10">
      <c r="B600" s="988">
        <v>27699</v>
      </c>
      <c r="H600" s="986">
        <v>6.1000000000000004E-3</v>
      </c>
      <c r="I600" s="986"/>
      <c r="J600" s="988">
        <v>27699</v>
      </c>
    </row>
    <row r="601" spans="2:10">
      <c r="B601" s="988">
        <v>27729</v>
      </c>
      <c r="H601" s="986">
        <v>7.4000000000000003E-3</v>
      </c>
      <c r="I601" s="986"/>
      <c r="J601" s="988">
        <v>27729</v>
      </c>
    </row>
    <row r="602" spans="2:10">
      <c r="B602" s="988">
        <v>27760</v>
      </c>
      <c r="H602" s="986">
        <v>6.4999999999999997E-3</v>
      </c>
      <c r="I602" s="986"/>
      <c r="J602" s="988">
        <v>27760</v>
      </c>
    </row>
    <row r="603" spans="2:10">
      <c r="B603" s="988">
        <v>27791</v>
      </c>
      <c r="H603" s="986">
        <v>6.0000000000000001E-3</v>
      </c>
      <c r="I603" s="986"/>
      <c r="J603" s="988">
        <v>27791</v>
      </c>
    </row>
    <row r="604" spans="2:10">
      <c r="B604" s="988">
        <v>27820</v>
      </c>
      <c r="H604" s="986">
        <v>7.1000000000000004E-3</v>
      </c>
      <c r="I604" s="986"/>
      <c r="J604" s="988">
        <v>27820</v>
      </c>
    </row>
    <row r="605" spans="2:10">
      <c r="B605" s="988">
        <v>27851</v>
      </c>
      <c r="H605" s="986">
        <v>6.4000000000000003E-3</v>
      </c>
      <c r="I605" s="986"/>
      <c r="J605" s="988">
        <v>27851</v>
      </c>
    </row>
    <row r="606" spans="2:10">
      <c r="B606" s="988">
        <v>27881</v>
      </c>
      <c r="H606" s="986">
        <v>5.8999999999999999E-3</v>
      </c>
      <c r="I606" s="986"/>
      <c r="J606" s="988">
        <v>27881</v>
      </c>
    </row>
    <row r="607" spans="2:10">
      <c r="B607" s="988">
        <v>27912</v>
      </c>
      <c r="H607" s="986">
        <v>7.3000000000000001E-3</v>
      </c>
      <c r="I607" s="986"/>
      <c r="J607" s="988">
        <v>27912</v>
      </c>
    </row>
    <row r="608" spans="2:10">
      <c r="B608" s="988">
        <v>27942</v>
      </c>
      <c r="H608" s="986">
        <v>6.4999999999999997E-3</v>
      </c>
      <c r="I608" s="986"/>
      <c r="J608" s="988">
        <v>27942</v>
      </c>
    </row>
    <row r="609" spans="2:10">
      <c r="B609" s="988">
        <v>27973</v>
      </c>
      <c r="H609" s="986">
        <v>6.8999999999999999E-3</v>
      </c>
      <c r="I609" s="986"/>
      <c r="J609" s="988">
        <v>27973</v>
      </c>
    </row>
    <row r="610" spans="2:10">
      <c r="B610" s="988">
        <v>28004</v>
      </c>
      <c r="H610" s="986">
        <v>6.4000000000000003E-3</v>
      </c>
      <c r="I610" s="986"/>
      <c r="J610" s="988">
        <v>28004</v>
      </c>
    </row>
    <row r="611" spans="2:10">
      <c r="B611" s="988">
        <v>28034</v>
      </c>
      <c r="H611" s="986">
        <v>6.1000000000000004E-3</v>
      </c>
      <c r="I611" s="986"/>
      <c r="J611" s="988">
        <v>28034</v>
      </c>
    </row>
    <row r="612" spans="2:10">
      <c r="B612" s="988">
        <v>28065</v>
      </c>
      <c r="H612" s="986">
        <v>6.6E-3</v>
      </c>
      <c r="I612" s="986"/>
      <c r="J612" s="988">
        <v>28065</v>
      </c>
    </row>
    <row r="613" spans="2:10">
      <c r="B613" s="988">
        <v>28095</v>
      </c>
      <c r="H613" s="986">
        <v>6.3E-3</v>
      </c>
      <c r="I613" s="986"/>
      <c r="J613" s="988">
        <v>28095</v>
      </c>
    </row>
    <row r="614" spans="2:10">
      <c r="B614" s="988">
        <v>28126</v>
      </c>
      <c r="H614" s="986">
        <v>5.8999999999999999E-3</v>
      </c>
      <c r="I614" s="986"/>
      <c r="J614" s="988">
        <v>28126</v>
      </c>
    </row>
    <row r="615" spans="2:10">
      <c r="B615" s="988">
        <v>28157</v>
      </c>
      <c r="H615" s="986">
        <v>5.7000000000000002E-3</v>
      </c>
      <c r="I615" s="986"/>
      <c r="J615" s="988">
        <v>28157</v>
      </c>
    </row>
    <row r="616" spans="2:10">
      <c r="B616" s="988">
        <v>28185</v>
      </c>
      <c r="H616" s="986">
        <v>6.4999999999999997E-3</v>
      </c>
      <c r="I616" s="986"/>
      <c r="J616" s="988">
        <v>28185</v>
      </c>
    </row>
    <row r="617" spans="2:10">
      <c r="B617" s="988">
        <v>28216</v>
      </c>
      <c r="H617" s="986">
        <v>6.1000000000000004E-3</v>
      </c>
      <c r="I617" s="986"/>
      <c r="J617" s="988">
        <v>28216</v>
      </c>
    </row>
    <row r="618" spans="2:10">
      <c r="B618" s="988">
        <v>28246</v>
      </c>
      <c r="H618" s="986">
        <v>6.7000000000000002E-3</v>
      </c>
      <c r="I618" s="986"/>
      <c r="J618" s="988">
        <v>28246</v>
      </c>
    </row>
    <row r="619" spans="2:10">
      <c r="B619" s="988">
        <v>28277</v>
      </c>
      <c r="H619" s="986">
        <v>6.1999999999999998E-3</v>
      </c>
      <c r="I619" s="986"/>
      <c r="J619" s="988">
        <v>28277</v>
      </c>
    </row>
    <row r="620" spans="2:10">
      <c r="B620" s="988">
        <v>28307</v>
      </c>
      <c r="H620" s="986">
        <v>5.8999999999999999E-3</v>
      </c>
      <c r="I620" s="986"/>
      <c r="J620" s="988">
        <v>28307</v>
      </c>
    </row>
    <row r="621" spans="2:10">
      <c r="B621" s="988">
        <v>28338</v>
      </c>
      <c r="H621" s="986">
        <v>6.7000000000000002E-3</v>
      </c>
      <c r="I621" s="986"/>
      <c r="J621" s="988">
        <v>28338</v>
      </c>
    </row>
    <row r="622" spans="2:10">
      <c r="B622" s="988">
        <v>28369</v>
      </c>
      <c r="H622" s="986">
        <v>6.1000000000000004E-3</v>
      </c>
      <c r="I622" s="986"/>
      <c r="J622" s="988">
        <v>28369</v>
      </c>
    </row>
    <row r="623" spans="2:10">
      <c r="B623" s="988">
        <v>28399</v>
      </c>
      <c r="H623" s="986">
        <v>6.3E-3</v>
      </c>
      <c r="I623" s="986"/>
      <c r="J623" s="988">
        <v>28399</v>
      </c>
    </row>
    <row r="624" spans="2:10">
      <c r="B624" s="988">
        <v>28430</v>
      </c>
      <c r="H624" s="986">
        <v>6.3E-3</v>
      </c>
      <c r="I624" s="986"/>
      <c r="J624" s="988">
        <v>28430</v>
      </c>
    </row>
    <row r="625" spans="2:10">
      <c r="B625" s="988">
        <v>28460</v>
      </c>
      <c r="H625" s="986">
        <v>6.1999999999999998E-3</v>
      </c>
      <c r="I625" s="986"/>
      <c r="J625" s="988">
        <v>28460</v>
      </c>
    </row>
    <row r="626" spans="2:10">
      <c r="B626" s="988">
        <v>28491</v>
      </c>
      <c r="H626" s="986">
        <v>6.8999999999999999E-3</v>
      </c>
      <c r="I626" s="986"/>
      <c r="J626" s="988">
        <v>28491</v>
      </c>
    </row>
    <row r="627" spans="2:10">
      <c r="B627" s="988">
        <v>28522</v>
      </c>
      <c r="H627" s="986">
        <v>6.0000000000000001E-3</v>
      </c>
      <c r="I627" s="986"/>
      <c r="J627" s="988">
        <v>28522</v>
      </c>
    </row>
    <row r="628" spans="2:10">
      <c r="B628" s="988">
        <v>28550</v>
      </c>
      <c r="H628" s="986">
        <v>6.8999999999999999E-3</v>
      </c>
      <c r="I628" s="986"/>
      <c r="J628" s="988">
        <v>28550</v>
      </c>
    </row>
    <row r="629" spans="2:10">
      <c r="B629" s="988">
        <v>28581</v>
      </c>
      <c r="H629" s="986">
        <v>6.3E-3</v>
      </c>
      <c r="I629" s="986"/>
      <c r="J629" s="988">
        <v>28581</v>
      </c>
    </row>
    <row r="630" spans="2:10">
      <c r="B630" s="988">
        <v>28611</v>
      </c>
      <c r="H630" s="986">
        <v>7.4999999999999997E-3</v>
      </c>
      <c r="I630" s="986"/>
      <c r="J630" s="988">
        <v>28611</v>
      </c>
    </row>
    <row r="631" spans="2:10">
      <c r="B631" s="988">
        <v>28642</v>
      </c>
      <c r="H631" s="986">
        <v>6.8999999999999999E-3</v>
      </c>
      <c r="I631" s="986"/>
      <c r="J631" s="988">
        <v>28642</v>
      </c>
    </row>
    <row r="632" spans="2:10">
      <c r="B632" s="988">
        <v>28672</v>
      </c>
      <c r="H632" s="986">
        <v>7.3000000000000001E-3</v>
      </c>
      <c r="I632" s="986"/>
      <c r="J632" s="988">
        <v>28672</v>
      </c>
    </row>
    <row r="633" spans="2:10">
      <c r="B633" s="988">
        <v>28703</v>
      </c>
      <c r="H633" s="986">
        <v>7.0000000000000001E-3</v>
      </c>
      <c r="I633" s="986"/>
      <c r="J633" s="988">
        <v>28703</v>
      </c>
    </row>
    <row r="634" spans="2:10">
      <c r="B634" s="988">
        <v>28734</v>
      </c>
      <c r="H634" s="986">
        <v>6.4999999999999997E-3</v>
      </c>
      <c r="I634" s="986"/>
      <c r="J634" s="988">
        <v>28734</v>
      </c>
    </row>
    <row r="635" spans="2:10">
      <c r="B635" s="988">
        <v>28764</v>
      </c>
      <c r="H635" s="986">
        <v>7.3000000000000001E-3</v>
      </c>
      <c r="I635" s="986"/>
      <c r="J635" s="988">
        <v>28764</v>
      </c>
    </row>
    <row r="636" spans="2:10">
      <c r="B636" s="988">
        <v>28795</v>
      </c>
      <c r="H636" s="986">
        <v>7.1000000000000004E-3</v>
      </c>
      <c r="I636" s="986"/>
      <c r="J636" s="988">
        <v>28795</v>
      </c>
    </row>
    <row r="637" spans="2:10">
      <c r="B637" s="988">
        <v>28825</v>
      </c>
      <c r="H637" s="986">
        <v>6.7999999999999996E-3</v>
      </c>
      <c r="I637" s="986"/>
      <c r="J637" s="988">
        <v>28825</v>
      </c>
    </row>
    <row r="638" spans="2:10">
      <c r="B638" s="988">
        <v>28856</v>
      </c>
      <c r="H638" s="986">
        <v>7.9000000000000008E-3</v>
      </c>
      <c r="I638" s="986"/>
      <c r="J638" s="988">
        <v>28856</v>
      </c>
    </row>
    <row r="639" spans="2:10">
      <c r="B639" s="988">
        <v>28887</v>
      </c>
      <c r="H639" s="986">
        <v>6.4999999999999997E-3</v>
      </c>
      <c r="I639" s="986"/>
      <c r="J639" s="988">
        <v>28887</v>
      </c>
    </row>
    <row r="640" spans="2:10">
      <c r="B640" s="988">
        <v>28915</v>
      </c>
      <c r="H640" s="986">
        <v>7.4000000000000003E-3</v>
      </c>
      <c r="I640" s="986"/>
      <c r="J640" s="988">
        <v>28915</v>
      </c>
    </row>
    <row r="641" spans="2:10">
      <c r="B641" s="988">
        <v>28946</v>
      </c>
      <c r="H641" s="986">
        <v>7.6E-3</v>
      </c>
      <c r="I641" s="986"/>
      <c r="J641" s="988">
        <v>28946</v>
      </c>
    </row>
    <row r="642" spans="2:10">
      <c r="B642" s="988">
        <v>28976</v>
      </c>
      <c r="H642" s="986">
        <v>7.7000000000000002E-3</v>
      </c>
      <c r="I642" s="986"/>
      <c r="J642" s="988">
        <v>28976</v>
      </c>
    </row>
    <row r="643" spans="2:10">
      <c r="B643" s="988">
        <v>29007</v>
      </c>
      <c r="H643" s="986">
        <v>7.1000000000000004E-3</v>
      </c>
      <c r="I643" s="986"/>
      <c r="J643" s="988">
        <v>29007</v>
      </c>
    </row>
    <row r="644" spans="2:10">
      <c r="B644" s="988">
        <v>29037</v>
      </c>
      <c r="H644" s="986">
        <v>7.6E-3</v>
      </c>
      <c r="I644" s="986"/>
      <c r="J644" s="988">
        <v>29037</v>
      </c>
    </row>
    <row r="645" spans="2:10">
      <c r="B645" s="988">
        <v>29068</v>
      </c>
      <c r="H645" s="986">
        <v>7.3000000000000001E-3</v>
      </c>
      <c r="I645" s="986"/>
      <c r="J645" s="988">
        <v>29068</v>
      </c>
    </row>
    <row r="646" spans="2:10">
      <c r="B646" s="988">
        <v>29099</v>
      </c>
      <c r="H646" s="986">
        <v>6.7999999999999996E-3</v>
      </c>
      <c r="I646" s="986"/>
      <c r="J646" s="988">
        <v>29099</v>
      </c>
    </row>
    <row r="647" spans="2:10">
      <c r="B647" s="988">
        <v>29129</v>
      </c>
      <c r="H647" s="986">
        <v>8.2000000000000007E-3</v>
      </c>
      <c r="I647" s="986"/>
      <c r="J647" s="988">
        <v>29129</v>
      </c>
    </row>
    <row r="648" spans="2:10">
      <c r="B648" s="988">
        <v>29160</v>
      </c>
      <c r="H648" s="986">
        <v>8.3000000000000001E-3</v>
      </c>
      <c r="I648" s="986"/>
      <c r="J648" s="988">
        <v>29160</v>
      </c>
    </row>
    <row r="649" spans="2:10">
      <c r="B649" s="988">
        <v>29190</v>
      </c>
      <c r="H649" s="986">
        <v>8.3000000000000001E-3</v>
      </c>
      <c r="I649" s="986"/>
      <c r="J649" s="988">
        <v>29190</v>
      </c>
    </row>
    <row r="650" spans="2:10">
      <c r="B650" s="988">
        <v>29221</v>
      </c>
      <c r="H650" s="986">
        <v>8.3000000000000001E-3</v>
      </c>
      <c r="I650" s="986"/>
      <c r="J650" s="988">
        <v>29221</v>
      </c>
    </row>
    <row r="651" spans="2:10">
      <c r="B651" s="988">
        <v>29252</v>
      </c>
      <c r="H651" s="986">
        <v>8.3999999999999995E-3</v>
      </c>
      <c r="I651" s="986"/>
      <c r="J651" s="988">
        <v>29252</v>
      </c>
    </row>
    <row r="652" spans="2:10">
      <c r="B652" s="988">
        <v>29281</v>
      </c>
      <c r="H652" s="986">
        <v>9.9000000000000008E-3</v>
      </c>
      <c r="I652" s="986"/>
      <c r="J652" s="988">
        <v>29281</v>
      </c>
    </row>
    <row r="653" spans="2:10">
      <c r="B653" s="988">
        <v>29312</v>
      </c>
      <c r="H653" s="986">
        <v>0.01</v>
      </c>
      <c r="I653" s="986"/>
      <c r="J653" s="988">
        <v>29312</v>
      </c>
    </row>
    <row r="654" spans="2:10">
      <c r="B654" s="988">
        <v>29342</v>
      </c>
      <c r="H654" s="986">
        <v>8.6999999999999994E-3</v>
      </c>
      <c r="I654" s="986"/>
      <c r="J654" s="988">
        <v>29342</v>
      </c>
    </row>
    <row r="655" spans="2:10">
      <c r="B655" s="988">
        <v>29373</v>
      </c>
      <c r="H655" s="986">
        <v>8.6E-3</v>
      </c>
      <c r="I655" s="986"/>
      <c r="J655" s="988">
        <v>29373</v>
      </c>
    </row>
    <row r="656" spans="2:10">
      <c r="B656" s="988">
        <v>29403</v>
      </c>
      <c r="H656" s="986">
        <v>8.3999999999999995E-3</v>
      </c>
      <c r="I656" s="986"/>
      <c r="J656" s="988">
        <v>29403</v>
      </c>
    </row>
    <row r="657" spans="2:10">
      <c r="B657" s="988">
        <v>29434</v>
      </c>
      <c r="H657" s="986">
        <v>8.0999999999999996E-3</v>
      </c>
      <c r="I657" s="986"/>
      <c r="J657" s="988">
        <v>29434</v>
      </c>
    </row>
    <row r="658" spans="2:10">
      <c r="B658" s="988">
        <v>29465</v>
      </c>
      <c r="H658" s="986">
        <v>9.7000000000000003E-3</v>
      </c>
      <c r="I658" s="986"/>
      <c r="J658" s="988">
        <v>29465</v>
      </c>
    </row>
    <row r="659" spans="2:10">
      <c r="B659" s="988">
        <v>29495</v>
      </c>
      <c r="H659" s="986">
        <v>9.7000000000000003E-3</v>
      </c>
      <c r="I659" s="986"/>
      <c r="J659" s="988">
        <v>29495</v>
      </c>
    </row>
    <row r="660" spans="2:10">
      <c r="B660" s="988">
        <v>29526</v>
      </c>
      <c r="H660" s="986">
        <v>9.1000000000000004E-3</v>
      </c>
      <c r="I660" s="986"/>
      <c r="J660" s="988">
        <v>29526</v>
      </c>
    </row>
    <row r="661" spans="2:10">
      <c r="B661" s="988">
        <v>29556</v>
      </c>
      <c r="H661" s="986">
        <v>1.0800000000000001E-2</v>
      </c>
      <c r="I661" s="986"/>
      <c r="J661" s="988">
        <v>29556</v>
      </c>
    </row>
    <row r="662" spans="2:10">
      <c r="B662" s="988">
        <v>29587</v>
      </c>
      <c r="H662" s="986">
        <v>9.4000000000000004E-3</v>
      </c>
      <c r="I662" s="986"/>
      <c r="J662" s="988">
        <v>29587</v>
      </c>
    </row>
    <row r="663" spans="2:10">
      <c r="B663" s="988">
        <v>29618</v>
      </c>
      <c r="H663" s="986">
        <v>8.8000000000000005E-3</v>
      </c>
      <c r="I663" s="986"/>
      <c r="J663" s="988">
        <v>29618</v>
      </c>
    </row>
    <row r="664" spans="2:10">
      <c r="B664" s="988">
        <v>29646</v>
      </c>
      <c r="H664" s="986">
        <v>1.11E-2</v>
      </c>
      <c r="I664" s="986"/>
      <c r="J664" s="988">
        <v>29646</v>
      </c>
    </row>
    <row r="665" spans="2:10">
      <c r="B665" s="988">
        <v>29677</v>
      </c>
      <c r="H665" s="986">
        <v>1.01E-2</v>
      </c>
      <c r="I665" s="986"/>
      <c r="J665" s="988">
        <v>29677</v>
      </c>
    </row>
    <row r="666" spans="2:10">
      <c r="B666" s="988">
        <v>29707</v>
      </c>
      <c r="H666" s="986">
        <v>1.04E-2</v>
      </c>
      <c r="I666" s="986"/>
      <c r="J666" s="988">
        <v>29707</v>
      </c>
    </row>
    <row r="667" spans="2:10">
      <c r="B667" s="988">
        <v>29738</v>
      </c>
      <c r="H667" s="986">
        <v>1.09E-2</v>
      </c>
      <c r="I667" s="986"/>
      <c r="J667" s="988">
        <v>29738</v>
      </c>
    </row>
    <row r="668" spans="2:10">
      <c r="B668" s="988">
        <v>29768</v>
      </c>
      <c r="H668" s="986">
        <v>1.09E-2</v>
      </c>
      <c r="I668" s="986"/>
      <c r="J668" s="988">
        <v>29768</v>
      </c>
    </row>
    <row r="669" spans="2:10">
      <c r="B669" s="988">
        <v>29799</v>
      </c>
      <c r="H669" s="986">
        <v>1.0999999999999999E-2</v>
      </c>
      <c r="I669" s="986"/>
      <c r="J669" s="988">
        <v>29799</v>
      </c>
    </row>
    <row r="670" spans="2:10">
      <c r="B670" s="988">
        <v>29830</v>
      </c>
      <c r="H670" s="986">
        <v>1.14E-2</v>
      </c>
      <c r="I670" s="986"/>
      <c r="J670" s="988">
        <v>29830</v>
      </c>
    </row>
    <row r="671" spans="2:10">
      <c r="B671" s="988">
        <v>29860</v>
      </c>
      <c r="H671" s="986">
        <v>1.17E-2</v>
      </c>
      <c r="I671" s="986"/>
      <c r="J671" s="988">
        <v>29860</v>
      </c>
    </row>
    <row r="672" spans="2:10">
      <c r="B672" s="988">
        <v>29891</v>
      </c>
      <c r="H672" s="986">
        <v>1.1299999999999999E-2</v>
      </c>
      <c r="I672" s="986"/>
      <c r="J672" s="988">
        <v>29891</v>
      </c>
    </row>
    <row r="673" spans="2:10">
      <c r="B673" s="988">
        <v>29921</v>
      </c>
      <c r="H673" s="986">
        <v>0.01</v>
      </c>
      <c r="I673" s="986"/>
      <c r="J673" s="988">
        <v>29921</v>
      </c>
    </row>
    <row r="674" spans="2:10">
      <c r="B674" s="988">
        <v>29952</v>
      </c>
      <c r="H674" s="986">
        <v>1.0800000000000001E-2</v>
      </c>
      <c r="I674" s="986"/>
      <c r="J674" s="988">
        <v>29952</v>
      </c>
    </row>
    <row r="675" spans="2:10">
      <c r="B675" s="988">
        <v>29983</v>
      </c>
      <c r="H675" s="986">
        <v>1.03E-2</v>
      </c>
      <c r="I675" s="986"/>
      <c r="J675" s="988">
        <v>29983</v>
      </c>
    </row>
    <row r="676" spans="2:10">
      <c r="B676" s="988">
        <v>30011</v>
      </c>
      <c r="H676" s="986">
        <v>1.24E-2</v>
      </c>
      <c r="I676" s="986"/>
      <c r="J676" s="988">
        <v>30011</v>
      </c>
    </row>
    <row r="677" spans="2:10">
      <c r="B677" s="988">
        <v>30042</v>
      </c>
      <c r="H677" s="986">
        <v>1.12E-2</v>
      </c>
      <c r="I677" s="986"/>
      <c r="J677" s="988">
        <v>30042</v>
      </c>
    </row>
    <row r="678" spans="2:10">
      <c r="B678" s="988">
        <v>30072</v>
      </c>
      <c r="H678" s="986">
        <v>1.01E-2</v>
      </c>
      <c r="I678" s="986"/>
      <c r="J678" s="988">
        <v>30072</v>
      </c>
    </row>
    <row r="679" spans="2:10">
      <c r="B679" s="988">
        <v>30103</v>
      </c>
      <c r="H679" s="986">
        <v>1.2E-2</v>
      </c>
      <c r="I679" s="986"/>
      <c r="J679" s="988">
        <v>30103</v>
      </c>
    </row>
    <row r="680" spans="2:10">
      <c r="B680" s="988">
        <v>30133</v>
      </c>
      <c r="H680" s="986">
        <v>1.14E-2</v>
      </c>
      <c r="I680" s="986"/>
      <c r="J680" s="988">
        <v>30133</v>
      </c>
    </row>
    <row r="681" spans="2:10">
      <c r="B681" s="988">
        <v>30164</v>
      </c>
      <c r="H681" s="986">
        <v>1.12E-2</v>
      </c>
      <c r="I681" s="986"/>
      <c r="J681" s="988">
        <v>30164</v>
      </c>
    </row>
    <row r="682" spans="2:10">
      <c r="B682" s="988">
        <v>30195</v>
      </c>
      <c r="H682" s="986">
        <v>0.01</v>
      </c>
      <c r="I682" s="986"/>
      <c r="J682" s="988">
        <v>30195</v>
      </c>
    </row>
    <row r="683" spans="2:10">
      <c r="B683" s="988">
        <v>30225</v>
      </c>
      <c r="H683" s="986">
        <v>9.1000000000000004E-3</v>
      </c>
      <c r="I683" s="986"/>
      <c r="J683" s="988">
        <v>30225</v>
      </c>
    </row>
    <row r="684" spans="2:10">
      <c r="B684" s="988">
        <v>30256</v>
      </c>
      <c r="H684" s="986">
        <v>9.4000000000000004E-3</v>
      </c>
      <c r="I684" s="986"/>
      <c r="J684" s="988">
        <v>30256</v>
      </c>
    </row>
    <row r="685" spans="2:10">
      <c r="B685" s="988">
        <v>30286</v>
      </c>
      <c r="H685" s="986">
        <v>9.2999999999999992E-3</v>
      </c>
      <c r="I685" s="986"/>
      <c r="J685" s="988">
        <v>30286</v>
      </c>
    </row>
    <row r="686" spans="2:10">
      <c r="B686" s="988">
        <v>30317</v>
      </c>
      <c r="H686" s="986">
        <v>8.6999999999999994E-3</v>
      </c>
      <c r="I686" s="986"/>
      <c r="J686" s="988">
        <v>30317</v>
      </c>
    </row>
    <row r="687" spans="2:10">
      <c r="B687" s="988">
        <v>30348</v>
      </c>
      <c r="H687" s="986">
        <v>8.0999999999999996E-3</v>
      </c>
      <c r="I687" s="986"/>
      <c r="J687" s="988">
        <v>30348</v>
      </c>
    </row>
    <row r="688" spans="2:10">
      <c r="B688" s="988">
        <v>30376</v>
      </c>
      <c r="H688" s="986">
        <v>8.8999999999999999E-3</v>
      </c>
      <c r="I688" s="986"/>
      <c r="J688" s="988">
        <v>30376</v>
      </c>
    </row>
    <row r="689" spans="1:10">
      <c r="B689" s="988">
        <v>30407</v>
      </c>
      <c r="H689" s="986">
        <v>8.5000000000000006E-3</v>
      </c>
      <c r="I689" s="986"/>
      <c r="J689" s="988">
        <v>30407</v>
      </c>
    </row>
    <row r="690" spans="1:10">
      <c r="B690" s="988">
        <v>30437</v>
      </c>
      <c r="H690" s="986">
        <v>9.1000000000000004E-3</v>
      </c>
      <c r="I690" s="986"/>
      <c r="J690" s="988">
        <v>30437</v>
      </c>
    </row>
    <row r="691" spans="1:10">
      <c r="B691" s="988">
        <v>30468</v>
      </c>
      <c r="H691" s="986">
        <v>8.9999999999999993E-3</v>
      </c>
      <c r="I691" s="986"/>
      <c r="J691" s="988">
        <v>30468</v>
      </c>
    </row>
    <row r="692" spans="1:10">
      <c r="B692" s="988">
        <v>30498</v>
      </c>
      <c r="H692" s="986">
        <v>8.8000000000000005E-3</v>
      </c>
      <c r="I692" s="986"/>
      <c r="J692" s="988">
        <v>30498</v>
      </c>
    </row>
    <row r="693" spans="1:10">
      <c r="B693" s="988">
        <v>30529</v>
      </c>
      <c r="H693" s="986">
        <v>1.03E-2</v>
      </c>
      <c r="I693" s="986"/>
      <c r="J693" s="988">
        <v>30529</v>
      </c>
    </row>
    <row r="694" spans="1:10">
      <c r="B694" s="988">
        <v>30560</v>
      </c>
      <c r="H694" s="986">
        <v>9.5999999999999992E-3</v>
      </c>
      <c r="I694" s="986"/>
      <c r="J694" s="988">
        <v>30560</v>
      </c>
    </row>
    <row r="695" spans="1:10">
      <c r="B695" s="988">
        <v>30590</v>
      </c>
      <c r="H695" s="986">
        <v>9.4999999999999998E-3</v>
      </c>
      <c r="I695" s="986"/>
      <c r="J695" s="988">
        <v>30590</v>
      </c>
    </row>
    <row r="696" spans="1:10">
      <c r="B696" s="988">
        <v>30621</v>
      </c>
      <c r="H696" s="986">
        <v>9.4000000000000004E-3</v>
      </c>
      <c r="I696" s="986"/>
      <c r="J696" s="988">
        <v>30621</v>
      </c>
    </row>
    <row r="697" spans="1:10">
      <c r="A697" s="987">
        <v>60</v>
      </c>
      <c r="B697" s="988">
        <v>30651</v>
      </c>
      <c r="C697" s="987" t="s">
        <v>4631</v>
      </c>
      <c r="D697" s="987" t="s">
        <v>4632</v>
      </c>
      <c r="E697" s="987">
        <v>-17</v>
      </c>
      <c r="F697" s="987">
        <v>-66</v>
      </c>
      <c r="G697" s="987">
        <v>0.4</v>
      </c>
      <c r="H697" s="986">
        <v>9.4000000000000004E-3</v>
      </c>
      <c r="I697" s="986"/>
      <c r="J697" s="988">
        <v>30651</v>
      </c>
    </row>
    <row r="698" spans="1:10">
      <c r="A698" s="987">
        <v>60</v>
      </c>
      <c r="B698" s="988">
        <v>30682</v>
      </c>
      <c r="C698" s="987" t="s">
        <v>4631</v>
      </c>
      <c r="D698" s="987" t="s">
        <v>4632</v>
      </c>
      <c r="E698" s="987">
        <v>-17.125</v>
      </c>
      <c r="F698" s="987">
        <v>7.3530000000000002E-3</v>
      </c>
      <c r="G698" s="987">
        <v>0</v>
      </c>
      <c r="H698" s="986">
        <v>1.03E-2</v>
      </c>
      <c r="I698" s="986">
        <f t="shared" ref="I698:I761" si="0">F698-H698</f>
        <v>-2.947E-3</v>
      </c>
      <c r="J698" s="988">
        <v>30682</v>
      </c>
    </row>
    <row r="699" spans="1:10">
      <c r="A699" s="987">
        <v>60</v>
      </c>
      <c r="B699" s="988">
        <v>30713</v>
      </c>
      <c r="C699" s="987" t="s">
        <v>4631</v>
      </c>
      <c r="D699" s="987" t="s">
        <v>4632</v>
      </c>
      <c r="E699" s="987">
        <v>-17.25</v>
      </c>
      <c r="F699" s="987">
        <v>7.2989999999999999E-3</v>
      </c>
      <c r="G699" s="987">
        <v>0</v>
      </c>
      <c r="H699" s="986">
        <v>9.1999999999999998E-3</v>
      </c>
      <c r="I699" s="986">
        <f t="shared" si="0"/>
        <v>-1.9009999999999999E-3</v>
      </c>
      <c r="J699" s="988">
        <v>30713</v>
      </c>
    </row>
    <row r="700" spans="1:10">
      <c r="A700" s="987">
        <v>60</v>
      </c>
      <c r="B700" s="988">
        <v>30742</v>
      </c>
      <c r="C700" s="987" t="s">
        <v>4631</v>
      </c>
      <c r="D700" s="987" t="s">
        <v>4632</v>
      </c>
      <c r="E700" s="987">
        <v>-17.8125</v>
      </c>
      <c r="F700" s="987">
        <v>3.2608999999999999E-2</v>
      </c>
      <c r="G700" s="987">
        <v>0</v>
      </c>
      <c r="H700" s="986">
        <v>9.7999999999999997E-3</v>
      </c>
      <c r="I700" s="986">
        <f t="shared" si="0"/>
        <v>2.2808999999999999E-2</v>
      </c>
      <c r="J700" s="988">
        <v>30742</v>
      </c>
    </row>
    <row r="701" spans="1:10">
      <c r="A701" s="987">
        <v>60</v>
      </c>
      <c r="B701" s="988">
        <v>30773</v>
      </c>
      <c r="C701" s="987" t="s">
        <v>4631</v>
      </c>
      <c r="D701" s="987" t="s">
        <v>4632</v>
      </c>
      <c r="E701" s="987">
        <v>-16.75</v>
      </c>
      <c r="F701" s="987">
        <v>-5.9649000000000001E-2</v>
      </c>
      <c r="G701" s="987">
        <v>0</v>
      </c>
      <c r="H701" s="986">
        <v>1.04E-2</v>
      </c>
      <c r="I701" s="986">
        <f t="shared" si="0"/>
        <v>-7.0049E-2</v>
      </c>
      <c r="J701" s="988">
        <v>30773</v>
      </c>
    </row>
    <row r="702" spans="1:10">
      <c r="A702" s="987">
        <v>60</v>
      </c>
      <c r="B702" s="988">
        <v>30803</v>
      </c>
      <c r="C702" s="987" t="s">
        <v>4631</v>
      </c>
      <c r="D702" s="987" t="s">
        <v>4632</v>
      </c>
      <c r="E702" s="987">
        <v>-16.625</v>
      </c>
      <c r="F702" s="987">
        <v>1.6417999999999999E-2</v>
      </c>
      <c r="G702" s="987">
        <v>0.4</v>
      </c>
      <c r="H702" s="986">
        <v>1.03E-2</v>
      </c>
      <c r="I702" s="986">
        <f t="shared" si="0"/>
        <v>6.1179999999999984E-3</v>
      </c>
      <c r="J702" s="988">
        <v>30803</v>
      </c>
    </row>
    <row r="703" spans="1:10">
      <c r="A703" s="987">
        <v>60</v>
      </c>
      <c r="B703" s="988">
        <v>30834</v>
      </c>
      <c r="C703" s="987" t="s">
        <v>4631</v>
      </c>
      <c r="D703" s="987" t="s">
        <v>4632</v>
      </c>
      <c r="E703" s="987">
        <v>-17.625</v>
      </c>
      <c r="F703" s="987">
        <v>6.0150000000000002E-2</v>
      </c>
      <c r="G703" s="987">
        <v>0</v>
      </c>
      <c r="H703" s="986">
        <v>1.06E-2</v>
      </c>
      <c r="I703" s="986">
        <f t="shared" si="0"/>
        <v>4.9550000000000004E-2</v>
      </c>
      <c r="J703" s="988">
        <v>30834</v>
      </c>
    </row>
    <row r="704" spans="1:10">
      <c r="A704" s="987">
        <v>60</v>
      </c>
      <c r="B704" s="988">
        <v>30864</v>
      </c>
      <c r="C704" s="987" t="s">
        <v>4631</v>
      </c>
      <c r="D704" s="987" t="s">
        <v>4632</v>
      </c>
      <c r="E704" s="987">
        <v>-16.75</v>
      </c>
      <c r="F704" s="987">
        <v>-4.9645000000000002E-2</v>
      </c>
      <c r="G704" s="987">
        <v>0</v>
      </c>
      <c r="H704" s="986">
        <v>1.1599999999999999E-2</v>
      </c>
      <c r="I704" s="986">
        <f t="shared" si="0"/>
        <v>-6.1245000000000001E-2</v>
      </c>
      <c r="J704" s="988">
        <v>30864</v>
      </c>
    </row>
    <row r="705" spans="1:10">
      <c r="A705" s="987">
        <v>60</v>
      </c>
      <c r="B705" s="988">
        <v>30895</v>
      </c>
      <c r="C705" s="987" t="s">
        <v>4631</v>
      </c>
      <c r="D705" s="987" t="s">
        <v>4632</v>
      </c>
      <c r="E705" s="987">
        <v>-15.625</v>
      </c>
      <c r="F705" s="987">
        <v>-4.3284000000000003E-2</v>
      </c>
      <c r="G705" s="987">
        <v>0.4</v>
      </c>
      <c r="H705" s="986">
        <v>1.06E-2</v>
      </c>
      <c r="I705" s="986">
        <f t="shared" si="0"/>
        <v>-5.3884000000000001E-2</v>
      </c>
      <c r="J705" s="988">
        <v>30895</v>
      </c>
    </row>
    <row r="706" spans="1:10">
      <c r="A706" s="987">
        <v>60</v>
      </c>
      <c r="B706" s="988">
        <v>30926</v>
      </c>
      <c r="C706" s="987" t="s">
        <v>4631</v>
      </c>
      <c r="D706" s="987" t="s">
        <v>4632</v>
      </c>
      <c r="E706" s="987">
        <v>-17</v>
      </c>
      <c r="F706" s="987">
        <v>8.7999999999999995E-2</v>
      </c>
      <c r="G706" s="987">
        <v>0</v>
      </c>
      <c r="H706" s="986">
        <v>9.4000000000000004E-3</v>
      </c>
      <c r="I706" s="986">
        <f t="shared" si="0"/>
        <v>7.8599999999999989E-2</v>
      </c>
      <c r="J706" s="988">
        <v>30926</v>
      </c>
    </row>
    <row r="707" spans="1:10">
      <c r="A707" s="987">
        <v>60</v>
      </c>
      <c r="B707" s="988">
        <v>30956</v>
      </c>
      <c r="C707" s="987" t="s">
        <v>4631</v>
      </c>
      <c r="D707" s="987" t="s">
        <v>4632</v>
      </c>
      <c r="E707" s="987">
        <v>-17.75</v>
      </c>
      <c r="F707" s="987">
        <v>4.4117999999999997E-2</v>
      </c>
      <c r="G707" s="987">
        <v>0</v>
      </c>
      <c r="H707" s="986">
        <v>1.0800000000000001E-2</v>
      </c>
      <c r="I707" s="986">
        <f t="shared" si="0"/>
        <v>3.3318E-2</v>
      </c>
      <c r="J707" s="988">
        <v>30956</v>
      </c>
    </row>
    <row r="708" spans="1:10">
      <c r="A708" s="987">
        <v>60</v>
      </c>
      <c r="B708" s="988">
        <v>30987</v>
      </c>
      <c r="C708" s="987" t="s">
        <v>4631</v>
      </c>
      <c r="D708" s="987" t="s">
        <v>4632</v>
      </c>
      <c r="E708" s="987">
        <v>-19.25</v>
      </c>
      <c r="F708" s="987">
        <v>0.107042</v>
      </c>
      <c r="G708" s="987">
        <v>0.4</v>
      </c>
      <c r="H708" s="986">
        <v>9.1000000000000004E-3</v>
      </c>
      <c r="I708" s="986">
        <f t="shared" si="0"/>
        <v>9.7942000000000001E-2</v>
      </c>
      <c r="J708" s="988">
        <v>30987</v>
      </c>
    </row>
    <row r="709" spans="1:10">
      <c r="A709" s="987">
        <v>60</v>
      </c>
      <c r="B709" s="988">
        <v>31017</v>
      </c>
      <c r="C709" s="987" t="s">
        <v>4631</v>
      </c>
      <c r="D709" s="987" t="s">
        <v>4632</v>
      </c>
      <c r="E709" s="987">
        <v>-20</v>
      </c>
      <c r="F709" s="987">
        <v>3.8961000000000003E-2</v>
      </c>
      <c r="G709" s="987">
        <v>0</v>
      </c>
      <c r="H709" s="986">
        <v>9.7999999999999997E-3</v>
      </c>
      <c r="I709" s="986">
        <f t="shared" si="0"/>
        <v>2.9161000000000003E-2</v>
      </c>
      <c r="J709" s="988">
        <v>31017</v>
      </c>
    </row>
    <row r="710" spans="1:10">
      <c r="A710" s="987">
        <v>60</v>
      </c>
      <c r="B710" s="988">
        <v>31048</v>
      </c>
      <c r="C710" s="987" t="s">
        <v>4631</v>
      </c>
      <c r="D710" s="987" t="s">
        <v>4632</v>
      </c>
      <c r="E710" s="987">
        <v>-21.125</v>
      </c>
      <c r="F710" s="987">
        <v>5.6250000000000001E-2</v>
      </c>
      <c r="G710" s="987">
        <v>0</v>
      </c>
      <c r="H710" s="986">
        <v>9.5999999999999992E-3</v>
      </c>
      <c r="I710" s="986">
        <f t="shared" si="0"/>
        <v>4.6650000000000004E-2</v>
      </c>
      <c r="J710" s="988">
        <v>31048</v>
      </c>
    </row>
    <row r="711" spans="1:10">
      <c r="A711" s="987">
        <v>60</v>
      </c>
      <c r="B711" s="988">
        <v>31079</v>
      </c>
      <c r="C711" s="987" t="s">
        <v>4631</v>
      </c>
      <c r="D711" s="987" t="s">
        <v>4632</v>
      </c>
      <c r="E711" s="987">
        <v>-21.25</v>
      </c>
      <c r="F711" s="987">
        <v>2.4851999999999999E-2</v>
      </c>
      <c r="G711" s="987">
        <v>0.4</v>
      </c>
      <c r="H711" s="986">
        <v>8.2000000000000007E-3</v>
      </c>
      <c r="I711" s="986">
        <f t="shared" si="0"/>
        <v>1.6652E-2</v>
      </c>
      <c r="J711" s="988">
        <v>31079</v>
      </c>
    </row>
    <row r="712" spans="1:10">
      <c r="A712" s="987">
        <v>60</v>
      </c>
      <c r="B712" s="988">
        <v>31107</v>
      </c>
      <c r="C712" s="987" t="s">
        <v>4631</v>
      </c>
      <c r="D712" s="987" t="s">
        <v>4632</v>
      </c>
      <c r="E712" s="987">
        <v>20.75</v>
      </c>
      <c r="F712" s="987">
        <v>-2.3529000000000001E-2</v>
      </c>
      <c r="G712" s="987">
        <v>0</v>
      </c>
      <c r="H712" s="986">
        <v>9.4000000000000004E-3</v>
      </c>
      <c r="I712" s="986">
        <f t="shared" si="0"/>
        <v>-3.2929E-2</v>
      </c>
      <c r="J712" s="988">
        <v>31107</v>
      </c>
    </row>
    <row r="713" spans="1:10">
      <c r="A713" s="987">
        <v>60</v>
      </c>
      <c r="B713" s="988">
        <v>31138</v>
      </c>
      <c r="C713" s="987" t="s">
        <v>4631</v>
      </c>
      <c r="D713" s="987" t="s">
        <v>4632</v>
      </c>
      <c r="E713" s="987">
        <v>23</v>
      </c>
      <c r="F713" s="987">
        <v>0.108434</v>
      </c>
      <c r="G713" s="987">
        <v>0</v>
      </c>
      <c r="H713" s="986">
        <v>1.0200000000000001E-2</v>
      </c>
      <c r="I713" s="986">
        <f t="shared" si="0"/>
        <v>9.8234000000000002E-2</v>
      </c>
      <c r="J713" s="988">
        <v>31138</v>
      </c>
    </row>
    <row r="714" spans="1:10">
      <c r="A714" s="987">
        <v>60</v>
      </c>
      <c r="B714" s="988">
        <v>31168</v>
      </c>
      <c r="C714" s="987" t="s">
        <v>4631</v>
      </c>
      <c r="D714" s="987" t="s">
        <v>4632</v>
      </c>
      <c r="E714" s="987">
        <v>26</v>
      </c>
      <c r="F714" s="987">
        <v>0.14782600000000001</v>
      </c>
      <c r="G714" s="987">
        <v>0.4</v>
      </c>
      <c r="H714" s="986">
        <v>9.7000000000000003E-3</v>
      </c>
      <c r="I714" s="986">
        <f t="shared" si="0"/>
        <v>0.13812600000000003</v>
      </c>
      <c r="J714" s="988">
        <v>31168</v>
      </c>
    </row>
    <row r="715" spans="1:10">
      <c r="A715" s="987">
        <v>60</v>
      </c>
      <c r="B715" s="988">
        <v>31199</v>
      </c>
      <c r="C715" s="987" t="s">
        <v>4631</v>
      </c>
      <c r="D715" s="987" t="s">
        <v>4632</v>
      </c>
      <c r="E715" s="987">
        <v>14.25</v>
      </c>
      <c r="F715" s="987">
        <v>9.6154000000000003E-2</v>
      </c>
      <c r="G715" s="987">
        <v>0</v>
      </c>
      <c r="H715" s="986">
        <v>8.0000000000000002E-3</v>
      </c>
      <c r="I715" s="986">
        <f t="shared" si="0"/>
        <v>8.815400000000001E-2</v>
      </c>
      <c r="J715" s="988">
        <v>31199</v>
      </c>
    </row>
    <row r="716" spans="1:10">
      <c r="A716" s="987">
        <v>60</v>
      </c>
      <c r="B716" s="988">
        <v>31229</v>
      </c>
      <c r="C716" s="987" t="s">
        <v>4631</v>
      </c>
      <c r="D716" s="987" t="s">
        <v>4632</v>
      </c>
      <c r="E716" s="987">
        <v>13</v>
      </c>
      <c r="F716" s="987">
        <v>-8.7719000000000005E-2</v>
      </c>
      <c r="G716" s="987">
        <v>0</v>
      </c>
      <c r="H716" s="986">
        <v>9.4000000000000004E-3</v>
      </c>
      <c r="I716" s="986">
        <f t="shared" si="0"/>
        <v>-9.7119000000000011E-2</v>
      </c>
      <c r="J716" s="988">
        <v>31229</v>
      </c>
    </row>
    <row r="717" spans="1:10">
      <c r="A717" s="987">
        <v>60</v>
      </c>
      <c r="B717" s="988">
        <v>31260</v>
      </c>
      <c r="C717" s="987" t="s">
        <v>4631</v>
      </c>
      <c r="D717" s="987" t="s">
        <v>4632</v>
      </c>
      <c r="E717" s="987">
        <v>13</v>
      </c>
      <c r="F717" s="987">
        <v>1.6923000000000001E-2</v>
      </c>
      <c r="G717" s="987">
        <v>0.22</v>
      </c>
      <c r="H717" s="986">
        <v>8.5000000000000006E-3</v>
      </c>
      <c r="I717" s="986">
        <f t="shared" si="0"/>
        <v>8.4229999999999999E-3</v>
      </c>
      <c r="J717" s="988">
        <v>31260</v>
      </c>
    </row>
    <row r="718" spans="1:10">
      <c r="A718" s="987">
        <v>60</v>
      </c>
      <c r="B718" s="988">
        <v>31291</v>
      </c>
      <c r="C718" s="987" t="s">
        <v>4631</v>
      </c>
      <c r="D718" s="987" t="s">
        <v>4632</v>
      </c>
      <c r="E718" s="987">
        <v>13.125</v>
      </c>
      <c r="F718" s="987">
        <v>9.6150000000000003E-3</v>
      </c>
      <c r="G718" s="987">
        <v>0</v>
      </c>
      <c r="H718" s="986">
        <v>8.8000000000000005E-3</v>
      </c>
      <c r="I718" s="986">
        <f t="shared" si="0"/>
        <v>8.1499999999999975E-4</v>
      </c>
      <c r="J718" s="988">
        <v>31291</v>
      </c>
    </row>
    <row r="719" spans="1:10">
      <c r="A719" s="987">
        <v>60</v>
      </c>
      <c r="B719" s="988">
        <v>31321</v>
      </c>
      <c r="C719" s="987" t="s">
        <v>4631</v>
      </c>
      <c r="D719" s="987" t="s">
        <v>4632</v>
      </c>
      <c r="E719" s="987">
        <v>14.875</v>
      </c>
      <c r="F719" s="987">
        <v>0.13333300000000001</v>
      </c>
      <c r="G719" s="987">
        <v>0</v>
      </c>
      <c r="H719" s="986">
        <v>8.8999999999999999E-3</v>
      </c>
      <c r="I719" s="986">
        <f t="shared" si="0"/>
        <v>0.124433</v>
      </c>
      <c r="J719" s="988">
        <v>31321</v>
      </c>
    </row>
    <row r="720" spans="1:10">
      <c r="A720" s="987">
        <v>60</v>
      </c>
      <c r="B720" s="988">
        <v>31352</v>
      </c>
      <c r="C720" s="987" t="s">
        <v>4631</v>
      </c>
      <c r="D720" s="987" t="s">
        <v>4632</v>
      </c>
      <c r="E720" s="987">
        <v>16.375</v>
      </c>
      <c r="F720" s="987">
        <v>0.117647</v>
      </c>
      <c r="G720" s="987">
        <v>0.25</v>
      </c>
      <c r="H720" s="986">
        <v>8.0999999999999996E-3</v>
      </c>
      <c r="I720" s="986">
        <f t="shared" si="0"/>
        <v>0.10954700000000001</v>
      </c>
      <c r="J720" s="988">
        <v>31352</v>
      </c>
    </row>
    <row r="721" spans="1:10">
      <c r="A721" s="987">
        <v>60</v>
      </c>
      <c r="B721" s="988">
        <v>31382</v>
      </c>
      <c r="C721" s="987" t="s">
        <v>4631</v>
      </c>
      <c r="D721" s="987" t="s">
        <v>4632</v>
      </c>
      <c r="E721" s="987">
        <v>16</v>
      </c>
      <c r="F721" s="987">
        <v>-2.2901000000000001E-2</v>
      </c>
      <c r="G721" s="987">
        <v>0</v>
      </c>
      <c r="H721" s="986">
        <v>8.6E-3</v>
      </c>
      <c r="I721" s="986">
        <f t="shared" si="0"/>
        <v>-3.1501000000000001E-2</v>
      </c>
      <c r="J721" s="988">
        <v>31382</v>
      </c>
    </row>
    <row r="722" spans="1:10">
      <c r="A722" s="987">
        <v>60</v>
      </c>
      <c r="B722" s="988">
        <v>31413</v>
      </c>
      <c r="C722" s="987" t="s">
        <v>4631</v>
      </c>
      <c r="D722" s="987" t="s">
        <v>4632</v>
      </c>
      <c r="E722" s="987">
        <v>17.125</v>
      </c>
      <c r="F722" s="987">
        <v>7.0311999999999999E-2</v>
      </c>
      <c r="G722" s="987">
        <v>0</v>
      </c>
      <c r="H722" s="986">
        <v>7.9000000000000008E-3</v>
      </c>
      <c r="I722" s="986">
        <f t="shared" si="0"/>
        <v>6.2411999999999995E-2</v>
      </c>
      <c r="J722" s="988">
        <v>31413</v>
      </c>
    </row>
    <row r="723" spans="1:10">
      <c r="A723" s="987">
        <v>60</v>
      </c>
      <c r="B723" s="988">
        <v>31444</v>
      </c>
      <c r="C723" s="987" t="s">
        <v>4631</v>
      </c>
      <c r="D723" s="987" t="s">
        <v>4632</v>
      </c>
      <c r="E723" s="987">
        <v>15.625</v>
      </c>
      <c r="F723" s="987">
        <v>-7.2993000000000002E-2</v>
      </c>
      <c r="G723" s="987">
        <v>0.25</v>
      </c>
      <c r="H723" s="986">
        <v>7.3000000000000001E-3</v>
      </c>
      <c r="I723" s="986">
        <f t="shared" si="0"/>
        <v>-8.0293000000000003E-2</v>
      </c>
      <c r="J723" s="988">
        <v>31444</v>
      </c>
    </row>
    <row r="724" spans="1:10">
      <c r="A724" s="987">
        <v>60</v>
      </c>
      <c r="B724" s="988">
        <v>31472</v>
      </c>
      <c r="C724" s="987" t="s">
        <v>4631</v>
      </c>
      <c r="D724" s="987" t="s">
        <v>4632</v>
      </c>
      <c r="E724" s="987">
        <v>16.375</v>
      </c>
      <c r="F724" s="987">
        <v>4.8000000000000001E-2</v>
      </c>
      <c r="G724" s="987">
        <v>0</v>
      </c>
      <c r="H724" s="986">
        <v>7.1000000000000004E-3</v>
      </c>
      <c r="I724" s="986">
        <f t="shared" si="0"/>
        <v>4.0899999999999999E-2</v>
      </c>
      <c r="J724" s="988">
        <v>31472</v>
      </c>
    </row>
    <row r="725" spans="1:10">
      <c r="A725" s="987">
        <v>60</v>
      </c>
      <c r="B725" s="988">
        <v>31503</v>
      </c>
      <c r="C725" s="987" t="s">
        <v>4631</v>
      </c>
      <c r="D725" s="987" t="s">
        <v>4632</v>
      </c>
      <c r="E725" s="987">
        <v>14.375</v>
      </c>
      <c r="F725" s="987">
        <v>-0.122137</v>
      </c>
      <c r="G725" s="987">
        <v>0</v>
      </c>
      <c r="H725" s="986">
        <v>6.3E-3</v>
      </c>
      <c r="I725" s="986">
        <f t="shared" si="0"/>
        <v>-0.128437</v>
      </c>
      <c r="J725" s="988">
        <v>31503</v>
      </c>
    </row>
    <row r="726" spans="1:10">
      <c r="A726" s="987">
        <v>60</v>
      </c>
      <c r="B726" s="988">
        <v>31533</v>
      </c>
      <c r="C726" s="987" t="s">
        <v>4631</v>
      </c>
      <c r="D726" s="987" t="s">
        <v>4632</v>
      </c>
      <c r="E726" s="987">
        <v>15.25</v>
      </c>
      <c r="F726" s="987">
        <v>7.8260999999999997E-2</v>
      </c>
      <c r="G726" s="987">
        <v>0.25</v>
      </c>
      <c r="H726" s="986">
        <v>6.1999999999999998E-3</v>
      </c>
      <c r="I726" s="986">
        <f t="shared" si="0"/>
        <v>7.2061E-2</v>
      </c>
      <c r="J726" s="988">
        <v>31533</v>
      </c>
    </row>
    <row r="727" spans="1:10">
      <c r="A727" s="987">
        <v>60</v>
      </c>
      <c r="B727" s="988">
        <v>31564</v>
      </c>
      <c r="C727" s="987" t="s">
        <v>4631</v>
      </c>
      <c r="D727" s="987" t="s">
        <v>4632</v>
      </c>
      <c r="E727" s="987">
        <v>16.25</v>
      </c>
      <c r="F727" s="987">
        <v>6.5573999999999993E-2</v>
      </c>
      <c r="G727" s="987">
        <v>0</v>
      </c>
      <c r="H727" s="986">
        <v>7.0000000000000001E-3</v>
      </c>
      <c r="I727" s="986">
        <f t="shared" si="0"/>
        <v>5.8573999999999994E-2</v>
      </c>
      <c r="J727" s="988">
        <v>31564</v>
      </c>
    </row>
    <row r="728" spans="1:10">
      <c r="A728" s="987">
        <v>60</v>
      </c>
      <c r="B728" s="988">
        <v>31594</v>
      </c>
      <c r="C728" s="987" t="s">
        <v>4631</v>
      </c>
      <c r="D728" s="987" t="s">
        <v>4632</v>
      </c>
      <c r="E728" s="987">
        <v>14.25</v>
      </c>
      <c r="F728" s="987">
        <v>-0.12307700000000001</v>
      </c>
      <c r="G728" s="987">
        <v>0</v>
      </c>
      <c r="H728" s="986">
        <v>6.6E-3</v>
      </c>
      <c r="I728" s="986">
        <f t="shared" si="0"/>
        <v>-0.12967700000000001</v>
      </c>
      <c r="J728" s="988">
        <v>31594</v>
      </c>
    </row>
    <row r="729" spans="1:10">
      <c r="A729" s="987">
        <v>60</v>
      </c>
      <c r="B729" s="988">
        <v>31625</v>
      </c>
      <c r="C729" s="987" t="s">
        <v>4631</v>
      </c>
      <c r="D729" s="987" t="s">
        <v>4632</v>
      </c>
      <c r="E729" s="987">
        <v>16</v>
      </c>
      <c r="F729" s="987">
        <v>0.140351</v>
      </c>
      <c r="G729" s="987">
        <v>0.25</v>
      </c>
      <c r="H729" s="986">
        <v>6.3E-3</v>
      </c>
      <c r="I729" s="986">
        <f t="shared" si="0"/>
        <v>0.134051</v>
      </c>
      <c r="J729" s="988">
        <v>31625</v>
      </c>
    </row>
    <row r="730" spans="1:10">
      <c r="A730" s="987">
        <v>60</v>
      </c>
      <c r="B730" s="988">
        <v>31656</v>
      </c>
      <c r="C730" s="987" t="s">
        <v>4631</v>
      </c>
      <c r="D730" s="987" t="s">
        <v>4632</v>
      </c>
      <c r="E730" s="987">
        <v>15.875</v>
      </c>
      <c r="F730" s="987">
        <v>-7.8120000000000004E-3</v>
      </c>
      <c r="G730" s="987">
        <v>0</v>
      </c>
      <c r="H730" s="986">
        <v>6.4999999999999997E-3</v>
      </c>
      <c r="I730" s="986">
        <f t="shared" si="0"/>
        <v>-1.4312E-2</v>
      </c>
      <c r="J730" s="988">
        <v>31656</v>
      </c>
    </row>
    <row r="731" spans="1:10">
      <c r="A731" s="987">
        <v>60</v>
      </c>
      <c r="B731" s="988">
        <v>31686</v>
      </c>
      <c r="C731" s="987" t="s">
        <v>4631</v>
      </c>
      <c r="D731" s="987" t="s">
        <v>4632</v>
      </c>
      <c r="E731" s="987">
        <v>16.125</v>
      </c>
      <c r="F731" s="987">
        <v>1.5748000000000002E-2</v>
      </c>
      <c r="G731" s="987">
        <v>0</v>
      </c>
      <c r="H731" s="986">
        <v>6.8999999999999999E-3</v>
      </c>
      <c r="I731" s="986">
        <f t="shared" si="0"/>
        <v>8.8480000000000017E-3</v>
      </c>
      <c r="J731" s="988">
        <v>31686</v>
      </c>
    </row>
    <row r="732" spans="1:10">
      <c r="A732" s="987">
        <v>60</v>
      </c>
      <c r="B732" s="988">
        <v>31717</v>
      </c>
      <c r="C732" s="987" t="s">
        <v>4631</v>
      </c>
      <c r="D732" s="987" t="s">
        <v>4632</v>
      </c>
      <c r="E732" s="987">
        <v>16</v>
      </c>
      <c r="F732" s="987">
        <v>7.7520000000000002E-3</v>
      </c>
      <c r="G732" s="987">
        <v>0.25</v>
      </c>
      <c r="H732" s="986">
        <v>5.8999999999999999E-3</v>
      </c>
      <c r="I732" s="986">
        <f t="shared" si="0"/>
        <v>1.8520000000000003E-3</v>
      </c>
      <c r="J732" s="988">
        <v>31717</v>
      </c>
    </row>
    <row r="733" spans="1:10">
      <c r="A733" s="987">
        <v>60</v>
      </c>
      <c r="B733" s="988">
        <v>31747</v>
      </c>
      <c r="C733" s="987" t="s">
        <v>4631</v>
      </c>
      <c r="D733" s="987" t="s">
        <v>4632</v>
      </c>
      <c r="E733" s="987">
        <v>14.875</v>
      </c>
      <c r="F733" s="987">
        <v>-7.0311999999999999E-2</v>
      </c>
      <c r="G733" s="987">
        <v>0</v>
      </c>
      <c r="H733" s="986">
        <v>7.0000000000000001E-3</v>
      </c>
      <c r="I733" s="986">
        <f t="shared" si="0"/>
        <v>-7.7312000000000006E-2</v>
      </c>
      <c r="J733" s="988">
        <v>31747</v>
      </c>
    </row>
    <row r="734" spans="1:10">
      <c r="A734" s="987">
        <v>60</v>
      </c>
      <c r="B734" s="988">
        <v>31778</v>
      </c>
      <c r="C734" s="987" t="s">
        <v>4631</v>
      </c>
      <c r="D734" s="987" t="s">
        <v>4632</v>
      </c>
      <c r="E734" s="987">
        <v>15.625</v>
      </c>
      <c r="F734" s="987">
        <v>5.042E-2</v>
      </c>
      <c r="G734" s="987">
        <v>0</v>
      </c>
      <c r="H734" s="986">
        <v>6.4000000000000003E-3</v>
      </c>
      <c r="I734" s="986">
        <f t="shared" si="0"/>
        <v>4.4019999999999997E-2</v>
      </c>
      <c r="J734" s="988">
        <v>31778</v>
      </c>
    </row>
    <row r="735" spans="1:10">
      <c r="A735" s="987">
        <v>60</v>
      </c>
      <c r="B735" s="988">
        <v>31809</v>
      </c>
      <c r="C735" s="987" t="s">
        <v>4631</v>
      </c>
      <c r="D735" s="987" t="s">
        <v>4632</v>
      </c>
      <c r="E735" s="987">
        <v>14.75</v>
      </c>
      <c r="F735" s="987">
        <v>-0.04</v>
      </c>
      <c r="G735" s="987">
        <v>0.25</v>
      </c>
      <c r="H735" s="986">
        <v>5.8999999999999999E-3</v>
      </c>
      <c r="I735" s="986">
        <f t="shared" si="0"/>
        <v>-4.5900000000000003E-2</v>
      </c>
      <c r="J735" s="988">
        <v>31809</v>
      </c>
    </row>
    <row r="736" spans="1:10">
      <c r="A736" s="987">
        <v>60</v>
      </c>
      <c r="B736" s="988">
        <v>31837</v>
      </c>
      <c r="C736" s="987" t="s">
        <v>4631</v>
      </c>
      <c r="D736" s="987" t="s">
        <v>4632</v>
      </c>
      <c r="E736" s="987">
        <v>14.125</v>
      </c>
      <c r="F736" s="987">
        <v>-4.2373000000000001E-2</v>
      </c>
      <c r="G736" s="987">
        <v>0</v>
      </c>
      <c r="H736" s="986">
        <v>6.6E-3</v>
      </c>
      <c r="I736" s="986">
        <f t="shared" si="0"/>
        <v>-4.8973000000000003E-2</v>
      </c>
      <c r="J736" s="988">
        <v>31837</v>
      </c>
    </row>
    <row r="737" spans="1:10">
      <c r="A737" s="987">
        <v>60</v>
      </c>
      <c r="B737" s="988">
        <v>31868</v>
      </c>
      <c r="C737" s="987" t="s">
        <v>4631</v>
      </c>
      <c r="D737" s="987" t="s">
        <v>4632</v>
      </c>
      <c r="E737" s="987">
        <v>14.75</v>
      </c>
      <c r="F737" s="987">
        <v>4.4248000000000003E-2</v>
      </c>
      <c r="G737" s="987">
        <v>0</v>
      </c>
      <c r="H737" s="986">
        <v>6.4999999999999997E-3</v>
      </c>
      <c r="I737" s="986">
        <f t="shared" si="0"/>
        <v>3.7748000000000004E-2</v>
      </c>
      <c r="J737" s="988">
        <v>31868</v>
      </c>
    </row>
    <row r="738" spans="1:10">
      <c r="A738" s="987">
        <v>60</v>
      </c>
      <c r="B738" s="988">
        <v>31898</v>
      </c>
      <c r="C738" s="987" t="s">
        <v>4631</v>
      </c>
      <c r="D738" s="987" t="s">
        <v>4632</v>
      </c>
      <c r="E738" s="987">
        <v>13.75</v>
      </c>
      <c r="F738" s="987">
        <v>-5.0847000000000003E-2</v>
      </c>
      <c r="G738" s="987">
        <v>0.25</v>
      </c>
      <c r="H738" s="986">
        <v>6.6E-3</v>
      </c>
      <c r="I738" s="986">
        <f t="shared" si="0"/>
        <v>-5.7447000000000005E-2</v>
      </c>
      <c r="J738" s="988">
        <v>31898</v>
      </c>
    </row>
    <row r="739" spans="1:10">
      <c r="A739" s="987">
        <v>60</v>
      </c>
      <c r="B739" s="988">
        <v>31929</v>
      </c>
      <c r="C739" s="987" t="s">
        <v>4631</v>
      </c>
      <c r="D739" s="987" t="s">
        <v>4632</v>
      </c>
      <c r="E739" s="987">
        <v>14.125</v>
      </c>
      <c r="F739" s="987">
        <v>2.7272999999999999E-2</v>
      </c>
      <c r="G739" s="987">
        <v>0</v>
      </c>
      <c r="H739" s="986">
        <v>7.4999999999999997E-3</v>
      </c>
      <c r="I739" s="986">
        <f t="shared" si="0"/>
        <v>1.9772999999999999E-2</v>
      </c>
      <c r="J739" s="988">
        <v>31929</v>
      </c>
    </row>
    <row r="740" spans="1:10">
      <c r="A740" s="987">
        <v>60</v>
      </c>
      <c r="B740" s="988">
        <v>31959</v>
      </c>
      <c r="C740" s="987" t="s">
        <v>4631</v>
      </c>
      <c r="D740" s="987" t="s">
        <v>4632</v>
      </c>
      <c r="E740" s="987">
        <v>13.375</v>
      </c>
      <c r="F740" s="987">
        <v>-5.3096999999999998E-2</v>
      </c>
      <c r="G740" s="987">
        <v>0</v>
      </c>
      <c r="H740" s="986">
        <v>7.3000000000000001E-3</v>
      </c>
      <c r="I740" s="986">
        <f t="shared" si="0"/>
        <v>-6.0396999999999999E-2</v>
      </c>
      <c r="J740" s="988">
        <v>31959</v>
      </c>
    </row>
    <row r="741" spans="1:10">
      <c r="A741" s="987">
        <v>60</v>
      </c>
      <c r="B741" s="988">
        <v>31990</v>
      </c>
      <c r="C741" s="987" t="s">
        <v>4631</v>
      </c>
      <c r="D741" s="987" t="s">
        <v>4632</v>
      </c>
      <c r="E741" s="987">
        <v>14.25</v>
      </c>
      <c r="F741" s="987">
        <v>8.4112000000000006E-2</v>
      </c>
      <c r="G741" s="987">
        <v>0.25</v>
      </c>
      <c r="H741" s="986">
        <v>7.4999999999999997E-3</v>
      </c>
      <c r="I741" s="986">
        <f t="shared" si="0"/>
        <v>7.6612000000000013E-2</v>
      </c>
      <c r="J741" s="988">
        <v>31990</v>
      </c>
    </row>
    <row r="742" spans="1:10">
      <c r="A742" s="987">
        <v>60</v>
      </c>
      <c r="B742" s="988">
        <v>32021</v>
      </c>
      <c r="C742" s="987" t="s">
        <v>4631</v>
      </c>
      <c r="D742" s="987" t="s">
        <v>4632</v>
      </c>
      <c r="E742" s="987">
        <v>13.875</v>
      </c>
      <c r="F742" s="987">
        <v>-2.6315999999999999E-2</v>
      </c>
      <c r="G742" s="987">
        <v>0</v>
      </c>
      <c r="H742" s="986">
        <v>7.4999999999999997E-3</v>
      </c>
      <c r="I742" s="986">
        <f t="shared" si="0"/>
        <v>-3.3815999999999999E-2</v>
      </c>
      <c r="J742" s="988">
        <v>32021</v>
      </c>
    </row>
    <row r="743" spans="1:10">
      <c r="A743" s="987">
        <v>60</v>
      </c>
      <c r="B743" s="988">
        <v>32051</v>
      </c>
      <c r="C743" s="987" t="s">
        <v>4631</v>
      </c>
      <c r="D743" s="987" t="s">
        <v>4632</v>
      </c>
      <c r="E743" s="987">
        <v>12.5</v>
      </c>
      <c r="F743" s="987">
        <v>-9.9099000000000007E-2</v>
      </c>
      <c r="G743" s="987">
        <v>0</v>
      </c>
      <c r="H743" s="986">
        <v>7.9000000000000008E-3</v>
      </c>
      <c r="I743" s="986">
        <f t="shared" si="0"/>
        <v>-0.10699900000000001</v>
      </c>
      <c r="J743" s="988">
        <v>32051</v>
      </c>
    </row>
    <row r="744" spans="1:10">
      <c r="A744" s="987">
        <v>60</v>
      </c>
      <c r="B744" s="988">
        <v>32082</v>
      </c>
      <c r="C744" s="987" t="s">
        <v>4631</v>
      </c>
      <c r="D744" s="987" t="s">
        <v>4632</v>
      </c>
      <c r="E744" s="987">
        <v>12.75</v>
      </c>
      <c r="F744" s="987">
        <v>0.04</v>
      </c>
      <c r="G744" s="987">
        <v>0.25</v>
      </c>
      <c r="H744" s="986">
        <v>7.4999999999999997E-3</v>
      </c>
      <c r="I744" s="986">
        <f t="shared" si="0"/>
        <v>3.2500000000000001E-2</v>
      </c>
      <c r="J744" s="988">
        <v>32082</v>
      </c>
    </row>
    <row r="745" spans="1:10">
      <c r="A745" s="987">
        <v>60</v>
      </c>
      <c r="B745" s="988">
        <v>32112</v>
      </c>
      <c r="C745" s="987" t="s">
        <v>4631</v>
      </c>
      <c r="D745" s="987" t="s">
        <v>4632</v>
      </c>
      <c r="E745" s="987">
        <v>12.25</v>
      </c>
      <c r="F745" s="987">
        <v>-3.9216000000000001E-2</v>
      </c>
      <c r="G745" s="987">
        <v>0</v>
      </c>
      <c r="H745" s="986">
        <v>7.7999999999999996E-3</v>
      </c>
      <c r="I745" s="986">
        <f t="shared" si="0"/>
        <v>-4.7016000000000002E-2</v>
      </c>
      <c r="J745" s="988">
        <v>32112</v>
      </c>
    </row>
    <row r="746" spans="1:10">
      <c r="A746" s="987">
        <v>60</v>
      </c>
      <c r="B746" s="988">
        <v>32143</v>
      </c>
      <c r="C746" s="987" t="s">
        <v>4631</v>
      </c>
      <c r="D746" s="987" t="s">
        <v>4632</v>
      </c>
      <c r="E746" s="987">
        <v>13.875</v>
      </c>
      <c r="F746" s="987">
        <v>0.13265299999999999</v>
      </c>
      <c r="G746" s="987">
        <v>0</v>
      </c>
      <c r="H746" s="986">
        <v>7.1999999999999998E-3</v>
      </c>
      <c r="I746" s="986">
        <f t="shared" si="0"/>
        <v>0.12545299999999998</v>
      </c>
      <c r="J746" s="988">
        <v>32143</v>
      </c>
    </row>
    <row r="747" spans="1:10">
      <c r="A747" s="987">
        <v>60</v>
      </c>
      <c r="B747" s="988">
        <v>32174</v>
      </c>
      <c r="C747" s="987" t="s">
        <v>4631</v>
      </c>
      <c r="D747" s="987" t="s">
        <v>4632</v>
      </c>
      <c r="E747" s="987">
        <v>15.375</v>
      </c>
      <c r="F747" s="987">
        <v>0.12612599999999999</v>
      </c>
      <c r="G747" s="987">
        <v>0.25</v>
      </c>
      <c r="H747" s="986">
        <v>7.1000000000000004E-3</v>
      </c>
      <c r="I747" s="986">
        <f t="shared" si="0"/>
        <v>0.11902599999999999</v>
      </c>
      <c r="J747" s="988">
        <v>32174</v>
      </c>
    </row>
    <row r="748" spans="1:10">
      <c r="A748" s="987">
        <v>60</v>
      </c>
      <c r="B748" s="988">
        <v>32203</v>
      </c>
      <c r="C748" s="987" t="s">
        <v>4631</v>
      </c>
      <c r="D748" s="987" t="s">
        <v>4632</v>
      </c>
      <c r="E748" s="987">
        <v>15.625</v>
      </c>
      <c r="F748" s="987">
        <v>1.626E-2</v>
      </c>
      <c r="G748" s="987">
        <v>0</v>
      </c>
      <c r="H748" s="986">
        <v>7.1999999999999998E-3</v>
      </c>
      <c r="I748" s="986">
        <f t="shared" si="0"/>
        <v>9.0600000000000003E-3</v>
      </c>
      <c r="J748" s="988">
        <v>32203</v>
      </c>
    </row>
    <row r="749" spans="1:10">
      <c r="A749" s="987">
        <v>60</v>
      </c>
      <c r="B749" s="988">
        <v>32234</v>
      </c>
      <c r="C749" s="987" t="s">
        <v>4631</v>
      </c>
      <c r="D749" s="987" t="s">
        <v>4632</v>
      </c>
      <c r="E749" s="987">
        <v>15.625</v>
      </c>
      <c r="F749" s="987">
        <v>0</v>
      </c>
      <c r="G749" s="987">
        <v>0</v>
      </c>
      <c r="H749" s="986">
        <v>7.0000000000000001E-3</v>
      </c>
      <c r="I749" s="986">
        <f t="shared" si="0"/>
        <v>-7.0000000000000001E-3</v>
      </c>
      <c r="J749" s="988">
        <v>32234</v>
      </c>
    </row>
    <row r="750" spans="1:10">
      <c r="A750" s="987">
        <v>60</v>
      </c>
      <c r="B750" s="988">
        <v>32264</v>
      </c>
      <c r="C750" s="987" t="s">
        <v>4631</v>
      </c>
      <c r="D750" s="987" t="s">
        <v>4632</v>
      </c>
      <c r="E750" s="987">
        <v>15</v>
      </c>
      <c r="F750" s="987">
        <v>-2.4E-2</v>
      </c>
      <c r="G750" s="987">
        <v>0.25</v>
      </c>
      <c r="H750" s="986">
        <v>7.7999999999999996E-3</v>
      </c>
      <c r="I750" s="986">
        <f t="shared" si="0"/>
        <v>-3.1800000000000002E-2</v>
      </c>
      <c r="J750" s="988">
        <v>32264</v>
      </c>
    </row>
    <row r="751" spans="1:10">
      <c r="A751" s="987">
        <v>60</v>
      </c>
      <c r="B751" s="988">
        <v>32295</v>
      </c>
      <c r="C751" s="987" t="s">
        <v>4631</v>
      </c>
      <c r="D751" s="987" t="s">
        <v>4632</v>
      </c>
      <c r="E751" s="987">
        <v>15.375</v>
      </c>
      <c r="F751" s="987">
        <v>2.5000000000000001E-2</v>
      </c>
      <c r="G751" s="987">
        <v>0</v>
      </c>
      <c r="H751" s="986">
        <v>7.6E-3</v>
      </c>
      <c r="I751" s="986">
        <f t="shared" si="0"/>
        <v>1.7400000000000002E-2</v>
      </c>
      <c r="J751" s="988">
        <v>32295</v>
      </c>
    </row>
    <row r="752" spans="1:10">
      <c r="A752" s="987">
        <v>60</v>
      </c>
      <c r="B752" s="988">
        <v>32325</v>
      </c>
      <c r="C752" s="987" t="s">
        <v>4631</v>
      </c>
      <c r="D752" s="987" t="s">
        <v>4632</v>
      </c>
      <c r="E752" s="987">
        <v>16.375</v>
      </c>
      <c r="F752" s="987">
        <v>6.5041000000000002E-2</v>
      </c>
      <c r="G752" s="987">
        <v>0</v>
      </c>
      <c r="H752" s="986">
        <v>7.1000000000000004E-3</v>
      </c>
      <c r="I752" s="986">
        <f t="shared" si="0"/>
        <v>5.7940999999999999E-2</v>
      </c>
      <c r="J752" s="988">
        <v>32325</v>
      </c>
    </row>
    <row r="753" spans="1:10">
      <c r="A753" s="987">
        <v>60</v>
      </c>
      <c r="B753" s="988">
        <v>32356</v>
      </c>
      <c r="C753" s="987" t="s">
        <v>4631</v>
      </c>
      <c r="D753" s="987" t="s">
        <v>4632</v>
      </c>
      <c r="E753" s="987">
        <v>15.125</v>
      </c>
      <c r="F753" s="987">
        <v>-6.1068999999999998E-2</v>
      </c>
      <c r="G753" s="987">
        <v>0.25</v>
      </c>
      <c r="H753" s="986">
        <v>8.3000000000000001E-3</v>
      </c>
      <c r="I753" s="986">
        <f t="shared" si="0"/>
        <v>-6.9369E-2</v>
      </c>
      <c r="J753" s="988">
        <v>32356</v>
      </c>
    </row>
    <row r="754" spans="1:10">
      <c r="A754" s="987">
        <v>60</v>
      </c>
      <c r="B754" s="988">
        <v>32387</v>
      </c>
      <c r="C754" s="987" t="s">
        <v>4631</v>
      </c>
      <c r="D754" s="987" t="s">
        <v>4632</v>
      </c>
      <c r="E754" s="987">
        <v>16.125</v>
      </c>
      <c r="F754" s="987">
        <v>6.6115999999999994E-2</v>
      </c>
      <c r="G754" s="987">
        <v>0</v>
      </c>
      <c r="H754" s="986">
        <v>7.6E-3</v>
      </c>
      <c r="I754" s="986">
        <f t="shared" si="0"/>
        <v>5.8515999999999992E-2</v>
      </c>
      <c r="J754" s="988">
        <v>32387</v>
      </c>
    </row>
    <row r="755" spans="1:10">
      <c r="A755" s="987">
        <v>60</v>
      </c>
      <c r="B755" s="988">
        <v>32417</v>
      </c>
      <c r="C755" s="987" t="s">
        <v>4633</v>
      </c>
      <c r="D755" s="987" t="s">
        <v>4634</v>
      </c>
      <c r="E755" s="987">
        <v>17</v>
      </c>
      <c r="F755" s="987">
        <v>5.4264E-2</v>
      </c>
      <c r="G755" s="987">
        <v>0</v>
      </c>
      <c r="H755" s="986">
        <v>7.6E-3</v>
      </c>
      <c r="I755" s="986">
        <f t="shared" si="0"/>
        <v>4.6663999999999997E-2</v>
      </c>
      <c r="J755" s="988">
        <v>32417</v>
      </c>
    </row>
    <row r="756" spans="1:10">
      <c r="A756" s="987">
        <v>60</v>
      </c>
      <c r="B756" s="988">
        <v>32448</v>
      </c>
      <c r="C756" s="987" t="s">
        <v>4633</v>
      </c>
      <c r="D756" s="987" t="s">
        <v>4634</v>
      </c>
      <c r="E756" s="987">
        <v>16.25</v>
      </c>
      <c r="F756" s="987">
        <v>-2.7647000000000001E-2</v>
      </c>
      <c r="G756" s="987">
        <v>0.28000000000000003</v>
      </c>
      <c r="H756" s="986">
        <v>7.0000000000000001E-3</v>
      </c>
      <c r="I756" s="986">
        <f t="shared" si="0"/>
        <v>-3.4647000000000004E-2</v>
      </c>
      <c r="J756" s="988">
        <v>32448</v>
      </c>
    </row>
    <row r="757" spans="1:10">
      <c r="A757" s="987">
        <v>60</v>
      </c>
      <c r="B757" s="988">
        <v>32478</v>
      </c>
      <c r="C757" s="987" t="s">
        <v>4633</v>
      </c>
      <c r="D757" s="987" t="s">
        <v>4634</v>
      </c>
      <c r="E757" s="987">
        <v>16.25</v>
      </c>
      <c r="F757" s="987">
        <v>0</v>
      </c>
      <c r="G757" s="987">
        <v>0</v>
      </c>
      <c r="H757" s="986">
        <v>7.4999999999999997E-3</v>
      </c>
      <c r="I757" s="986">
        <f t="shared" si="0"/>
        <v>-7.4999999999999997E-3</v>
      </c>
      <c r="J757" s="988">
        <v>32478</v>
      </c>
    </row>
    <row r="758" spans="1:10">
      <c r="A758" s="987">
        <v>60</v>
      </c>
      <c r="B758" s="988">
        <v>32509</v>
      </c>
      <c r="C758" s="987" t="s">
        <v>4633</v>
      </c>
      <c r="D758" s="987" t="s">
        <v>4634</v>
      </c>
      <c r="E758" s="987">
        <v>15.375</v>
      </c>
      <c r="F758" s="987">
        <v>-5.3845999999999998E-2</v>
      </c>
      <c r="G758" s="987">
        <v>0</v>
      </c>
      <c r="H758" s="986">
        <v>8.0000000000000002E-3</v>
      </c>
      <c r="I758" s="986">
        <f t="shared" si="0"/>
        <v>-6.1845999999999998E-2</v>
      </c>
      <c r="J758" s="988">
        <v>32509</v>
      </c>
    </row>
    <row r="759" spans="1:10">
      <c r="A759" s="987">
        <v>60</v>
      </c>
      <c r="B759" s="988">
        <v>32540</v>
      </c>
      <c r="C759" s="987" t="s">
        <v>4633</v>
      </c>
      <c r="D759" s="987" t="s">
        <v>4634</v>
      </c>
      <c r="E759" s="987">
        <v>15.375</v>
      </c>
      <c r="F759" s="987">
        <v>1.8211000000000001E-2</v>
      </c>
      <c r="G759" s="987">
        <v>0.28000000000000003</v>
      </c>
      <c r="H759" s="986">
        <v>6.8999999999999999E-3</v>
      </c>
      <c r="I759" s="986">
        <f t="shared" si="0"/>
        <v>1.1311000000000002E-2</v>
      </c>
      <c r="J759" s="988">
        <v>32540</v>
      </c>
    </row>
    <row r="760" spans="1:10">
      <c r="A760" s="987">
        <v>60</v>
      </c>
      <c r="B760" s="988">
        <v>32568</v>
      </c>
      <c r="C760" s="987" t="s">
        <v>4633</v>
      </c>
      <c r="D760" s="987" t="s">
        <v>4634</v>
      </c>
      <c r="E760" s="987">
        <v>15.625</v>
      </c>
      <c r="F760" s="987">
        <v>1.626E-2</v>
      </c>
      <c r="G760" s="987">
        <v>0</v>
      </c>
      <c r="H760" s="986">
        <v>7.9000000000000008E-3</v>
      </c>
      <c r="I760" s="986">
        <f t="shared" si="0"/>
        <v>8.3599999999999994E-3</v>
      </c>
      <c r="J760" s="988">
        <v>32568</v>
      </c>
    </row>
    <row r="761" spans="1:10">
      <c r="A761" s="987">
        <v>60</v>
      </c>
      <c r="B761" s="988">
        <v>32599</v>
      </c>
      <c r="C761" s="987" t="s">
        <v>4633</v>
      </c>
      <c r="D761" s="987" t="s">
        <v>4634</v>
      </c>
      <c r="E761" s="987">
        <v>15.5</v>
      </c>
      <c r="F761" s="987">
        <v>-8.0000000000000002E-3</v>
      </c>
      <c r="G761" s="987">
        <v>0</v>
      </c>
      <c r="H761" s="986">
        <v>7.0000000000000001E-3</v>
      </c>
      <c r="I761" s="986">
        <f t="shared" si="0"/>
        <v>-1.4999999999999999E-2</v>
      </c>
      <c r="J761" s="988">
        <v>32599</v>
      </c>
    </row>
    <row r="762" spans="1:10">
      <c r="A762" s="987">
        <v>60</v>
      </c>
      <c r="B762" s="988">
        <v>32629</v>
      </c>
      <c r="C762" s="987" t="s">
        <v>4633</v>
      </c>
      <c r="D762" s="987" t="s">
        <v>4634</v>
      </c>
      <c r="E762" s="987">
        <v>15.25</v>
      </c>
      <c r="F762" s="987">
        <v>1.9350000000000001E-3</v>
      </c>
      <c r="G762" s="987">
        <v>0.28000000000000003</v>
      </c>
      <c r="H762" s="986">
        <v>8.0000000000000002E-3</v>
      </c>
      <c r="I762" s="986">
        <f t="shared" ref="I762:I825" si="1">F762-H762</f>
        <v>-6.0650000000000001E-3</v>
      </c>
      <c r="J762" s="988">
        <v>32629</v>
      </c>
    </row>
    <row r="763" spans="1:10">
      <c r="A763" s="987">
        <v>60</v>
      </c>
      <c r="B763" s="988">
        <v>32660</v>
      </c>
      <c r="C763" s="987" t="s">
        <v>4633</v>
      </c>
      <c r="D763" s="987" t="s">
        <v>4634</v>
      </c>
      <c r="E763" s="987">
        <v>15</v>
      </c>
      <c r="F763" s="987">
        <v>-1.6393000000000001E-2</v>
      </c>
      <c r="G763" s="987">
        <v>0</v>
      </c>
      <c r="H763" s="986">
        <v>7.0000000000000001E-3</v>
      </c>
      <c r="I763" s="986">
        <f t="shared" si="1"/>
        <v>-2.3393000000000001E-2</v>
      </c>
      <c r="J763" s="988">
        <v>32660</v>
      </c>
    </row>
    <row r="764" spans="1:10">
      <c r="A764" s="987">
        <v>60</v>
      </c>
      <c r="B764" s="988">
        <v>32690</v>
      </c>
      <c r="C764" s="987" t="s">
        <v>4633</v>
      </c>
      <c r="D764" s="987" t="s">
        <v>4634</v>
      </c>
      <c r="E764" s="987">
        <v>16</v>
      </c>
      <c r="F764" s="987">
        <v>6.6667000000000004E-2</v>
      </c>
      <c r="G764" s="987">
        <v>0</v>
      </c>
      <c r="H764" s="986">
        <v>6.7999999999999996E-3</v>
      </c>
      <c r="I764" s="986">
        <f t="shared" si="1"/>
        <v>5.9867000000000004E-2</v>
      </c>
      <c r="J764" s="988">
        <v>32690</v>
      </c>
    </row>
    <row r="765" spans="1:10">
      <c r="A765" s="987">
        <v>60</v>
      </c>
      <c r="B765" s="988">
        <v>32721</v>
      </c>
      <c r="C765" s="987" t="s">
        <v>4633</v>
      </c>
      <c r="D765" s="987" t="s">
        <v>4634</v>
      </c>
      <c r="E765" s="987">
        <v>16.125</v>
      </c>
      <c r="F765" s="987">
        <v>2.5312999999999999E-2</v>
      </c>
      <c r="G765" s="987">
        <v>0.28000000000000003</v>
      </c>
      <c r="H765" s="986">
        <v>6.6E-3</v>
      </c>
      <c r="I765" s="986">
        <f t="shared" si="1"/>
        <v>1.8713E-2</v>
      </c>
      <c r="J765" s="988">
        <v>32721</v>
      </c>
    </row>
    <row r="766" spans="1:10">
      <c r="A766" s="987">
        <v>60</v>
      </c>
      <c r="B766" s="988">
        <v>32752</v>
      </c>
      <c r="C766" s="987" t="s">
        <v>4633</v>
      </c>
      <c r="D766" s="987" t="s">
        <v>4634</v>
      </c>
      <c r="E766" s="987">
        <v>16.625</v>
      </c>
      <c r="F766" s="987">
        <v>3.1008000000000001E-2</v>
      </c>
      <c r="G766" s="987">
        <v>0</v>
      </c>
      <c r="H766" s="986">
        <v>6.4999999999999997E-3</v>
      </c>
      <c r="I766" s="986">
        <f t="shared" si="1"/>
        <v>2.4508000000000002E-2</v>
      </c>
      <c r="J766" s="988">
        <v>32752</v>
      </c>
    </row>
    <row r="767" spans="1:10">
      <c r="A767" s="987">
        <v>60</v>
      </c>
      <c r="B767" s="988">
        <v>32782</v>
      </c>
      <c r="C767" s="987" t="s">
        <v>4633</v>
      </c>
      <c r="D767" s="987" t="s">
        <v>4634</v>
      </c>
      <c r="E767" s="987">
        <v>16.25</v>
      </c>
      <c r="F767" s="987">
        <v>-2.2556E-2</v>
      </c>
      <c r="G767" s="987">
        <v>0</v>
      </c>
      <c r="H767" s="986">
        <v>7.1999999999999998E-3</v>
      </c>
      <c r="I767" s="986">
        <f t="shared" si="1"/>
        <v>-2.9755999999999998E-2</v>
      </c>
      <c r="J767" s="988">
        <v>32782</v>
      </c>
    </row>
    <row r="768" spans="1:10">
      <c r="A768" s="987">
        <v>60</v>
      </c>
      <c r="B768" s="988">
        <v>32813</v>
      </c>
      <c r="C768" s="987" t="s">
        <v>4633</v>
      </c>
      <c r="D768" s="987" t="s">
        <v>4634</v>
      </c>
      <c r="E768" s="987">
        <v>16.625</v>
      </c>
      <c r="F768" s="987">
        <v>4.0923000000000001E-2</v>
      </c>
      <c r="G768" s="987">
        <v>0.28999999999999998</v>
      </c>
      <c r="H768" s="986">
        <v>6.4000000000000003E-3</v>
      </c>
      <c r="I768" s="986">
        <f t="shared" si="1"/>
        <v>3.4522999999999998E-2</v>
      </c>
      <c r="J768" s="988">
        <v>32813</v>
      </c>
    </row>
    <row r="769" spans="1:10">
      <c r="A769" s="987">
        <v>60</v>
      </c>
      <c r="B769" s="988">
        <v>32843</v>
      </c>
      <c r="C769" s="987" t="s">
        <v>4633</v>
      </c>
      <c r="D769" s="987" t="s">
        <v>4634</v>
      </c>
      <c r="E769" s="987">
        <v>17.875</v>
      </c>
      <c r="F769" s="987">
        <v>7.5188000000000005E-2</v>
      </c>
      <c r="G769" s="987">
        <v>0</v>
      </c>
      <c r="H769" s="986">
        <v>6.4000000000000003E-3</v>
      </c>
      <c r="I769" s="986">
        <f t="shared" si="1"/>
        <v>6.8788000000000002E-2</v>
      </c>
      <c r="J769" s="988">
        <v>32843</v>
      </c>
    </row>
    <row r="770" spans="1:10">
      <c r="A770" s="987">
        <v>60</v>
      </c>
      <c r="B770" s="988">
        <v>32874</v>
      </c>
      <c r="C770" s="987" t="s">
        <v>4633</v>
      </c>
      <c r="D770" s="987" t="s">
        <v>4634</v>
      </c>
      <c r="E770" s="987">
        <v>17.625</v>
      </c>
      <c r="F770" s="987">
        <v>-1.3986E-2</v>
      </c>
      <c r="G770" s="987">
        <v>0</v>
      </c>
      <c r="H770" s="986">
        <v>7.3000000000000001E-3</v>
      </c>
      <c r="I770" s="986">
        <f t="shared" si="1"/>
        <v>-2.1285999999999999E-2</v>
      </c>
      <c r="J770" s="988">
        <v>32874</v>
      </c>
    </row>
    <row r="771" spans="1:10">
      <c r="A771" s="987">
        <v>60</v>
      </c>
      <c r="B771" s="988">
        <v>32905</v>
      </c>
      <c r="C771" s="987" t="s">
        <v>4633</v>
      </c>
      <c r="D771" s="987" t="s">
        <v>4634</v>
      </c>
      <c r="E771" s="987">
        <v>17.5</v>
      </c>
      <c r="F771" s="987">
        <v>9.3620000000000005E-3</v>
      </c>
      <c r="G771" s="987">
        <v>0.28999999999999998</v>
      </c>
      <c r="H771" s="986">
        <v>6.6E-3</v>
      </c>
      <c r="I771" s="986">
        <f t="shared" si="1"/>
        <v>2.7620000000000006E-3</v>
      </c>
      <c r="J771" s="988">
        <v>32905</v>
      </c>
    </row>
    <row r="772" spans="1:10">
      <c r="A772" s="987">
        <v>60</v>
      </c>
      <c r="B772" s="988">
        <v>32933</v>
      </c>
      <c r="C772" s="987" t="s">
        <v>4633</v>
      </c>
      <c r="D772" s="987" t="s">
        <v>4634</v>
      </c>
      <c r="E772" s="987">
        <v>18</v>
      </c>
      <c r="F772" s="987">
        <v>2.8570999999999999E-2</v>
      </c>
      <c r="G772" s="987">
        <v>0</v>
      </c>
      <c r="H772" s="986">
        <v>7.1000000000000004E-3</v>
      </c>
      <c r="I772" s="986">
        <f t="shared" si="1"/>
        <v>2.1470999999999997E-2</v>
      </c>
      <c r="J772" s="988">
        <v>32933</v>
      </c>
    </row>
    <row r="773" spans="1:10">
      <c r="A773" s="987">
        <v>60</v>
      </c>
      <c r="B773" s="988">
        <v>32964</v>
      </c>
      <c r="C773" s="987" t="s">
        <v>4633</v>
      </c>
      <c r="D773" s="987" t="s">
        <v>4634</v>
      </c>
      <c r="E773" s="987">
        <v>16.875</v>
      </c>
      <c r="F773" s="987">
        <v>-6.25E-2</v>
      </c>
      <c r="G773" s="987">
        <v>0</v>
      </c>
      <c r="H773" s="986">
        <v>7.4999999999999997E-3</v>
      </c>
      <c r="I773" s="986">
        <f t="shared" si="1"/>
        <v>-7.0000000000000007E-2</v>
      </c>
      <c r="J773" s="988">
        <v>32964</v>
      </c>
    </row>
    <row r="774" spans="1:10">
      <c r="A774" s="987">
        <v>60</v>
      </c>
      <c r="B774" s="988">
        <v>32994</v>
      </c>
      <c r="C774" s="987" t="s">
        <v>4633</v>
      </c>
      <c r="D774" s="987" t="s">
        <v>4634</v>
      </c>
      <c r="E774" s="987">
        <v>17.125</v>
      </c>
      <c r="F774" s="987">
        <v>3.2000000000000001E-2</v>
      </c>
      <c r="G774" s="987">
        <v>0.28999999999999998</v>
      </c>
      <c r="H774" s="986">
        <v>7.4999999999999997E-3</v>
      </c>
      <c r="I774" s="986">
        <f t="shared" si="1"/>
        <v>2.4500000000000001E-2</v>
      </c>
      <c r="J774" s="988">
        <v>32994</v>
      </c>
    </row>
    <row r="775" spans="1:10">
      <c r="A775" s="987">
        <v>60</v>
      </c>
      <c r="B775" s="988">
        <v>33025</v>
      </c>
      <c r="C775" s="987" t="s">
        <v>4633</v>
      </c>
      <c r="D775" s="987" t="s">
        <v>4634</v>
      </c>
      <c r="E775" s="987">
        <v>16.625</v>
      </c>
      <c r="F775" s="987">
        <v>-2.9197000000000001E-2</v>
      </c>
      <c r="G775" s="987">
        <v>0</v>
      </c>
      <c r="H775" s="986">
        <v>6.7999999999999996E-3</v>
      </c>
      <c r="I775" s="986">
        <f t="shared" si="1"/>
        <v>-3.5997000000000001E-2</v>
      </c>
      <c r="J775" s="988">
        <v>33025</v>
      </c>
    </row>
    <row r="776" spans="1:10">
      <c r="A776" s="987">
        <v>60</v>
      </c>
      <c r="B776" s="988">
        <v>33055</v>
      </c>
      <c r="C776" s="987" t="s">
        <v>4633</v>
      </c>
      <c r="D776" s="987" t="s">
        <v>4634</v>
      </c>
      <c r="E776" s="987">
        <v>17.25</v>
      </c>
      <c r="F776" s="987">
        <v>3.7594000000000002E-2</v>
      </c>
      <c r="G776" s="987">
        <v>0</v>
      </c>
      <c r="H776" s="986">
        <v>7.4000000000000003E-3</v>
      </c>
      <c r="I776" s="986">
        <f t="shared" si="1"/>
        <v>3.0194000000000002E-2</v>
      </c>
      <c r="J776" s="988">
        <v>33055</v>
      </c>
    </row>
    <row r="777" spans="1:10">
      <c r="A777" s="987">
        <v>60</v>
      </c>
      <c r="B777" s="988">
        <v>33086</v>
      </c>
      <c r="C777" s="987" t="s">
        <v>4633</v>
      </c>
      <c r="D777" s="987" t="s">
        <v>4634</v>
      </c>
      <c r="E777" s="987">
        <v>18</v>
      </c>
      <c r="F777" s="987">
        <v>6.0290000000000003E-2</v>
      </c>
      <c r="G777" s="987">
        <v>0.28999999999999998</v>
      </c>
      <c r="H777" s="986">
        <v>7.1000000000000004E-3</v>
      </c>
      <c r="I777" s="986">
        <f t="shared" si="1"/>
        <v>5.3190000000000001E-2</v>
      </c>
      <c r="J777" s="988">
        <v>33086</v>
      </c>
    </row>
    <row r="778" spans="1:10">
      <c r="A778" s="987">
        <v>60</v>
      </c>
      <c r="B778" s="988">
        <v>33117</v>
      </c>
      <c r="C778" s="987" t="s">
        <v>4633</v>
      </c>
      <c r="D778" s="987" t="s">
        <v>4634</v>
      </c>
      <c r="E778" s="987">
        <v>16.875</v>
      </c>
      <c r="F778" s="987">
        <v>-6.25E-2</v>
      </c>
      <c r="G778" s="987">
        <v>0</v>
      </c>
      <c r="H778" s="986">
        <v>6.8999999999999999E-3</v>
      </c>
      <c r="I778" s="986">
        <f t="shared" si="1"/>
        <v>-6.9400000000000003E-2</v>
      </c>
      <c r="J778" s="988">
        <v>33117</v>
      </c>
    </row>
    <row r="779" spans="1:10">
      <c r="A779" s="987">
        <v>60</v>
      </c>
      <c r="B779" s="988">
        <v>33147</v>
      </c>
      <c r="C779" s="987" t="s">
        <v>4633</v>
      </c>
      <c r="D779" s="987" t="s">
        <v>4634</v>
      </c>
      <c r="E779" s="987">
        <v>-16.5</v>
      </c>
      <c r="F779" s="987">
        <v>-2.2221999999999999E-2</v>
      </c>
      <c r="G779" s="987">
        <v>0</v>
      </c>
      <c r="H779" s="986">
        <v>8.0999999999999996E-3</v>
      </c>
      <c r="I779" s="986">
        <f t="shared" si="1"/>
        <v>-3.0321999999999998E-2</v>
      </c>
      <c r="J779" s="988">
        <v>33147</v>
      </c>
    </row>
    <row r="780" spans="1:10">
      <c r="A780" s="987">
        <v>60</v>
      </c>
      <c r="B780" s="988">
        <v>33178</v>
      </c>
      <c r="C780" s="987" t="s">
        <v>4633</v>
      </c>
      <c r="D780" s="987" t="s">
        <v>4634</v>
      </c>
      <c r="E780" s="987">
        <v>16.75</v>
      </c>
      <c r="F780" s="987">
        <v>3.3333000000000002E-2</v>
      </c>
      <c r="G780" s="987">
        <v>0.3</v>
      </c>
      <c r="H780" s="986">
        <v>7.1000000000000004E-3</v>
      </c>
      <c r="I780" s="986">
        <f t="shared" si="1"/>
        <v>2.6232999999999999E-2</v>
      </c>
      <c r="J780" s="988">
        <v>33178</v>
      </c>
    </row>
    <row r="781" spans="1:10">
      <c r="A781" s="987">
        <v>60</v>
      </c>
      <c r="B781" s="988">
        <v>33208</v>
      </c>
      <c r="C781" s="987" t="s">
        <v>4633</v>
      </c>
      <c r="D781" s="987" t="s">
        <v>4634</v>
      </c>
      <c r="E781" s="987">
        <v>16.625</v>
      </c>
      <c r="F781" s="987">
        <v>-7.463E-3</v>
      </c>
      <c r="G781" s="987">
        <v>0</v>
      </c>
      <c r="H781" s="986">
        <v>7.1999999999999998E-3</v>
      </c>
      <c r="I781" s="986">
        <f t="shared" si="1"/>
        <v>-1.4662999999999999E-2</v>
      </c>
      <c r="J781" s="988">
        <v>33208</v>
      </c>
    </row>
    <row r="782" spans="1:10">
      <c r="A782" s="987">
        <v>60</v>
      </c>
      <c r="B782" s="988">
        <v>33239</v>
      </c>
      <c r="C782" s="987" t="s">
        <v>4633</v>
      </c>
      <c r="D782" s="987" t="s">
        <v>4634</v>
      </c>
      <c r="E782" s="987">
        <v>15.75</v>
      </c>
      <c r="F782" s="987">
        <v>-5.2631999999999998E-2</v>
      </c>
      <c r="G782" s="987">
        <v>0</v>
      </c>
      <c r="H782" s="986">
        <v>7.1000000000000004E-3</v>
      </c>
      <c r="I782" s="986">
        <f t="shared" si="1"/>
        <v>-5.9732E-2</v>
      </c>
      <c r="J782" s="988">
        <v>33239</v>
      </c>
    </row>
    <row r="783" spans="1:10">
      <c r="A783" s="987">
        <v>60</v>
      </c>
      <c r="B783" s="988">
        <v>33270</v>
      </c>
      <c r="C783" s="987" t="s">
        <v>4633</v>
      </c>
      <c r="D783" s="987" t="s">
        <v>4634</v>
      </c>
      <c r="E783" s="987">
        <v>17.25</v>
      </c>
      <c r="F783" s="987">
        <v>0.114286</v>
      </c>
      <c r="G783" s="987">
        <v>0.3</v>
      </c>
      <c r="H783" s="986">
        <v>6.4000000000000003E-3</v>
      </c>
      <c r="I783" s="986">
        <f t="shared" si="1"/>
        <v>0.107886</v>
      </c>
      <c r="J783" s="988">
        <v>33270</v>
      </c>
    </row>
    <row r="784" spans="1:10">
      <c r="A784" s="987">
        <v>60</v>
      </c>
      <c r="B784" s="988">
        <v>33298</v>
      </c>
      <c r="C784" s="987" t="s">
        <v>4633</v>
      </c>
      <c r="D784" s="987" t="s">
        <v>4634</v>
      </c>
      <c r="E784" s="987">
        <v>17</v>
      </c>
      <c r="F784" s="987">
        <v>-1.4493000000000001E-2</v>
      </c>
      <c r="G784" s="987">
        <v>0</v>
      </c>
      <c r="H784" s="986">
        <v>6.4000000000000003E-3</v>
      </c>
      <c r="I784" s="986">
        <f t="shared" si="1"/>
        <v>-2.0893000000000002E-2</v>
      </c>
      <c r="J784" s="988">
        <v>33298</v>
      </c>
    </row>
    <row r="785" spans="1:10">
      <c r="A785" s="987">
        <v>60</v>
      </c>
      <c r="B785" s="988">
        <v>33329</v>
      </c>
      <c r="C785" s="987" t="s">
        <v>4633</v>
      </c>
      <c r="D785" s="987" t="s">
        <v>4634</v>
      </c>
      <c r="E785" s="987">
        <v>16.625</v>
      </c>
      <c r="F785" s="987">
        <v>-2.2058999999999999E-2</v>
      </c>
      <c r="G785" s="987">
        <v>0</v>
      </c>
      <c r="H785" s="986">
        <v>7.6E-3</v>
      </c>
      <c r="I785" s="986">
        <f t="shared" si="1"/>
        <v>-2.9658999999999998E-2</v>
      </c>
      <c r="J785" s="988">
        <v>33329</v>
      </c>
    </row>
    <row r="786" spans="1:10">
      <c r="A786" s="987">
        <v>60</v>
      </c>
      <c r="B786" s="988">
        <v>33359</v>
      </c>
      <c r="C786" s="987" t="s">
        <v>4633</v>
      </c>
      <c r="D786" s="987" t="s">
        <v>4634</v>
      </c>
      <c r="E786" s="987">
        <v>17.625</v>
      </c>
      <c r="F786" s="987">
        <v>7.8195000000000001E-2</v>
      </c>
      <c r="G786" s="987">
        <v>0.3</v>
      </c>
      <c r="H786" s="986">
        <v>6.7999999999999996E-3</v>
      </c>
      <c r="I786" s="986">
        <f t="shared" si="1"/>
        <v>7.1395E-2</v>
      </c>
      <c r="J786" s="988">
        <v>33359</v>
      </c>
    </row>
    <row r="787" spans="1:10">
      <c r="A787" s="987">
        <v>60</v>
      </c>
      <c r="B787" s="988">
        <v>33390</v>
      </c>
      <c r="C787" s="987" t="s">
        <v>4633</v>
      </c>
      <c r="D787" s="987" t="s">
        <v>4634</v>
      </c>
      <c r="E787" s="987">
        <v>17.5</v>
      </c>
      <c r="F787" s="987">
        <v>-7.0920000000000002E-3</v>
      </c>
      <c r="G787" s="987">
        <v>0</v>
      </c>
      <c r="H787" s="986">
        <v>6.3E-3</v>
      </c>
      <c r="I787" s="986">
        <f t="shared" si="1"/>
        <v>-1.3392000000000001E-2</v>
      </c>
      <c r="J787" s="988">
        <v>33390</v>
      </c>
    </row>
    <row r="788" spans="1:10">
      <c r="A788" s="987">
        <v>60</v>
      </c>
      <c r="B788" s="988">
        <v>33420</v>
      </c>
      <c r="C788" s="987" t="s">
        <v>4633</v>
      </c>
      <c r="D788" s="987" t="s">
        <v>4634</v>
      </c>
      <c r="E788" s="987">
        <v>18</v>
      </c>
      <c r="F788" s="987">
        <v>2.8570999999999999E-2</v>
      </c>
      <c r="G788" s="987">
        <v>0</v>
      </c>
      <c r="H788" s="986">
        <v>7.6E-3</v>
      </c>
      <c r="I788" s="986">
        <f t="shared" si="1"/>
        <v>2.0971E-2</v>
      </c>
      <c r="J788" s="988">
        <v>33420</v>
      </c>
    </row>
    <row r="789" spans="1:10">
      <c r="A789" s="987">
        <v>60</v>
      </c>
      <c r="B789" s="988">
        <v>33451</v>
      </c>
      <c r="C789" s="987" t="s">
        <v>4633</v>
      </c>
      <c r="D789" s="987" t="s">
        <v>4634</v>
      </c>
      <c r="E789" s="987">
        <v>19.75</v>
      </c>
      <c r="F789" s="987">
        <v>0.113889</v>
      </c>
      <c r="G789" s="987">
        <v>0.3</v>
      </c>
      <c r="H789" s="986">
        <v>6.7999999999999996E-3</v>
      </c>
      <c r="I789" s="986">
        <f t="shared" si="1"/>
        <v>0.107089</v>
      </c>
      <c r="J789" s="988">
        <v>33451</v>
      </c>
    </row>
    <row r="790" spans="1:10">
      <c r="A790" s="987">
        <v>60</v>
      </c>
      <c r="B790" s="988">
        <v>33482</v>
      </c>
      <c r="C790" s="987" t="s">
        <v>4633</v>
      </c>
      <c r="D790" s="987" t="s">
        <v>4634</v>
      </c>
      <c r="E790" s="987">
        <v>21</v>
      </c>
      <c r="F790" s="987">
        <v>6.3291E-2</v>
      </c>
      <c r="G790" s="987">
        <v>0</v>
      </c>
      <c r="H790" s="986">
        <v>6.7999999999999996E-3</v>
      </c>
      <c r="I790" s="986">
        <f t="shared" si="1"/>
        <v>5.6491E-2</v>
      </c>
      <c r="J790" s="988">
        <v>33482</v>
      </c>
    </row>
    <row r="791" spans="1:10">
      <c r="A791" s="987">
        <v>60</v>
      </c>
      <c r="B791" s="988">
        <v>33512</v>
      </c>
      <c r="C791" s="987" t="s">
        <v>4633</v>
      </c>
      <c r="D791" s="987" t="s">
        <v>4634</v>
      </c>
      <c r="E791" s="987">
        <v>20.125</v>
      </c>
      <c r="F791" s="987">
        <v>-4.1667000000000003E-2</v>
      </c>
      <c r="G791" s="987">
        <v>0</v>
      </c>
      <c r="H791" s="986">
        <v>6.4999999999999997E-3</v>
      </c>
      <c r="I791" s="986">
        <f t="shared" si="1"/>
        <v>-4.8167000000000001E-2</v>
      </c>
      <c r="J791" s="988">
        <v>33512</v>
      </c>
    </row>
    <row r="792" spans="1:10">
      <c r="A792" s="987">
        <v>60</v>
      </c>
      <c r="B792" s="988">
        <v>33543</v>
      </c>
      <c r="C792" s="987" t="s">
        <v>4633</v>
      </c>
      <c r="D792" s="987" t="s">
        <v>4634</v>
      </c>
      <c r="E792" s="987">
        <v>20.75</v>
      </c>
      <c r="F792" s="987">
        <v>4.6460000000000001E-2</v>
      </c>
      <c r="G792" s="987">
        <v>0.31</v>
      </c>
      <c r="H792" s="986">
        <v>6.0000000000000001E-3</v>
      </c>
      <c r="I792" s="986">
        <f t="shared" si="1"/>
        <v>4.0460000000000003E-2</v>
      </c>
      <c r="J792" s="988">
        <v>33543</v>
      </c>
    </row>
    <row r="793" spans="1:10">
      <c r="A793" s="987">
        <v>60</v>
      </c>
      <c r="B793" s="988">
        <v>33573</v>
      </c>
      <c r="C793" s="987" t="s">
        <v>4633</v>
      </c>
      <c r="D793" s="987" t="s">
        <v>4634</v>
      </c>
      <c r="E793" s="987">
        <v>23</v>
      </c>
      <c r="F793" s="987">
        <v>0.108434</v>
      </c>
      <c r="G793" s="987">
        <v>0</v>
      </c>
      <c r="H793" s="986">
        <v>6.7999999999999996E-3</v>
      </c>
      <c r="I793" s="986">
        <f t="shared" si="1"/>
        <v>0.101634</v>
      </c>
      <c r="J793" s="988">
        <v>33573</v>
      </c>
    </row>
    <row r="794" spans="1:10">
      <c r="A794" s="987">
        <v>60</v>
      </c>
      <c r="B794" s="988">
        <v>33604</v>
      </c>
      <c r="C794" s="987" t="s">
        <v>4633</v>
      </c>
      <c r="D794" s="987" t="s">
        <v>4634</v>
      </c>
      <c r="E794" s="987">
        <v>20.75</v>
      </c>
      <c r="F794" s="987">
        <v>-9.7825999999999996E-2</v>
      </c>
      <c r="G794" s="987">
        <v>0</v>
      </c>
      <c r="H794" s="986">
        <v>6.1000000000000004E-3</v>
      </c>
      <c r="I794" s="986">
        <f t="shared" si="1"/>
        <v>-0.10392599999999999</v>
      </c>
      <c r="J794" s="988">
        <v>33604</v>
      </c>
    </row>
    <row r="795" spans="1:10">
      <c r="A795" s="987">
        <v>60</v>
      </c>
      <c r="B795" s="988">
        <v>33635</v>
      </c>
      <c r="C795" s="987" t="s">
        <v>4633</v>
      </c>
      <c r="D795" s="987" t="s">
        <v>4634</v>
      </c>
      <c r="E795" s="987">
        <v>20.375</v>
      </c>
      <c r="F795" s="987">
        <v>-3.1329999999999999E-3</v>
      </c>
      <c r="G795" s="987">
        <v>0.31</v>
      </c>
      <c r="H795" s="986">
        <v>5.8999999999999999E-3</v>
      </c>
      <c r="I795" s="986">
        <f t="shared" si="1"/>
        <v>-9.0329999999999994E-3</v>
      </c>
      <c r="J795" s="988">
        <v>33635</v>
      </c>
    </row>
    <row r="796" spans="1:10">
      <c r="A796" s="987">
        <v>60</v>
      </c>
      <c r="B796" s="988">
        <v>33664</v>
      </c>
      <c r="C796" s="987" t="s">
        <v>4633</v>
      </c>
      <c r="D796" s="987" t="s">
        <v>4634</v>
      </c>
      <c r="E796" s="987">
        <v>20</v>
      </c>
      <c r="F796" s="987">
        <v>-1.8405000000000001E-2</v>
      </c>
      <c r="G796" s="987">
        <v>0</v>
      </c>
      <c r="H796" s="986">
        <v>6.7000000000000002E-3</v>
      </c>
      <c r="I796" s="986">
        <f t="shared" si="1"/>
        <v>-2.5105000000000002E-2</v>
      </c>
      <c r="J796" s="988">
        <v>33664</v>
      </c>
    </row>
    <row r="797" spans="1:10">
      <c r="A797" s="987">
        <v>60</v>
      </c>
      <c r="B797" s="988">
        <v>33695</v>
      </c>
      <c r="C797" s="987" t="s">
        <v>4633</v>
      </c>
      <c r="D797" s="987" t="s">
        <v>4634</v>
      </c>
      <c r="E797" s="987">
        <v>19.75</v>
      </c>
      <c r="F797" s="987">
        <v>-1.2500000000000001E-2</v>
      </c>
      <c r="G797" s="987">
        <v>0</v>
      </c>
      <c r="H797" s="986">
        <v>6.4999999999999997E-3</v>
      </c>
      <c r="I797" s="986">
        <f t="shared" si="1"/>
        <v>-1.9E-2</v>
      </c>
      <c r="J797" s="988">
        <v>33695</v>
      </c>
    </row>
    <row r="798" spans="1:10">
      <c r="A798" s="987">
        <v>60</v>
      </c>
      <c r="B798" s="988">
        <v>33725</v>
      </c>
      <c r="C798" s="987" t="s">
        <v>4633</v>
      </c>
      <c r="D798" s="987" t="s">
        <v>4634</v>
      </c>
      <c r="E798" s="987">
        <v>20</v>
      </c>
      <c r="F798" s="987">
        <v>2.8354000000000001E-2</v>
      </c>
      <c r="G798" s="987">
        <v>0.31</v>
      </c>
      <c r="H798" s="986">
        <v>6.1000000000000004E-3</v>
      </c>
      <c r="I798" s="986">
        <f t="shared" si="1"/>
        <v>2.2253999999999999E-2</v>
      </c>
      <c r="J798" s="988">
        <v>33725</v>
      </c>
    </row>
    <row r="799" spans="1:10">
      <c r="A799" s="987">
        <v>60</v>
      </c>
      <c r="B799" s="988">
        <v>33756</v>
      </c>
      <c r="C799" s="987" t="s">
        <v>4633</v>
      </c>
      <c r="D799" s="987" t="s">
        <v>4634</v>
      </c>
      <c r="E799" s="987">
        <v>19.5</v>
      </c>
      <c r="F799" s="987">
        <v>-2.5000000000000001E-2</v>
      </c>
      <c r="G799" s="987">
        <v>0</v>
      </c>
      <c r="H799" s="986">
        <v>6.7000000000000002E-3</v>
      </c>
      <c r="I799" s="986">
        <f t="shared" si="1"/>
        <v>-3.1699999999999999E-2</v>
      </c>
      <c r="J799" s="988">
        <v>33756</v>
      </c>
    </row>
    <row r="800" spans="1:10">
      <c r="A800" s="987">
        <v>60</v>
      </c>
      <c r="B800" s="988">
        <v>33786</v>
      </c>
      <c r="C800" s="987" t="s">
        <v>4633</v>
      </c>
      <c r="D800" s="987" t="s">
        <v>4634</v>
      </c>
      <c r="E800" s="987">
        <v>20.375</v>
      </c>
      <c r="F800" s="987">
        <v>4.4872000000000002E-2</v>
      </c>
      <c r="G800" s="987">
        <v>0</v>
      </c>
      <c r="H800" s="986">
        <v>6.3E-3</v>
      </c>
      <c r="I800" s="986">
        <f t="shared" si="1"/>
        <v>3.8572000000000002E-2</v>
      </c>
      <c r="J800" s="988">
        <v>33786</v>
      </c>
    </row>
    <row r="801" spans="1:10">
      <c r="A801" s="987">
        <v>60</v>
      </c>
      <c r="B801" s="988">
        <v>33817</v>
      </c>
      <c r="C801" s="987" t="s">
        <v>4633</v>
      </c>
      <c r="D801" s="987" t="s">
        <v>4634</v>
      </c>
      <c r="E801" s="987">
        <v>22.75</v>
      </c>
      <c r="F801" s="987">
        <v>0.13177900000000001</v>
      </c>
      <c r="G801" s="987">
        <v>0.31</v>
      </c>
      <c r="H801" s="986">
        <v>6.0000000000000001E-3</v>
      </c>
      <c r="I801" s="986">
        <f t="shared" si="1"/>
        <v>0.125779</v>
      </c>
      <c r="J801" s="988">
        <v>33817</v>
      </c>
    </row>
    <row r="802" spans="1:10">
      <c r="A802" s="987">
        <v>60</v>
      </c>
      <c r="B802" s="988">
        <v>33848</v>
      </c>
      <c r="C802" s="987" t="s">
        <v>4633</v>
      </c>
      <c r="D802" s="987" t="s">
        <v>4634</v>
      </c>
      <c r="E802" s="987">
        <v>22.375</v>
      </c>
      <c r="F802" s="987">
        <v>-1.6483999999999999E-2</v>
      </c>
      <c r="G802" s="987">
        <v>0</v>
      </c>
      <c r="H802" s="986">
        <v>5.7999999999999996E-3</v>
      </c>
      <c r="I802" s="986">
        <f t="shared" si="1"/>
        <v>-2.2283999999999998E-2</v>
      </c>
      <c r="J802" s="988">
        <v>33848</v>
      </c>
    </row>
    <row r="803" spans="1:10">
      <c r="A803" s="987">
        <v>60</v>
      </c>
      <c r="B803" s="988">
        <v>33878</v>
      </c>
      <c r="C803" s="987" t="s">
        <v>4633</v>
      </c>
      <c r="D803" s="987" t="s">
        <v>4634</v>
      </c>
      <c r="E803" s="987">
        <v>22.25</v>
      </c>
      <c r="F803" s="987">
        <v>-5.587E-3</v>
      </c>
      <c r="G803" s="987">
        <v>0</v>
      </c>
      <c r="H803" s="986">
        <v>5.7000000000000002E-3</v>
      </c>
      <c r="I803" s="986">
        <f t="shared" si="1"/>
        <v>-1.1287E-2</v>
      </c>
      <c r="J803" s="988">
        <v>33878</v>
      </c>
    </row>
    <row r="804" spans="1:10">
      <c r="A804" s="987">
        <v>60</v>
      </c>
      <c r="B804" s="988">
        <v>33909</v>
      </c>
      <c r="C804" s="987" t="s">
        <v>4633</v>
      </c>
      <c r="D804" s="987" t="s">
        <v>4634</v>
      </c>
      <c r="E804" s="987">
        <v>23.25</v>
      </c>
      <c r="F804" s="987">
        <v>5.9325999999999997E-2</v>
      </c>
      <c r="G804" s="987">
        <v>0.32</v>
      </c>
      <c r="H804" s="986">
        <v>6.1000000000000004E-3</v>
      </c>
      <c r="I804" s="986">
        <f t="shared" si="1"/>
        <v>5.3225999999999996E-2</v>
      </c>
      <c r="J804" s="988">
        <v>33909</v>
      </c>
    </row>
    <row r="805" spans="1:10">
      <c r="A805" s="987">
        <v>60</v>
      </c>
      <c r="B805" s="988">
        <v>33939</v>
      </c>
      <c r="C805" s="987" t="s">
        <v>4633</v>
      </c>
      <c r="D805" s="987" t="s">
        <v>4634</v>
      </c>
      <c r="E805" s="987">
        <v>23.5</v>
      </c>
      <c r="F805" s="987">
        <v>1.0753E-2</v>
      </c>
      <c r="G805" s="987">
        <v>0</v>
      </c>
      <c r="H805" s="986">
        <v>6.3E-3</v>
      </c>
      <c r="I805" s="986">
        <f t="shared" si="1"/>
        <v>4.4530000000000004E-3</v>
      </c>
      <c r="J805" s="988">
        <v>33939</v>
      </c>
    </row>
    <row r="806" spans="1:10">
      <c r="A806" s="987">
        <v>60</v>
      </c>
      <c r="B806" s="988">
        <v>33970</v>
      </c>
      <c r="C806" s="987" t="s">
        <v>4633</v>
      </c>
      <c r="D806" s="987" t="s">
        <v>4634</v>
      </c>
      <c r="E806" s="987">
        <v>23.375</v>
      </c>
      <c r="F806" s="987">
        <v>-5.3189999999999999E-3</v>
      </c>
      <c r="G806" s="987">
        <v>0</v>
      </c>
      <c r="H806" s="986">
        <v>5.8999999999999999E-3</v>
      </c>
      <c r="I806" s="986">
        <f t="shared" si="1"/>
        <v>-1.1219E-2</v>
      </c>
      <c r="J806" s="988">
        <v>33970</v>
      </c>
    </row>
    <row r="807" spans="1:10">
      <c r="A807" s="987">
        <v>60</v>
      </c>
      <c r="B807" s="988">
        <v>34001</v>
      </c>
      <c r="C807" s="987" t="s">
        <v>4633</v>
      </c>
      <c r="D807" s="987" t="s">
        <v>4634</v>
      </c>
      <c r="E807" s="987">
        <v>25.125</v>
      </c>
      <c r="F807" s="987">
        <v>8.8555999999999996E-2</v>
      </c>
      <c r="G807" s="987">
        <v>0.32</v>
      </c>
      <c r="H807" s="986">
        <v>5.4999999999999997E-3</v>
      </c>
      <c r="I807" s="986">
        <f t="shared" si="1"/>
        <v>8.3055999999999991E-2</v>
      </c>
      <c r="J807" s="988">
        <v>34001</v>
      </c>
    </row>
    <row r="808" spans="1:10">
      <c r="A808" s="987">
        <v>60</v>
      </c>
      <c r="B808" s="988">
        <v>34029</v>
      </c>
      <c r="C808" s="987" t="s">
        <v>4633</v>
      </c>
      <c r="D808" s="987" t="s">
        <v>4634</v>
      </c>
      <c r="E808" s="987">
        <v>24.875</v>
      </c>
      <c r="F808" s="987">
        <v>-9.9500000000000005E-3</v>
      </c>
      <c r="G808" s="987">
        <v>0</v>
      </c>
      <c r="H808" s="986">
        <v>6.3E-3</v>
      </c>
      <c r="I808" s="986">
        <f t="shared" si="1"/>
        <v>-1.6250000000000001E-2</v>
      </c>
      <c r="J808" s="988">
        <v>34029</v>
      </c>
    </row>
    <row r="809" spans="1:10">
      <c r="A809" s="987">
        <v>60</v>
      </c>
      <c r="B809" s="988">
        <v>34060</v>
      </c>
      <c r="C809" s="987" t="s">
        <v>4633</v>
      </c>
      <c r="D809" s="987" t="s">
        <v>4634</v>
      </c>
      <c r="E809" s="987">
        <v>27</v>
      </c>
      <c r="F809" s="987">
        <v>8.5427000000000003E-2</v>
      </c>
      <c r="G809" s="987">
        <v>0</v>
      </c>
      <c r="H809" s="986">
        <v>5.7000000000000002E-3</v>
      </c>
      <c r="I809" s="986">
        <f t="shared" si="1"/>
        <v>7.9727000000000006E-2</v>
      </c>
      <c r="J809" s="988">
        <v>34060</v>
      </c>
    </row>
    <row r="810" spans="1:10">
      <c r="A810" s="987">
        <v>60</v>
      </c>
      <c r="B810" s="988">
        <v>34090</v>
      </c>
      <c r="C810" s="987" t="s">
        <v>4633</v>
      </c>
      <c r="D810" s="987" t="s">
        <v>4634</v>
      </c>
      <c r="E810" s="987">
        <v>28</v>
      </c>
      <c r="F810" s="987">
        <v>4.8889000000000002E-2</v>
      </c>
      <c r="G810" s="987">
        <v>0.32</v>
      </c>
      <c r="H810" s="986">
        <v>5.1999999999999998E-3</v>
      </c>
      <c r="I810" s="986">
        <f t="shared" si="1"/>
        <v>4.3689000000000006E-2</v>
      </c>
      <c r="J810" s="988">
        <v>34090</v>
      </c>
    </row>
    <row r="811" spans="1:10">
      <c r="A811" s="987">
        <v>60</v>
      </c>
      <c r="B811" s="988">
        <v>34121</v>
      </c>
      <c r="C811" s="987" t="s">
        <v>4633</v>
      </c>
      <c r="D811" s="987" t="s">
        <v>4634</v>
      </c>
      <c r="E811" s="987">
        <v>28.125</v>
      </c>
      <c r="F811" s="987">
        <v>4.4640000000000001E-3</v>
      </c>
      <c r="G811" s="987">
        <v>0</v>
      </c>
      <c r="H811" s="986">
        <v>6.1999999999999998E-3</v>
      </c>
      <c r="I811" s="986">
        <f t="shared" si="1"/>
        <v>-1.7359999999999997E-3</v>
      </c>
      <c r="J811" s="988">
        <v>34121</v>
      </c>
    </row>
    <row r="812" spans="1:10">
      <c r="A812" s="987">
        <v>60</v>
      </c>
      <c r="B812" s="988">
        <v>34151</v>
      </c>
      <c r="C812" s="987" t="s">
        <v>4633</v>
      </c>
      <c r="D812" s="987" t="s">
        <v>4634</v>
      </c>
      <c r="E812" s="987">
        <v>29.625</v>
      </c>
      <c r="F812" s="987">
        <v>5.3332999999999998E-2</v>
      </c>
      <c r="G812" s="987">
        <v>0</v>
      </c>
      <c r="H812" s="986">
        <v>5.4000000000000003E-3</v>
      </c>
      <c r="I812" s="986">
        <f t="shared" si="1"/>
        <v>4.7932999999999996E-2</v>
      </c>
      <c r="J812" s="988">
        <v>34151</v>
      </c>
    </row>
    <row r="813" spans="1:10">
      <c r="A813" s="987">
        <v>60</v>
      </c>
      <c r="B813" s="988">
        <v>34182</v>
      </c>
      <c r="C813" s="987" t="s">
        <v>4633</v>
      </c>
      <c r="D813" s="987" t="s">
        <v>4634</v>
      </c>
      <c r="E813" s="987">
        <v>30.375</v>
      </c>
      <c r="F813" s="987">
        <v>3.6117999999999997E-2</v>
      </c>
      <c r="G813" s="987">
        <v>0.32</v>
      </c>
      <c r="H813" s="986">
        <v>5.5999999999999999E-3</v>
      </c>
      <c r="I813" s="986">
        <f t="shared" si="1"/>
        <v>3.0517999999999997E-2</v>
      </c>
      <c r="J813" s="988">
        <v>34182</v>
      </c>
    </row>
    <row r="814" spans="1:10">
      <c r="A814" s="987">
        <v>60</v>
      </c>
      <c r="B814" s="988">
        <v>34213</v>
      </c>
      <c r="C814" s="987" t="s">
        <v>4633</v>
      </c>
      <c r="D814" s="987" t="s">
        <v>4634</v>
      </c>
      <c r="E814" s="987">
        <v>30.5</v>
      </c>
      <c r="F814" s="987">
        <v>4.1149999999999997E-3</v>
      </c>
      <c r="G814" s="987">
        <v>0</v>
      </c>
      <c r="H814" s="986">
        <v>5.0000000000000001E-3</v>
      </c>
      <c r="I814" s="986">
        <f t="shared" si="1"/>
        <v>-8.8500000000000037E-4</v>
      </c>
      <c r="J814" s="988">
        <v>34213</v>
      </c>
    </row>
    <row r="815" spans="1:10">
      <c r="A815" s="987">
        <v>60</v>
      </c>
      <c r="B815" s="988">
        <v>34243</v>
      </c>
      <c r="C815" s="987" t="s">
        <v>4633</v>
      </c>
      <c r="D815" s="987" t="s">
        <v>4634</v>
      </c>
      <c r="E815" s="987">
        <v>31.125</v>
      </c>
      <c r="F815" s="987">
        <v>2.0492E-2</v>
      </c>
      <c r="G815" s="987">
        <v>0</v>
      </c>
      <c r="H815" s="986">
        <v>4.8999999999999998E-3</v>
      </c>
      <c r="I815" s="986">
        <f t="shared" si="1"/>
        <v>1.5592E-2</v>
      </c>
      <c r="J815" s="988">
        <v>34243</v>
      </c>
    </row>
    <row r="816" spans="1:10">
      <c r="A816" s="987">
        <v>60</v>
      </c>
      <c r="B816" s="988">
        <v>34274</v>
      </c>
      <c r="C816" s="987" t="s">
        <v>4633</v>
      </c>
      <c r="D816" s="987" t="s">
        <v>4634</v>
      </c>
      <c r="E816" s="987">
        <v>27.375</v>
      </c>
      <c r="F816" s="987">
        <v>-0.10988000000000001</v>
      </c>
      <c r="G816" s="987">
        <v>0.33</v>
      </c>
      <c r="H816" s="986">
        <v>5.3E-3</v>
      </c>
      <c r="I816" s="986">
        <f t="shared" si="1"/>
        <v>-0.11518</v>
      </c>
      <c r="J816" s="988">
        <v>34274</v>
      </c>
    </row>
    <row r="817" spans="1:10">
      <c r="A817" s="987">
        <v>60</v>
      </c>
      <c r="B817" s="988">
        <v>34304</v>
      </c>
      <c r="C817" s="987" t="s">
        <v>4633</v>
      </c>
      <c r="D817" s="987" t="s">
        <v>4634</v>
      </c>
      <c r="E817" s="987">
        <v>27.625</v>
      </c>
      <c r="F817" s="987">
        <v>9.1319999999999995E-3</v>
      </c>
      <c r="G817" s="987">
        <v>0</v>
      </c>
      <c r="H817" s="986">
        <v>5.4999999999999997E-3</v>
      </c>
      <c r="I817" s="986">
        <f t="shared" si="1"/>
        <v>3.6319999999999998E-3</v>
      </c>
      <c r="J817" s="988">
        <v>34304</v>
      </c>
    </row>
    <row r="818" spans="1:10">
      <c r="A818" s="987">
        <v>60</v>
      </c>
      <c r="B818" s="988">
        <v>34335</v>
      </c>
      <c r="C818" s="987" t="s">
        <v>4633</v>
      </c>
      <c r="D818" s="987" t="s">
        <v>4634</v>
      </c>
      <c r="E818" s="987">
        <v>29.25</v>
      </c>
      <c r="F818" s="987">
        <v>5.8824000000000001E-2</v>
      </c>
      <c r="G818" s="987">
        <v>0</v>
      </c>
      <c r="H818" s="986">
        <v>5.4999999999999997E-3</v>
      </c>
      <c r="I818" s="986">
        <f t="shared" si="1"/>
        <v>5.3324000000000003E-2</v>
      </c>
      <c r="J818" s="988">
        <v>34335</v>
      </c>
    </row>
    <row r="819" spans="1:10">
      <c r="A819" s="987">
        <v>60</v>
      </c>
      <c r="B819" s="988">
        <v>34366</v>
      </c>
      <c r="C819" s="987" t="s">
        <v>4633</v>
      </c>
      <c r="D819" s="987" t="s">
        <v>4634</v>
      </c>
      <c r="E819" s="987">
        <v>29.5</v>
      </c>
      <c r="F819" s="987">
        <v>1.9828999999999999E-2</v>
      </c>
      <c r="G819" s="987">
        <v>0.33</v>
      </c>
      <c r="H819" s="986">
        <v>4.8999999999999998E-3</v>
      </c>
      <c r="I819" s="986">
        <f t="shared" si="1"/>
        <v>1.4929E-2</v>
      </c>
      <c r="J819" s="988">
        <v>34366</v>
      </c>
    </row>
    <row r="820" spans="1:10">
      <c r="A820" s="987">
        <v>60</v>
      </c>
      <c r="B820" s="988">
        <v>34394</v>
      </c>
      <c r="C820" s="987" t="s">
        <v>4633</v>
      </c>
      <c r="D820" s="987" t="s">
        <v>4634</v>
      </c>
      <c r="E820" s="987">
        <v>26.75</v>
      </c>
      <c r="F820" s="987">
        <v>-9.3219999999999997E-2</v>
      </c>
      <c r="G820" s="987">
        <v>0</v>
      </c>
      <c r="H820" s="986">
        <v>5.7999999999999996E-3</v>
      </c>
      <c r="I820" s="986">
        <f t="shared" si="1"/>
        <v>-9.9019999999999997E-2</v>
      </c>
      <c r="J820" s="988">
        <v>34394</v>
      </c>
    </row>
    <row r="821" spans="1:10">
      <c r="A821" s="987">
        <v>60</v>
      </c>
      <c r="B821" s="988">
        <v>34425</v>
      </c>
      <c r="C821" s="987" t="s">
        <v>4633</v>
      </c>
      <c r="D821" s="987" t="s">
        <v>4634</v>
      </c>
      <c r="E821" s="987">
        <v>28.75</v>
      </c>
      <c r="F821" s="987">
        <v>7.4765999999999999E-2</v>
      </c>
      <c r="G821" s="987">
        <v>0</v>
      </c>
      <c r="H821" s="986">
        <v>5.7000000000000002E-3</v>
      </c>
      <c r="I821" s="986">
        <f t="shared" si="1"/>
        <v>6.9066000000000002E-2</v>
      </c>
      <c r="J821" s="988">
        <v>34425</v>
      </c>
    </row>
    <row r="822" spans="1:10">
      <c r="A822" s="987">
        <v>60</v>
      </c>
      <c r="B822" s="988">
        <v>34455</v>
      </c>
      <c r="C822" s="987" t="s">
        <v>4633</v>
      </c>
      <c r="D822" s="987" t="s">
        <v>4634</v>
      </c>
      <c r="E822" s="987">
        <v>18.5</v>
      </c>
      <c r="F822" s="987">
        <v>-2.3303999999999998E-2</v>
      </c>
      <c r="G822" s="987">
        <v>0.33</v>
      </c>
      <c r="H822" s="986">
        <v>6.3E-3</v>
      </c>
      <c r="I822" s="986">
        <f t="shared" si="1"/>
        <v>-2.9603999999999998E-2</v>
      </c>
      <c r="J822" s="988">
        <v>34455</v>
      </c>
    </row>
    <row r="823" spans="1:10">
      <c r="A823" s="987">
        <v>60</v>
      </c>
      <c r="B823" s="988">
        <v>34486</v>
      </c>
      <c r="C823" s="987" t="s">
        <v>4633</v>
      </c>
      <c r="D823" s="987" t="s">
        <v>4634</v>
      </c>
      <c r="E823" s="987">
        <v>18.375</v>
      </c>
      <c r="F823" s="987">
        <v>-6.757E-3</v>
      </c>
      <c r="G823" s="987">
        <v>0</v>
      </c>
      <c r="H823" s="986">
        <v>6.1000000000000004E-3</v>
      </c>
      <c r="I823" s="986">
        <f t="shared" si="1"/>
        <v>-1.2857E-2</v>
      </c>
      <c r="J823" s="988">
        <v>34486</v>
      </c>
    </row>
    <row r="824" spans="1:10">
      <c r="A824" s="987">
        <v>60</v>
      </c>
      <c r="B824" s="988">
        <v>34516</v>
      </c>
      <c r="C824" s="987" t="s">
        <v>4633</v>
      </c>
      <c r="D824" s="987" t="s">
        <v>4634</v>
      </c>
      <c r="E824" s="987">
        <v>17.75</v>
      </c>
      <c r="F824" s="987">
        <v>-3.4014000000000003E-2</v>
      </c>
      <c r="G824" s="987">
        <v>0</v>
      </c>
      <c r="H824" s="986">
        <v>6.0000000000000001E-3</v>
      </c>
      <c r="I824" s="986">
        <f t="shared" si="1"/>
        <v>-4.0014000000000001E-2</v>
      </c>
      <c r="J824" s="988">
        <v>34516</v>
      </c>
    </row>
    <row r="825" spans="1:10">
      <c r="A825" s="987">
        <v>60</v>
      </c>
      <c r="B825" s="988">
        <v>34547</v>
      </c>
      <c r="C825" s="987" t="s">
        <v>4633</v>
      </c>
      <c r="D825" s="987" t="s">
        <v>4634</v>
      </c>
      <c r="E825" s="987">
        <v>17</v>
      </c>
      <c r="F825" s="987">
        <v>-2.9859E-2</v>
      </c>
      <c r="G825" s="987">
        <v>0.22</v>
      </c>
      <c r="H825" s="986">
        <v>6.6E-3</v>
      </c>
      <c r="I825" s="986">
        <f t="shared" si="1"/>
        <v>-3.6458999999999998E-2</v>
      </c>
      <c r="J825" s="988">
        <v>34547</v>
      </c>
    </row>
    <row r="826" spans="1:10">
      <c r="A826" s="987">
        <v>60</v>
      </c>
      <c r="B826" s="988">
        <v>34578</v>
      </c>
      <c r="C826" s="987" t="s">
        <v>4633</v>
      </c>
      <c r="D826" s="987" t="s">
        <v>4634</v>
      </c>
      <c r="E826" s="987">
        <v>17.75</v>
      </c>
      <c r="F826" s="987">
        <v>4.4117999999999997E-2</v>
      </c>
      <c r="G826" s="987">
        <v>0</v>
      </c>
      <c r="H826" s="986">
        <v>6.1000000000000004E-3</v>
      </c>
      <c r="I826" s="986">
        <f t="shared" ref="I826:I889" si="2">F826-H826</f>
        <v>3.8017999999999996E-2</v>
      </c>
      <c r="J826" s="988">
        <v>34578</v>
      </c>
    </row>
    <row r="827" spans="1:10">
      <c r="A827" s="987">
        <v>60</v>
      </c>
      <c r="B827" s="988">
        <v>34608</v>
      </c>
      <c r="C827" s="987" t="s">
        <v>4633</v>
      </c>
      <c r="D827" s="987" t="s">
        <v>4634</v>
      </c>
      <c r="E827" s="987">
        <v>16.375</v>
      </c>
      <c r="F827" s="987">
        <v>-7.7465000000000006E-2</v>
      </c>
      <c r="G827" s="987">
        <v>0</v>
      </c>
      <c r="H827" s="986">
        <v>6.6E-3</v>
      </c>
      <c r="I827" s="986">
        <f t="shared" si="2"/>
        <v>-8.4065000000000001E-2</v>
      </c>
      <c r="J827" s="988">
        <v>34608</v>
      </c>
    </row>
    <row r="828" spans="1:10">
      <c r="A828" s="987">
        <v>60</v>
      </c>
      <c r="B828" s="988">
        <v>34639</v>
      </c>
      <c r="C828" s="987" t="s">
        <v>4633</v>
      </c>
      <c r="D828" s="987" t="s">
        <v>4634</v>
      </c>
      <c r="E828" s="987">
        <v>17.375</v>
      </c>
      <c r="F828" s="987">
        <v>7.5115000000000001E-2</v>
      </c>
      <c r="G828" s="987">
        <v>0.23</v>
      </c>
      <c r="H828" s="986">
        <v>6.4000000000000003E-3</v>
      </c>
      <c r="I828" s="986">
        <f t="shared" si="2"/>
        <v>6.8714999999999998E-2</v>
      </c>
      <c r="J828" s="988">
        <v>34639</v>
      </c>
    </row>
    <row r="829" spans="1:10">
      <c r="A829" s="987">
        <v>60</v>
      </c>
      <c r="B829" s="988">
        <v>34669</v>
      </c>
      <c r="C829" s="987" t="s">
        <v>4633</v>
      </c>
      <c r="D829" s="987" t="s">
        <v>4634</v>
      </c>
      <c r="E829" s="987">
        <v>17</v>
      </c>
      <c r="F829" s="987">
        <v>-2.1583000000000001E-2</v>
      </c>
      <c r="G829" s="987">
        <v>0</v>
      </c>
      <c r="H829" s="986">
        <v>6.6E-3</v>
      </c>
      <c r="I829" s="986">
        <f t="shared" si="2"/>
        <v>-2.8183E-2</v>
      </c>
      <c r="J829" s="988">
        <v>34669</v>
      </c>
    </row>
    <row r="830" spans="1:10">
      <c r="A830" s="987">
        <v>60</v>
      </c>
      <c r="B830" s="988">
        <v>34700</v>
      </c>
      <c r="C830" s="987" t="s">
        <v>4633</v>
      </c>
      <c r="D830" s="987" t="s">
        <v>4634</v>
      </c>
      <c r="E830" s="987">
        <v>16.375</v>
      </c>
      <c r="F830" s="987">
        <v>-3.6764999999999999E-2</v>
      </c>
      <c r="G830" s="987">
        <v>0</v>
      </c>
      <c r="H830" s="986">
        <v>7.0000000000000001E-3</v>
      </c>
      <c r="I830" s="986">
        <f t="shared" si="2"/>
        <v>-4.3764999999999998E-2</v>
      </c>
      <c r="J830" s="988">
        <v>34700</v>
      </c>
    </row>
    <row r="831" spans="1:10">
      <c r="A831" s="987">
        <v>60</v>
      </c>
      <c r="B831" s="988">
        <v>34731</v>
      </c>
      <c r="C831" s="987" t="s">
        <v>4633</v>
      </c>
      <c r="D831" s="987" t="s">
        <v>4634</v>
      </c>
      <c r="E831" s="987">
        <v>18.125</v>
      </c>
      <c r="F831" s="987">
        <v>0.120916</v>
      </c>
      <c r="G831" s="987">
        <v>0.23</v>
      </c>
      <c r="H831" s="986">
        <v>5.8999999999999999E-3</v>
      </c>
      <c r="I831" s="986">
        <f t="shared" si="2"/>
        <v>0.11501599999999999</v>
      </c>
      <c r="J831" s="988">
        <v>34731</v>
      </c>
    </row>
    <row r="832" spans="1:10">
      <c r="A832" s="987">
        <v>60</v>
      </c>
      <c r="B832" s="988">
        <v>34759</v>
      </c>
      <c r="C832" s="987" t="s">
        <v>4633</v>
      </c>
      <c r="D832" s="987" t="s">
        <v>4634</v>
      </c>
      <c r="E832" s="987">
        <v>18.5</v>
      </c>
      <c r="F832" s="987">
        <v>2.069E-2</v>
      </c>
      <c r="G832" s="987">
        <v>0</v>
      </c>
      <c r="H832" s="986">
        <v>6.4000000000000003E-3</v>
      </c>
      <c r="I832" s="986">
        <f t="shared" si="2"/>
        <v>1.4290000000000001E-2</v>
      </c>
      <c r="J832" s="988">
        <v>34759</v>
      </c>
    </row>
    <row r="833" spans="1:10">
      <c r="A833" s="987">
        <v>60</v>
      </c>
      <c r="B833" s="988">
        <v>34790</v>
      </c>
      <c r="C833" s="987" t="s">
        <v>4633</v>
      </c>
      <c r="D833" s="987" t="s">
        <v>4634</v>
      </c>
      <c r="E833" s="987">
        <v>18.75</v>
      </c>
      <c r="F833" s="987">
        <v>1.3514E-2</v>
      </c>
      <c r="G833" s="987">
        <v>0</v>
      </c>
      <c r="H833" s="986">
        <v>5.7999999999999996E-3</v>
      </c>
      <c r="I833" s="986">
        <f t="shared" si="2"/>
        <v>7.7140000000000004E-3</v>
      </c>
      <c r="J833" s="988">
        <v>34790</v>
      </c>
    </row>
    <row r="834" spans="1:10">
      <c r="A834" s="987">
        <v>60</v>
      </c>
      <c r="B834" s="988">
        <v>34820</v>
      </c>
      <c r="C834" s="987" t="s">
        <v>4633</v>
      </c>
      <c r="D834" s="987" t="s">
        <v>4634</v>
      </c>
      <c r="E834" s="987">
        <v>19.25</v>
      </c>
      <c r="F834" s="987">
        <v>3.8933000000000002E-2</v>
      </c>
      <c r="G834" s="987">
        <v>0.23</v>
      </c>
      <c r="H834" s="986">
        <v>6.4999999999999997E-3</v>
      </c>
      <c r="I834" s="986">
        <f t="shared" si="2"/>
        <v>3.2433000000000003E-2</v>
      </c>
      <c r="J834" s="988">
        <v>34820</v>
      </c>
    </row>
    <row r="835" spans="1:10">
      <c r="A835" s="987">
        <v>60</v>
      </c>
      <c r="B835" s="988">
        <v>34851</v>
      </c>
      <c r="C835" s="987" t="s">
        <v>4633</v>
      </c>
      <c r="D835" s="987" t="s">
        <v>4634</v>
      </c>
      <c r="E835" s="987">
        <v>20.25</v>
      </c>
      <c r="F835" s="987">
        <v>5.1948000000000001E-2</v>
      </c>
      <c r="G835" s="987">
        <v>0</v>
      </c>
      <c r="H835" s="986">
        <v>5.4000000000000003E-3</v>
      </c>
      <c r="I835" s="986">
        <f t="shared" si="2"/>
        <v>4.6547999999999999E-2</v>
      </c>
      <c r="J835" s="988">
        <v>34851</v>
      </c>
    </row>
    <row r="836" spans="1:10">
      <c r="A836" s="987">
        <v>60</v>
      </c>
      <c r="B836" s="988">
        <v>34881</v>
      </c>
      <c r="C836" s="987" t="s">
        <v>4633</v>
      </c>
      <c r="D836" s="987" t="s">
        <v>4634</v>
      </c>
      <c r="E836" s="987">
        <v>20</v>
      </c>
      <c r="F836" s="987">
        <v>-1.2345999999999999E-2</v>
      </c>
      <c r="G836" s="987">
        <v>0</v>
      </c>
      <c r="H836" s="986">
        <v>5.5999999999999999E-3</v>
      </c>
      <c r="I836" s="986">
        <f t="shared" si="2"/>
        <v>-1.7946E-2</v>
      </c>
      <c r="J836" s="988">
        <v>34881</v>
      </c>
    </row>
    <row r="837" spans="1:10">
      <c r="A837" s="987">
        <v>60</v>
      </c>
      <c r="B837" s="988">
        <v>34912</v>
      </c>
      <c r="C837" s="987" t="s">
        <v>4633</v>
      </c>
      <c r="D837" s="987" t="s">
        <v>4634</v>
      </c>
      <c r="E837" s="987">
        <v>19.875</v>
      </c>
      <c r="F837" s="987">
        <v>5.2500000000000003E-3</v>
      </c>
      <c r="G837" s="987">
        <v>0.23</v>
      </c>
      <c r="H837" s="986">
        <v>5.7000000000000002E-3</v>
      </c>
      <c r="I837" s="986">
        <f t="shared" si="2"/>
        <v>-4.4999999999999988E-4</v>
      </c>
      <c r="J837" s="988">
        <v>34912</v>
      </c>
    </row>
    <row r="838" spans="1:10">
      <c r="A838" s="987">
        <v>60</v>
      </c>
      <c r="B838" s="988">
        <v>34943</v>
      </c>
      <c r="C838" s="987" t="s">
        <v>4633</v>
      </c>
      <c r="D838" s="987" t="s">
        <v>4634</v>
      </c>
      <c r="E838" s="987">
        <v>19.375</v>
      </c>
      <c r="F838" s="987">
        <v>-2.5156999999999999E-2</v>
      </c>
      <c r="G838" s="987">
        <v>0</v>
      </c>
      <c r="H838" s="986">
        <v>5.1999999999999998E-3</v>
      </c>
      <c r="I838" s="986">
        <f t="shared" si="2"/>
        <v>-3.0356999999999999E-2</v>
      </c>
      <c r="J838" s="988">
        <v>34943</v>
      </c>
    </row>
    <row r="839" spans="1:10">
      <c r="A839" s="987">
        <v>60</v>
      </c>
      <c r="B839" s="988">
        <v>34973</v>
      </c>
      <c r="C839" s="987" t="s">
        <v>4633</v>
      </c>
      <c r="D839" s="987" t="s">
        <v>4634</v>
      </c>
      <c r="E839" s="987">
        <v>18.375</v>
      </c>
      <c r="F839" s="987">
        <v>-5.1612999999999999E-2</v>
      </c>
      <c r="G839" s="987">
        <v>0</v>
      </c>
      <c r="H839" s="986">
        <v>5.7000000000000002E-3</v>
      </c>
      <c r="I839" s="986">
        <f t="shared" si="2"/>
        <v>-5.7313000000000003E-2</v>
      </c>
      <c r="J839" s="988">
        <v>34973</v>
      </c>
    </row>
    <row r="840" spans="1:10">
      <c r="A840" s="987">
        <v>60</v>
      </c>
      <c r="B840" s="988">
        <v>35004</v>
      </c>
      <c r="C840" s="987" t="s">
        <v>4633</v>
      </c>
      <c r="D840" s="987" t="s">
        <v>4634</v>
      </c>
      <c r="E840" s="987">
        <v>20.875</v>
      </c>
      <c r="F840" s="987">
        <v>0.149116</v>
      </c>
      <c r="G840" s="987">
        <v>0.24</v>
      </c>
      <c r="H840" s="986">
        <v>5.1000000000000004E-3</v>
      </c>
      <c r="I840" s="986">
        <f t="shared" si="2"/>
        <v>0.14401600000000001</v>
      </c>
      <c r="J840" s="988">
        <v>35004</v>
      </c>
    </row>
    <row r="841" spans="1:10">
      <c r="A841" s="987">
        <v>60</v>
      </c>
      <c r="B841" s="988">
        <v>35034</v>
      </c>
      <c r="C841" s="987" t="s">
        <v>4633</v>
      </c>
      <c r="D841" s="987" t="s">
        <v>4634</v>
      </c>
      <c r="E841" s="987">
        <v>23</v>
      </c>
      <c r="F841" s="987">
        <v>0.101796</v>
      </c>
      <c r="G841" s="987">
        <v>0</v>
      </c>
      <c r="H841" s="986">
        <v>4.8999999999999998E-3</v>
      </c>
      <c r="I841" s="986">
        <f t="shared" si="2"/>
        <v>9.6895999999999996E-2</v>
      </c>
      <c r="J841" s="988">
        <v>35034</v>
      </c>
    </row>
    <row r="842" spans="1:10">
      <c r="A842" s="987">
        <v>60</v>
      </c>
      <c r="B842" s="988">
        <v>35065</v>
      </c>
      <c r="C842" s="987" t="s">
        <v>4633</v>
      </c>
      <c r="D842" s="987" t="s">
        <v>4634</v>
      </c>
      <c r="E842" s="987">
        <v>21.25</v>
      </c>
      <c r="F842" s="987">
        <v>-7.6087000000000002E-2</v>
      </c>
      <c r="G842" s="987">
        <v>0</v>
      </c>
      <c r="H842" s="986">
        <v>5.4000000000000003E-3</v>
      </c>
      <c r="I842" s="986">
        <f t="shared" si="2"/>
        <v>-8.1487000000000004E-2</v>
      </c>
      <c r="J842" s="988">
        <v>35065</v>
      </c>
    </row>
    <row r="843" spans="1:10">
      <c r="A843" s="987">
        <v>60</v>
      </c>
      <c r="B843" s="988">
        <v>35096</v>
      </c>
      <c r="C843" s="987" t="s">
        <v>4633</v>
      </c>
      <c r="D843" s="987" t="s">
        <v>4634</v>
      </c>
      <c r="E843" s="987">
        <v>22.625</v>
      </c>
      <c r="F843" s="987">
        <v>7.5999999999999998E-2</v>
      </c>
      <c r="G843" s="987">
        <v>0.24</v>
      </c>
      <c r="H843" s="986">
        <v>4.7999999999999996E-3</v>
      </c>
      <c r="I843" s="986">
        <f t="shared" si="2"/>
        <v>7.1199999999999999E-2</v>
      </c>
      <c r="J843" s="988">
        <v>35096</v>
      </c>
    </row>
    <row r="844" spans="1:10">
      <c r="A844" s="987">
        <v>60</v>
      </c>
      <c r="B844" s="988">
        <v>35125</v>
      </c>
      <c r="C844" s="987" t="s">
        <v>4633</v>
      </c>
      <c r="D844" s="987" t="s">
        <v>4634</v>
      </c>
      <c r="E844" s="987">
        <v>23</v>
      </c>
      <c r="F844" s="987">
        <v>1.6574999999999999E-2</v>
      </c>
      <c r="G844" s="987">
        <v>0</v>
      </c>
      <c r="H844" s="986">
        <v>5.1999999999999998E-3</v>
      </c>
      <c r="I844" s="986">
        <f t="shared" si="2"/>
        <v>1.1375E-2</v>
      </c>
      <c r="J844" s="988">
        <v>35125</v>
      </c>
    </row>
    <row r="845" spans="1:10">
      <c r="A845" s="987">
        <v>60</v>
      </c>
      <c r="B845" s="988">
        <v>35156</v>
      </c>
      <c r="C845" s="987" t="s">
        <v>4633</v>
      </c>
      <c r="D845" s="987" t="s">
        <v>4634</v>
      </c>
      <c r="E845" s="987">
        <v>24.75</v>
      </c>
      <c r="F845" s="987">
        <v>7.6087000000000002E-2</v>
      </c>
      <c r="G845" s="987">
        <v>0</v>
      </c>
      <c r="H845" s="986">
        <v>5.8999999999999999E-3</v>
      </c>
      <c r="I845" s="986">
        <f t="shared" si="2"/>
        <v>7.0186999999999999E-2</v>
      </c>
      <c r="J845" s="988">
        <v>35156</v>
      </c>
    </row>
    <row r="846" spans="1:10">
      <c r="A846" s="987">
        <v>60</v>
      </c>
      <c r="B846" s="988">
        <v>35186</v>
      </c>
      <c r="C846" s="987" t="s">
        <v>4633</v>
      </c>
      <c r="D846" s="987" t="s">
        <v>4634</v>
      </c>
      <c r="E846" s="987">
        <v>24.125</v>
      </c>
      <c r="F846" s="987">
        <v>-1.5556E-2</v>
      </c>
      <c r="G846" s="987">
        <v>0.24</v>
      </c>
      <c r="H846" s="986">
        <v>5.7999999999999996E-3</v>
      </c>
      <c r="I846" s="986">
        <f t="shared" si="2"/>
        <v>-2.1356E-2</v>
      </c>
      <c r="J846" s="988">
        <v>35186</v>
      </c>
    </row>
    <row r="847" spans="1:10">
      <c r="A847" s="987">
        <v>60</v>
      </c>
      <c r="B847" s="988">
        <v>35217</v>
      </c>
      <c r="C847" s="987" t="s">
        <v>4633</v>
      </c>
      <c r="D847" s="987" t="s">
        <v>4634</v>
      </c>
      <c r="E847" s="987">
        <v>30.625</v>
      </c>
      <c r="F847" s="987">
        <v>0.26943</v>
      </c>
      <c r="G847" s="987">
        <v>0</v>
      </c>
      <c r="H847" s="986">
        <v>5.4000000000000003E-3</v>
      </c>
      <c r="I847" s="986">
        <f t="shared" si="2"/>
        <v>0.26402999999999999</v>
      </c>
      <c r="J847" s="988">
        <v>35217</v>
      </c>
    </row>
    <row r="848" spans="1:10">
      <c r="A848" s="987">
        <v>60</v>
      </c>
      <c r="B848" s="988">
        <v>35247</v>
      </c>
      <c r="C848" s="987" t="s">
        <v>4633</v>
      </c>
      <c r="D848" s="987" t="s">
        <v>4634</v>
      </c>
      <c r="E848" s="987">
        <v>21.375</v>
      </c>
      <c r="F848" s="987">
        <v>-0.302041</v>
      </c>
      <c r="G848" s="987">
        <v>0</v>
      </c>
      <c r="H848" s="986">
        <v>6.1999999999999998E-3</v>
      </c>
      <c r="I848" s="986">
        <f t="shared" si="2"/>
        <v>-0.30824099999999999</v>
      </c>
      <c r="J848" s="988">
        <v>35247</v>
      </c>
    </row>
    <row r="849" spans="1:10">
      <c r="A849" s="987">
        <v>60</v>
      </c>
      <c r="B849" s="988">
        <v>35278</v>
      </c>
      <c r="C849" s="987" t="s">
        <v>4633</v>
      </c>
      <c r="D849" s="987" t="s">
        <v>4634</v>
      </c>
      <c r="E849" s="987">
        <v>22.875</v>
      </c>
      <c r="F849" s="987">
        <v>8.1404000000000004E-2</v>
      </c>
      <c r="G849" s="987">
        <v>0.24</v>
      </c>
      <c r="H849" s="986">
        <v>5.7000000000000002E-3</v>
      </c>
      <c r="I849" s="986">
        <f t="shared" si="2"/>
        <v>7.5704000000000007E-2</v>
      </c>
      <c r="J849" s="988">
        <v>35278</v>
      </c>
    </row>
    <row r="850" spans="1:10">
      <c r="A850" s="987">
        <v>60</v>
      </c>
      <c r="B850" s="988">
        <v>35309</v>
      </c>
      <c r="C850" s="987" t="s">
        <v>4633</v>
      </c>
      <c r="D850" s="987" t="s">
        <v>4634</v>
      </c>
      <c r="E850" s="987">
        <v>23.375</v>
      </c>
      <c r="F850" s="987">
        <v>2.1857999999999999E-2</v>
      </c>
      <c r="G850" s="987">
        <v>0</v>
      </c>
      <c r="H850" s="986">
        <v>6.0000000000000001E-3</v>
      </c>
      <c r="I850" s="986">
        <f t="shared" si="2"/>
        <v>1.5857999999999997E-2</v>
      </c>
      <c r="J850" s="988">
        <v>35309</v>
      </c>
    </row>
    <row r="851" spans="1:10">
      <c r="A851" s="987">
        <v>60</v>
      </c>
      <c r="B851" s="988">
        <v>35339</v>
      </c>
      <c r="C851" s="987" t="s">
        <v>4633</v>
      </c>
      <c r="D851" s="987" t="s">
        <v>4634</v>
      </c>
      <c r="E851" s="987">
        <v>23.75</v>
      </c>
      <c r="F851" s="987">
        <v>1.6043000000000002E-2</v>
      </c>
      <c r="G851" s="987">
        <v>0</v>
      </c>
      <c r="H851" s="986">
        <v>5.7999999999999996E-3</v>
      </c>
      <c r="I851" s="986">
        <f t="shared" si="2"/>
        <v>1.0243000000000002E-2</v>
      </c>
      <c r="J851" s="988">
        <v>35339</v>
      </c>
    </row>
    <row r="852" spans="1:10">
      <c r="A852" s="987">
        <v>60</v>
      </c>
      <c r="B852" s="988">
        <v>35370</v>
      </c>
      <c r="C852" s="987" t="s">
        <v>4633</v>
      </c>
      <c r="D852" s="987" t="s">
        <v>4634</v>
      </c>
      <c r="E852" s="987">
        <v>24.625</v>
      </c>
      <c r="F852" s="987">
        <v>4.7368E-2</v>
      </c>
      <c r="G852" s="987">
        <v>0.25</v>
      </c>
      <c r="H852" s="986">
        <v>5.1999999999999998E-3</v>
      </c>
      <c r="I852" s="986">
        <f t="shared" si="2"/>
        <v>4.2167999999999997E-2</v>
      </c>
      <c r="J852" s="988">
        <v>35370</v>
      </c>
    </row>
    <row r="853" spans="1:10">
      <c r="A853" s="987">
        <v>60</v>
      </c>
      <c r="B853" s="988">
        <v>35400</v>
      </c>
      <c r="C853" s="987" t="s">
        <v>4633</v>
      </c>
      <c r="D853" s="987" t="s">
        <v>4634</v>
      </c>
      <c r="E853" s="987">
        <v>23.875</v>
      </c>
      <c r="F853" s="987">
        <v>-3.0457000000000001E-2</v>
      </c>
      <c r="G853" s="987">
        <v>0</v>
      </c>
      <c r="H853" s="986">
        <v>5.5999999999999999E-3</v>
      </c>
      <c r="I853" s="986">
        <f t="shared" si="2"/>
        <v>-3.6056999999999999E-2</v>
      </c>
      <c r="J853" s="988">
        <v>35400</v>
      </c>
    </row>
    <row r="854" spans="1:10">
      <c r="A854" s="987">
        <v>60</v>
      </c>
      <c r="B854" s="988">
        <v>35431</v>
      </c>
      <c r="C854" s="987" t="s">
        <v>4633</v>
      </c>
      <c r="D854" s="987" t="s">
        <v>4634</v>
      </c>
      <c r="E854" s="987">
        <v>22.75</v>
      </c>
      <c r="F854" s="987">
        <v>-4.7120000000000002E-2</v>
      </c>
      <c r="G854" s="987">
        <v>0</v>
      </c>
      <c r="H854" s="986">
        <v>5.5999999999999999E-3</v>
      </c>
      <c r="I854" s="986">
        <f t="shared" si="2"/>
        <v>-5.2720000000000003E-2</v>
      </c>
      <c r="J854" s="988">
        <v>35431</v>
      </c>
    </row>
    <row r="855" spans="1:10">
      <c r="A855" s="987">
        <v>60</v>
      </c>
      <c r="B855" s="988">
        <v>35462</v>
      </c>
      <c r="C855" s="987" t="s">
        <v>4633</v>
      </c>
      <c r="D855" s="987" t="s">
        <v>4634</v>
      </c>
      <c r="E855" s="987">
        <v>24.5</v>
      </c>
      <c r="F855" s="987">
        <v>8.7912000000000004E-2</v>
      </c>
      <c r="G855" s="987">
        <v>0.25</v>
      </c>
      <c r="H855" s="986">
        <v>5.1000000000000004E-3</v>
      </c>
      <c r="I855" s="986">
        <f t="shared" si="2"/>
        <v>8.2811999999999997E-2</v>
      </c>
      <c r="J855" s="988">
        <v>35462</v>
      </c>
    </row>
    <row r="856" spans="1:10">
      <c r="A856" s="987">
        <v>60</v>
      </c>
      <c r="B856" s="988">
        <v>35490</v>
      </c>
      <c r="C856" s="987" t="s">
        <v>4633</v>
      </c>
      <c r="D856" s="987" t="s">
        <v>4634</v>
      </c>
      <c r="E856" s="987">
        <v>25.375</v>
      </c>
      <c r="F856" s="987">
        <v>3.5714000000000003E-2</v>
      </c>
      <c r="G856" s="987">
        <v>0</v>
      </c>
      <c r="H856" s="986">
        <v>5.8999999999999999E-3</v>
      </c>
      <c r="I856" s="986">
        <f t="shared" si="2"/>
        <v>2.9814000000000004E-2</v>
      </c>
      <c r="J856" s="988">
        <v>35490</v>
      </c>
    </row>
    <row r="857" spans="1:10">
      <c r="A857" s="987">
        <v>60</v>
      </c>
      <c r="B857" s="988">
        <v>35521</v>
      </c>
      <c r="C857" s="987" t="s">
        <v>4633</v>
      </c>
      <c r="D857" s="987" t="s">
        <v>4634</v>
      </c>
      <c r="E857" s="987">
        <v>22.625</v>
      </c>
      <c r="F857" s="987">
        <v>-0.108374</v>
      </c>
      <c r="G857" s="987">
        <v>0</v>
      </c>
      <c r="H857" s="986">
        <v>5.8999999999999999E-3</v>
      </c>
      <c r="I857" s="986">
        <f t="shared" si="2"/>
        <v>-0.114274</v>
      </c>
      <c r="J857" s="988">
        <v>35521</v>
      </c>
    </row>
    <row r="858" spans="1:10">
      <c r="A858" s="987">
        <v>60</v>
      </c>
      <c r="B858" s="988">
        <v>35551</v>
      </c>
      <c r="C858" s="987" t="s">
        <v>4633</v>
      </c>
      <c r="D858" s="987" t="s">
        <v>4634</v>
      </c>
      <c r="E858" s="987">
        <v>23.125</v>
      </c>
      <c r="F858" s="987">
        <v>3.3148999999999998E-2</v>
      </c>
      <c r="G858" s="987">
        <v>0.25</v>
      </c>
      <c r="H858" s="986">
        <v>5.7999999999999996E-3</v>
      </c>
      <c r="I858" s="986">
        <f t="shared" si="2"/>
        <v>2.7348999999999998E-2</v>
      </c>
      <c r="J858" s="988">
        <v>35551</v>
      </c>
    </row>
    <row r="859" spans="1:10">
      <c r="A859" s="987">
        <v>60</v>
      </c>
      <c r="B859" s="988">
        <v>35582</v>
      </c>
      <c r="C859" s="987" t="s">
        <v>4633</v>
      </c>
      <c r="D859" s="987" t="s">
        <v>4634</v>
      </c>
      <c r="E859" s="987">
        <v>24</v>
      </c>
      <c r="F859" s="987">
        <v>3.7837999999999997E-2</v>
      </c>
      <c r="G859" s="987">
        <v>0</v>
      </c>
      <c r="H859" s="986">
        <v>5.8999999999999999E-3</v>
      </c>
      <c r="I859" s="986">
        <f t="shared" si="2"/>
        <v>3.1937999999999994E-2</v>
      </c>
      <c r="J859" s="988">
        <v>35582</v>
      </c>
    </row>
    <row r="860" spans="1:10">
      <c r="A860" s="987">
        <v>60</v>
      </c>
      <c r="B860" s="988">
        <v>35612</v>
      </c>
      <c r="C860" s="987" t="s">
        <v>4633</v>
      </c>
      <c r="D860" s="987" t="s">
        <v>4634</v>
      </c>
      <c r="E860" s="987">
        <v>24.0625</v>
      </c>
      <c r="F860" s="987">
        <v>2.604E-3</v>
      </c>
      <c r="G860" s="987">
        <v>0</v>
      </c>
      <c r="H860" s="986">
        <v>5.7999999999999996E-3</v>
      </c>
      <c r="I860" s="986">
        <f t="shared" si="2"/>
        <v>-3.1959999999999996E-3</v>
      </c>
      <c r="J860" s="988">
        <v>35612</v>
      </c>
    </row>
    <row r="861" spans="1:10">
      <c r="A861" s="987">
        <v>60</v>
      </c>
      <c r="B861" s="988">
        <v>35643</v>
      </c>
      <c r="C861" s="987" t="s">
        <v>4633</v>
      </c>
      <c r="D861" s="987" t="s">
        <v>4634</v>
      </c>
      <c r="E861" s="987">
        <v>27.25</v>
      </c>
      <c r="F861" s="987">
        <v>0.143065</v>
      </c>
      <c r="G861" s="987">
        <v>0.255</v>
      </c>
      <c r="H861" s="986">
        <v>4.8999999999999998E-3</v>
      </c>
      <c r="I861" s="986">
        <f t="shared" si="2"/>
        <v>0.13816500000000001</v>
      </c>
      <c r="J861" s="988">
        <v>35643</v>
      </c>
    </row>
    <row r="862" spans="1:10">
      <c r="A862" s="987">
        <v>60</v>
      </c>
      <c r="B862" s="988">
        <v>35674</v>
      </c>
      <c r="C862" s="987" t="s">
        <v>4633</v>
      </c>
      <c r="D862" s="987" t="s">
        <v>4634</v>
      </c>
      <c r="E862" s="987">
        <v>24.875</v>
      </c>
      <c r="F862" s="987">
        <v>-8.7155999999999997E-2</v>
      </c>
      <c r="G862" s="987">
        <v>0</v>
      </c>
      <c r="H862" s="986">
        <v>5.7999999999999996E-3</v>
      </c>
      <c r="I862" s="986">
        <f t="shared" si="2"/>
        <v>-9.2955999999999997E-2</v>
      </c>
      <c r="J862" s="988">
        <v>35674</v>
      </c>
    </row>
    <row r="863" spans="1:10">
      <c r="A863" s="987">
        <v>60</v>
      </c>
      <c r="B863" s="988">
        <v>35704</v>
      </c>
      <c r="C863" s="987" t="s">
        <v>4633</v>
      </c>
      <c r="D863" s="987" t="s">
        <v>4634</v>
      </c>
      <c r="E863" s="987">
        <v>25.25</v>
      </c>
      <c r="F863" s="987">
        <v>1.5075E-2</v>
      </c>
      <c r="G863" s="987">
        <v>0</v>
      </c>
      <c r="H863" s="986">
        <v>5.4000000000000003E-3</v>
      </c>
      <c r="I863" s="986">
        <f t="shared" si="2"/>
        <v>9.6749999999999996E-3</v>
      </c>
      <c r="J863" s="988">
        <v>35704</v>
      </c>
    </row>
    <row r="864" spans="1:10">
      <c r="A864" s="987">
        <v>60</v>
      </c>
      <c r="B864" s="988">
        <v>35735</v>
      </c>
      <c r="C864" s="987" t="s">
        <v>4633</v>
      </c>
      <c r="D864" s="987" t="s">
        <v>4634</v>
      </c>
      <c r="E864" s="987">
        <v>26.5625</v>
      </c>
      <c r="F864" s="987">
        <v>6.2475000000000003E-2</v>
      </c>
      <c r="G864" s="987">
        <v>0.26500000000000001</v>
      </c>
      <c r="H864" s="986">
        <v>4.7000000000000002E-3</v>
      </c>
      <c r="I864" s="986">
        <f t="shared" si="2"/>
        <v>5.7775E-2</v>
      </c>
      <c r="J864" s="988">
        <v>35735</v>
      </c>
    </row>
    <row r="865" spans="1:10">
      <c r="A865" s="987">
        <v>60</v>
      </c>
      <c r="B865" s="988">
        <v>35765</v>
      </c>
      <c r="C865" s="987" t="s">
        <v>4633</v>
      </c>
      <c r="D865" s="987" t="s">
        <v>4634</v>
      </c>
      <c r="E865" s="987">
        <v>30.25</v>
      </c>
      <c r="F865" s="987">
        <v>0.138824</v>
      </c>
      <c r="G865" s="987">
        <v>0</v>
      </c>
      <c r="H865" s="986">
        <v>5.4000000000000003E-3</v>
      </c>
      <c r="I865" s="986">
        <f t="shared" si="2"/>
        <v>0.13342400000000001</v>
      </c>
      <c r="J865" s="988">
        <v>35765</v>
      </c>
    </row>
    <row r="866" spans="1:10">
      <c r="A866" s="987">
        <v>60</v>
      </c>
      <c r="B866" s="988">
        <v>35796</v>
      </c>
      <c r="C866" s="987" t="s">
        <v>4633</v>
      </c>
      <c r="D866" s="987" t="s">
        <v>4634</v>
      </c>
      <c r="E866" s="987">
        <v>28.5</v>
      </c>
      <c r="F866" s="987">
        <v>-5.7851E-2</v>
      </c>
      <c r="G866" s="987">
        <v>0</v>
      </c>
      <c r="H866" s="986">
        <v>4.7999999999999996E-3</v>
      </c>
      <c r="I866" s="986">
        <f t="shared" si="2"/>
        <v>-6.2650999999999998E-2</v>
      </c>
      <c r="J866" s="988">
        <v>35796</v>
      </c>
    </row>
    <row r="867" spans="1:10">
      <c r="A867" s="987">
        <v>60</v>
      </c>
      <c r="B867" s="988">
        <v>35827</v>
      </c>
      <c r="C867" s="987" t="s">
        <v>4633</v>
      </c>
      <c r="D867" s="987" t="s">
        <v>4634</v>
      </c>
      <c r="E867" s="987">
        <v>28.6875</v>
      </c>
      <c r="F867" s="987">
        <v>1.5876999999999999E-2</v>
      </c>
      <c r="G867" s="987">
        <v>0.26500000000000001</v>
      </c>
      <c r="H867" s="986">
        <v>4.4000000000000003E-3</v>
      </c>
      <c r="I867" s="986">
        <f t="shared" si="2"/>
        <v>1.1476999999999998E-2</v>
      </c>
      <c r="J867" s="988">
        <v>35827</v>
      </c>
    </row>
    <row r="868" spans="1:10">
      <c r="A868" s="987">
        <v>60</v>
      </c>
      <c r="B868" s="988">
        <v>35855</v>
      </c>
      <c r="C868" s="987" t="s">
        <v>4633</v>
      </c>
      <c r="D868" s="987" t="s">
        <v>4634</v>
      </c>
      <c r="E868" s="987">
        <v>29.625</v>
      </c>
      <c r="F868" s="987">
        <v>3.2680000000000001E-2</v>
      </c>
      <c r="G868" s="987">
        <v>0</v>
      </c>
      <c r="H868" s="986">
        <v>5.1999999999999998E-3</v>
      </c>
      <c r="I868" s="986">
        <f t="shared" si="2"/>
        <v>2.7480000000000001E-2</v>
      </c>
      <c r="J868" s="988">
        <v>35855</v>
      </c>
    </row>
    <row r="869" spans="1:10">
      <c r="A869" s="987">
        <v>60</v>
      </c>
      <c r="B869" s="988">
        <v>35886</v>
      </c>
      <c r="C869" s="987" t="s">
        <v>4633</v>
      </c>
      <c r="D869" s="987" t="s">
        <v>4634</v>
      </c>
      <c r="E869" s="987">
        <v>29.4375</v>
      </c>
      <c r="F869" s="987">
        <v>-6.3290000000000004E-3</v>
      </c>
      <c r="G869" s="987">
        <v>0</v>
      </c>
      <c r="H869" s="986">
        <v>4.8999999999999998E-3</v>
      </c>
      <c r="I869" s="986">
        <f t="shared" si="2"/>
        <v>-1.1228999999999999E-2</v>
      </c>
      <c r="J869" s="988">
        <v>35886</v>
      </c>
    </row>
    <row r="870" spans="1:10">
      <c r="A870" s="987">
        <v>60</v>
      </c>
      <c r="B870" s="988">
        <v>35916</v>
      </c>
      <c r="C870" s="987" t="s">
        <v>4633</v>
      </c>
      <c r="D870" s="987" t="s">
        <v>4634</v>
      </c>
      <c r="E870" s="987">
        <v>30.75</v>
      </c>
      <c r="F870" s="987">
        <v>5.3587999999999997E-2</v>
      </c>
      <c r="G870" s="987">
        <v>0.26500000000000001</v>
      </c>
      <c r="H870" s="986">
        <v>4.7999999999999996E-3</v>
      </c>
      <c r="I870" s="986">
        <f t="shared" si="2"/>
        <v>4.8787999999999998E-2</v>
      </c>
      <c r="J870" s="988">
        <v>35916</v>
      </c>
    </row>
    <row r="871" spans="1:10">
      <c r="A871" s="987">
        <v>60</v>
      </c>
      <c r="B871" s="988">
        <v>35947</v>
      </c>
      <c r="C871" s="987" t="s">
        <v>4633</v>
      </c>
      <c r="D871" s="987" t="s">
        <v>4634</v>
      </c>
      <c r="E871" s="987">
        <v>30.5</v>
      </c>
      <c r="F871" s="987">
        <v>-8.1300000000000001E-3</v>
      </c>
      <c r="G871" s="987">
        <v>0</v>
      </c>
      <c r="H871" s="986">
        <v>5.1999999999999998E-3</v>
      </c>
      <c r="I871" s="986">
        <f t="shared" si="2"/>
        <v>-1.333E-2</v>
      </c>
      <c r="J871" s="988">
        <v>35947</v>
      </c>
    </row>
    <row r="872" spans="1:10">
      <c r="A872" s="987">
        <v>60</v>
      </c>
      <c r="B872" s="988">
        <v>35977</v>
      </c>
      <c r="C872" s="987" t="s">
        <v>4633</v>
      </c>
      <c r="D872" s="987" t="s">
        <v>4634</v>
      </c>
      <c r="E872" s="987">
        <v>29.25</v>
      </c>
      <c r="F872" s="987">
        <v>-4.0984E-2</v>
      </c>
      <c r="G872" s="987">
        <v>0</v>
      </c>
      <c r="H872" s="986">
        <v>4.8999999999999998E-3</v>
      </c>
      <c r="I872" s="986">
        <f t="shared" si="2"/>
        <v>-4.5884000000000001E-2</v>
      </c>
      <c r="J872" s="988">
        <v>35977</v>
      </c>
    </row>
    <row r="873" spans="1:10">
      <c r="A873" s="987">
        <v>60</v>
      </c>
      <c r="B873" s="988">
        <v>36008</v>
      </c>
      <c r="C873" s="987" t="s">
        <v>4633</v>
      </c>
      <c r="D873" s="987" t="s">
        <v>4634</v>
      </c>
      <c r="E873" s="987">
        <v>28.375</v>
      </c>
      <c r="F873" s="987">
        <v>-2.0854999999999999E-2</v>
      </c>
      <c r="G873" s="987">
        <v>0.26500000000000001</v>
      </c>
      <c r="H873" s="986">
        <v>4.7999999999999996E-3</v>
      </c>
      <c r="I873" s="986">
        <f t="shared" si="2"/>
        <v>-2.5654999999999997E-2</v>
      </c>
      <c r="J873" s="988">
        <v>36008</v>
      </c>
    </row>
    <row r="874" spans="1:10">
      <c r="A874" s="987">
        <v>60</v>
      </c>
      <c r="B874" s="988">
        <v>36039</v>
      </c>
      <c r="C874" s="987" t="s">
        <v>4633</v>
      </c>
      <c r="D874" s="987" t="s">
        <v>4634</v>
      </c>
      <c r="E874" s="987">
        <v>28.5625</v>
      </c>
      <c r="F874" s="987">
        <v>6.6080000000000002E-3</v>
      </c>
      <c r="G874" s="987">
        <v>0</v>
      </c>
      <c r="H874" s="986">
        <v>4.4000000000000003E-3</v>
      </c>
      <c r="I874" s="986">
        <f t="shared" si="2"/>
        <v>2.2079999999999999E-3</v>
      </c>
      <c r="J874" s="988">
        <v>36039</v>
      </c>
    </row>
    <row r="875" spans="1:10">
      <c r="A875" s="987">
        <v>60</v>
      </c>
      <c r="B875" s="988">
        <v>36069</v>
      </c>
      <c r="C875" s="987" t="s">
        <v>4633</v>
      </c>
      <c r="D875" s="987" t="s">
        <v>4634</v>
      </c>
      <c r="E875" s="987">
        <v>29.6875</v>
      </c>
      <c r="F875" s="987">
        <v>3.9386999999999998E-2</v>
      </c>
      <c r="G875" s="987">
        <v>0</v>
      </c>
      <c r="H875" s="986">
        <v>4.1999999999999997E-3</v>
      </c>
      <c r="I875" s="986">
        <f t="shared" si="2"/>
        <v>3.5186999999999996E-2</v>
      </c>
      <c r="J875" s="988">
        <v>36069</v>
      </c>
    </row>
    <row r="876" spans="1:10">
      <c r="A876" s="987">
        <v>60</v>
      </c>
      <c r="B876" s="988">
        <v>36100</v>
      </c>
      <c r="C876" s="987" t="s">
        <v>4633</v>
      </c>
      <c r="D876" s="987" t="s">
        <v>4634</v>
      </c>
      <c r="E876" s="987">
        <v>30.625</v>
      </c>
      <c r="F876" s="987">
        <v>4.0842000000000003E-2</v>
      </c>
      <c r="G876" s="987">
        <v>0.27500000000000002</v>
      </c>
      <c r="H876" s="986">
        <v>4.4999999999999997E-3</v>
      </c>
      <c r="I876" s="986">
        <f t="shared" si="2"/>
        <v>3.6342000000000006E-2</v>
      </c>
      <c r="J876" s="988">
        <v>36100</v>
      </c>
    </row>
    <row r="877" spans="1:10">
      <c r="A877" s="987">
        <v>60</v>
      </c>
      <c r="B877" s="988">
        <v>36130</v>
      </c>
      <c r="C877" s="987" t="s">
        <v>4633</v>
      </c>
      <c r="D877" s="987" t="s">
        <v>4634</v>
      </c>
      <c r="E877" s="987">
        <v>32.25</v>
      </c>
      <c r="F877" s="987">
        <v>5.3060999999999997E-2</v>
      </c>
      <c r="G877" s="987">
        <v>0</v>
      </c>
      <c r="H877" s="986">
        <v>4.4999999999999997E-3</v>
      </c>
      <c r="I877" s="986">
        <f t="shared" si="2"/>
        <v>4.8561E-2</v>
      </c>
      <c r="J877" s="988">
        <v>36130</v>
      </c>
    </row>
    <row r="878" spans="1:10">
      <c r="A878" s="987">
        <v>60</v>
      </c>
      <c r="B878" s="988">
        <v>36161</v>
      </c>
      <c r="C878" s="987" t="s">
        <v>4633</v>
      </c>
      <c r="D878" s="987" t="s">
        <v>4634</v>
      </c>
      <c r="E878" s="987">
        <v>29.8125</v>
      </c>
      <c r="F878" s="987">
        <v>-7.5580999999999995E-2</v>
      </c>
      <c r="G878" s="987">
        <v>0</v>
      </c>
      <c r="H878" s="986">
        <v>4.1999999999999997E-3</v>
      </c>
      <c r="I878" s="986">
        <f t="shared" si="2"/>
        <v>-7.9780999999999991E-2</v>
      </c>
      <c r="J878" s="988">
        <v>36161</v>
      </c>
    </row>
    <row r="879" spans="1:10">
      <c r="A879" s="987">
        <v>60</v>
      </c>
      <c r="B879" s="988">
        <v>36192</v>
      </c>
      <c r="C879" s="987" t="s">
        <v>4633</v>
      </c>
      <c r="D879" s="987" t="s">
        <v>4634</v>
      </c>
      <c r="E879" s="987">
        <v>24</v>
      </c>
      <c r="F879" s="987">
        <v>-0.18574399999999999</v>
      </c>
      <c r="G879" s="987">
        <v>0.27500000000000002</v>
      </c>
      <c r="H879" s="986">
        <v>4.0000000000000001E-3</v>
      </c>
      <c r="I879" s="986">
        <f t="shared" si="2"/>
        <v>-0.189744</v>
      </c>
      <c r="J879" s="988">
        <v>36192</v>
      </c>
    </row>
    <row r="880" spans="1:10">
      <c r="A880" s="987">
        <v>60</v>
      </c>
      <c r="B880" s="988">
        <v>36220</v>
      </c>
      <c r="C880" s="987" t="s">
        <v>4633</v>
      </c>
      <c r="D880" s="987" t="s">
        <v>4634</v>
      </c>
      <c r="E880" s="987">
        <v>24.0625</v>
      </c>
      <c r="F880" s="987">
        <v>2.604E-3</v>
      </c>
      <c r="G880" s="987">
        <v>0</v>
      </c>
      <c r="H880" s="986">
        <v>5.3E-3</v>
      </c>
      <c r="I880" s="986">
        <f t="shared" si="2"/>
        <v>-2.696E-3</v>
      </c>
      <c r="J880" s="988">
        <v>36220</v>
      </c>
    </row>
    <row r="881" spans="1:10">
      <c r="A881" s="987">
        <v>60</v>
      </c>
      <c r="B881" s="988">
        <v>36251</v>
      </c>
      <c r="C881" s="987" t="s">
        <v>4633</v>
      </c>
      <c r="D881" s="987" t="s">
        <v>4634</v>
      </c>
      <c r="E881" s="987">
        <v>25.25</v>
      </c>
      <c r="F881" s="987">
        <v>4.9350999999999999E-2</v>
      </c>
      <c r="G881" s="987">
        <v>0</v>
      </c>
      <c r="H881" s="986">
        <v>4.7999999999999996E-3</v>
      </c>
      <c r="I881" s="986">
        <f t="shared" si="2"/>
        <v>4.4551E-2</v>
      </c>
      <c r="J881" s="988">
        <v>36251</v>
      </c>
    </row>
    <row r="882" spans="1:10">
      <c r="A882" s="987">
        <v>60</v>
      </c>
      <c r="B882" s="988">
        <v>36281</v>
      </c>
      <c r="C882" s="987" t="s">
        <v>4633</v>
      </c>
      <c r="D882" s="987" t="s">
        <v>4634</v>
      </c>
      <c r="E882" s="987">
        <v>25.375</v>
      </c>
      <c r="F882" s="987">
        <v>1.5841999999999998E-2</v>
      </c>
      <c r="G882" s="987">
        <v>0.27500000000000002</v>
      </c>
      <c r="H882" s="986">
        <v>4.4999999999999997E-3</v>
      </c>
      <c r="I882" s="986">
        <f t="shared" si="2"/>
        <v>1.1341999999999998E-2</v>
      </c>
      <c r="J882" s="988">
        <v>36281</v>
      </c>
    </row>
    <row r="883" spans="1:10">
      <c r="A883" s="987">
        <v>60</v>
      </c>
      <c r="B883" s="988">
        <v>36312</v>
      </c>
      <c r="C883" s="987" t="s">
        <v>4633</v>
      </c>
      <c r="D883" s="987" t="s">
        <v>4634</v>
      </c>
      <c r="E883" s="987">
        <v>25</v>
      </c>
      <c r="F883" s="987">
        <v>-1.4777999999999999E-2</v>
      </c>
      <c r="G883" s="987">
        <v>0</v>
      </c>
      <c r="H883" s="986">
        <v>5.4999999999999997E-3</v>
      </c>
      <c r="I883" s="986">
        <f t="shared" si="2"/>
        <v>-2.0277999999999997E-2</v>
      </c>
      <c r="J883" s="988">
        <v>36312</v>
      </c>
    </row>
    <row r="884" spans="1:10">
      <c r="A884" s="987">
        <v>60</v>
      </c>
      <c r="B884" s="988">
        <v>36342</v>
      </c>
      <c r="C884" s="987" t="s">
        <v>4633</v>
      </c>
      <c r="D884" s="987" t="s">
        <v>4634</v>
      </c>
      <c r="E884" s="987">
        <v>25</v>
      </c>
      <c r="F884" s="987">
        <v>0</v>
      </c>
      <c r="G884" s="987">
        <v>0</v>
      </c>
      <c r="H884" s="986">
        <v>5.1000000000000004E-3</v>
      </c>
      <c r="I884" s="986">
        <f t="shared" si="2"/>
        <v>-5.1000000000000004E-3</v>
      </c>
      <c r="J884" s="988">
        <v>36342</v>
      </c>
    </row>
    <row r="885" spans="1:10">
      <c r="A885" s="987">
        <v>60</v>
      </c>
      <c r="B885" s="988">
        <v>36373</v>
      </c>
      <c r="C885" s="987" t="s">
        <v>4633</v>
      </c>
      <c r="D885" s="987" t="s">
        <v>4634</v>
      </c>
      <c r="E885" s="987">
        <v>25.0625</v>
      </c>
      <c r="F885" s="987">
        <v>1.35E-2</v>
      </c>
      <c r="G885" s="987">
        <v>0.27500000000000002</v>
      </c>
      <c r="H885" s="986">
        <v>5.4000000000000003E-3</v>
      </c>
      <c r="I885" s="986">
        <f t="shared" si="2"/>
        <v>8.0999999999999996E-3</v>
      </c>
      <c r="J885" s="988">
        <v>36373</v>
      </c>
    </row>
    <row r="886" spans="1:10">
      <c r="A886" s="987">
        <v>60</v>
      </c>
      <c r="B886" s="988">
        <v>36404</v>
      </c>
      <c r="C886" s="987" t="s">
        <v>4633</v>
      </c>
      <c r="D886" s="987" t="s">
        <v>4634</v>
      </c>
      <c r="E886" s="987">
        <v>24.125</v>
      </c>
      <c r="F886" s="987">
        <v>-3.7406000000000002E-2</v>
      </c>
      <c r="G886" s="987">
        <v>0</v>
      </c>
      <c r="H886" s="986">
        <v>5.1999999999999998E-3</v>
      </c>
      <c r="I886" s="986">
        <f t="shared" si="2"/>
        <v>-4.2606000000000005E-2</v>
      </c>
      <c r="J886" s="988">
        <v>36404</v>
      </c>
    </row>
    <row r="887" spans="1:10">
      <c r="A887" s="987">
        <v>60</v>
      </c>
      <c r="B887" s="988">
        <v>36434</v>
      </c>
      <c r="C887" s="987" t="s">
        <v>4633</v>
      </c>
      <c r="D887" s="987" t="s">
        <v>4634</v>
      </c>
      <c r="E887" s="987">
        <v>22.6875</v>
      </c>
      <c r="F887" s="987">
        <v>-5.9584999999999999E-2</v>
      </c>
      <c r="G887" s="987">
        <v>0</v>
      </c>
      <c r="H887" s="986">
        <v>5.0000000000000001E-3</v>
      </c>
      <c r="I887" s="986">
        <f t="shared" si="2"/>
        <v>-6.4585000000000004E-2</v>
      </c>
      <c r="J887" s="988">
        <v>36434</v>
      </c>
    </row>
    <row r="888" spans="1:10">
      <c r="A888" s="987">
        <v>60</v>
      </c>
      <c r="B888" s="988">
        <v>36465</v>
      </c>
      <c r="C888" s="987" t="s">
        <v>4633</v>
      </c>
      <c r="D888" s="987" t="s">
        <v>4634</v>
      </c>
      <c r="E888" s="987">
        <v>22.3125</v>
      </c>
      <c r="F888" s="987">
        <v>-3.967E-3</v>
      </c>
      <c r="G888" s="987">
        <v>0.28499999999999998</v>
      </c>
      <c r="H888" s="986">
        <v>5.5999999999999999E-3</v>
      </c>
      <c r="I888" s="986">
        <f t="shared" si="2"/>
        <v>-9.5669999999999991E-3</v>
      </c>
      <c r="J888" s="988">
        <v>36465</v>
      </c>
    </row>
    <row r="889" spans="1:10">
      <c r="A889" s="987">
        <v>60</v>
      </c>
      <c r="B889" s="988">
        <v>36495</v>
      </c>
      <c r="C889" s="987" t="s">
        <v>4633</v>
      </c>
      <c r="D889" s="987" t="s">
        <v>4634</v>
      </c>
      <c r="E889" s="987">
        <v>20.4375</v>
      </c>
      <c r="F889" s="987">
        <v>-8.4033999999999998E-2</v>
      </c>
      <c r="G889" s="987">
        <v>0</v>
      </c>
      <c r="H889" s="986">
        <v>5.4999999999999997E-3</v>
      </c>
      <c r="I889" s="986">
        <f t="shared" si="2"/>
        <v>-8.9534000000000002E-2</v>
      </c>
      <c r="J889" s="988">
        <v>36495</v>
      </c>
    </row>
    <row r="890" spans="1:10">
      <c r="A890" s="987">
        <v>60</v>
      </c>
      <c r="B890" s="988">
        <v>36526</v>
      </c>
      <c r="C890" s="987" t="s">
        <v>4633</v>
      </c>
      <c r="D890" s="987" t="s">
        <v>4634</v>
      </c>
      <c r="E890" s="987">
        <v>17.5</v>
      </c>
      <c r="F890" s="987">
        <v>-0.143731</v>
      </c>
      <c r="G890" s="987">
        <v>0</v>
      </c>
      <c r="H890" s="986">
        <v>5.7000000000000002E-3</v>
      </c>
      <c r="I890" s="986">
        <f t="shared" ref="I890:I953" si="3">F890-H890</f>
        <v>-0.14943100000000001</v>
      </c>
      <c r="J890" s="988">
        <v>36526</v>
      </c>
    </row>
    <row r="891" spans="1:10">
      <c r="A891" s="987">
        <v>60</v>
      </c>
      <c r="B891" s="988">
        <v>36557</v>
      </c>
      <c r="C891" s="987" t="s">
        <v>4633</v>
      </c>
      <c r="D891" s="987" t="s">
        <v>4634</v>
      </c>
      <c r="E891" s="987">
        <v>17.125</v>
      </c>
      <c r="F891" s="987">
        <v>-5.143E-3</v>
      </c>
      <c r="G891" s="987">
        <v>0.28499999999999998</v>
      </c>
      <c r="H891" s="986">
        <v>5.1000000000000004E-3</v>
      </c>
      <c r="I891" s="986">
        <f t="shared" si="3"/>
        <v>-1.0243E-2</v>
      </c>
      <c r="J891" s="988">
        <v>36557</v>
      </c>
    </row>
    <row r="892" spans="1:10">
      <c r="A892" s="987">
        <v>60</v>
      </c>
      <c r="B892" s="988">
        <v>36586</v>
      </c>
      <c r="C892" s="987" t="s">
        <v>4633</v>
      </c>
      <c r="D892" s="987" t="s">
        <v>4634</v>
      </c>
      <c r="E892" s="987">
        <v>16.375</v>
      </c>
      <c r="F892" s="987">
        <v>-4.3796000000000002E-2</v>
      </c>
      <c r="G892" s="987">
        <v>0</v>
      </c>
      <c r="H892" s="986">
        <v>5.4000000000000003E-3</v>
      </c>
      <c r="I892" s="986">
        <f t="shared" si="3"/>
        <v>-4.9196000000000004E-2</v>
      </c>
      <c r="J892" s="988">
        <v>36586</v>
      </c>
    </row>
    <row r="893" spans="1:10">
      <c r="A893" s="987">
        <v>60</v>
      </c>
      <c r="B893" s="988">
        <v>36617</v>
      </c>
      <c r="C893" s="987" t="s">
        <v>4633</v>
      </c>
      <c r="D893" s="987" t="s">
        <v>4634</v>
      </c>
      <c r="E893" s="987">
        <v>15.875</v>
      </c>
      <c r="F893" s="987">
        <v>-3.0533999999999999E-2</v>
      </c>
      <c r="G893" s="987">
        <v>0</v>
      </c>
      <c r="H893" s="986">
        <v>4.7000000000000002E-3</v>
      </c>
      <c r="I893" s="986">
        <f t="shared" si="3"/>
        <v>-3.5234000000000001E-2</v>
      </c>
      <c r="J893" s="988">
        <v>36617</v>
      </c>
    </row>
    <row r="894" spans="1:10">
      <c r="A894" s="987">
        <v>60</v>
      </c>
      <c r="B894" s="988">
        <v>36647</v>
      </c>
      <c r="C894" s="987" t="s">
        <v>4633</v>
      </c>
      <c r="D894" s="987" t="s">
        <v>4634</v>
      </c>
      <c r="E894" s="987">
        <v>18.3125</v>
      </c>
      <c r="F894" s="987">
        <v>0.17149600000000001</v>
      </c>
      <c r="G894" s="987">
        <v>0.28499999999999998</v>
      </c>
      <c r="H894" s="986">
        <v>5.5999999999999999E-3</v>
      </c>
      <c r="I894" s="986">
        <f t="shared" si="3"/>
        <v>0.16589600000000002</v>
      </c>
      <c r="J894" s="988">
        <v>36647</v>
      </c>
    </row>
    <row r="895" spans="1:10">
      <c r="A895" s="987">
        <v>60</v>
      </c>
      <c r="B895" s="988">
        <v>36678</v>
      </c>
      <c r="C895" s="987" t="s">
        <v>4633</v>
      </c>
      <c r="D895" s="987" t="s">
        <v>4634</v>
      </c>
      <c r="E895" s="987">
        <v>17.5</v>
      </c>
      <c r="F895" s="987">
        <v>-4.4368999999999999E-2</v>
      </c>
      <c r="G895" s="987">
        <v>0</v>
      </c>
      <c r="H895" s="986">
        <v>5.1999999999999998E-3</v>
      </c>
      <c r="I895" s="986">
        <f t="shared" si="3"/>
        <v>-4.9569000000000002E-2</v>
      </c>
      <c r="J895" s="988">
        <v>36678</v>
      </c>
    </row>
    <row r="896" spans="1:10">
      <c r="A896" s="987">
        <v>60</v>
      </c>
      <c r="B896" s="988">
        <v>36708</v>
      </c>
      <c r="C896" s="987" t="s">
        <v>4633</v>
      </c>
      <c r="D896" s="987" t="s">
        <v>4634</v>
      </c>
      <c r="E896" s="987">
        <v>20.625</v>
      </c>
      <c r="F896" s="987">
        <v>0.17857100000000001</v>
      </c>
      <c r="G896" s="987">
        <v>0</v>
      </c>
      <c r="H896" s="986">
        <v>5.1999999999999998E-3</v>
      </c>
      <c r="I896" s="986">
        <f t="shared" si="3"/>
        <v>0.173371</v>
      </c>
      <c r="J896" s="988">
        <v>36708</v>
      </c>
    </row>
    <row r="897" spans="1:10">
      <c r="A897" s="987">
        <v>60</v>
      </c>
      <c r="B897" s="988">
        <v>36739</v>
      </c>
      <c r="C897" s="987" t="s">
        <v>4633</v>
      </c>
      <c r="D897" s="987" t="s">
        <v>4634</v>
      </c>
      <c r="E897" s="987">
        <v>20.75</v>
      </c>
      <c r="F897" s="987">
        <v>1.9879000000000001E-2</v>
      </c>
      <c r="G897" s="987">
        <v>0.28499999999999998</v>
      </c>
      <c r="H897" s="986">
        <v>5.0000000000000001E-3</v>
      </c>
      <c r="I897" s="986">
        <f t="shared" si="3"/>
        <v>1.4879E-2</v>
      </c>
      <c r="J897" s="988">
        <v>36739</v>
      </c>
    </row>
    <row r="898" spans="1:10">
      <c r="A898" s="987">
        <v>60</v>
      </c>
      <c r="B898" s="988">
        <v>36770</v>
      </c>
      <c r="C898" s="987" t="s">
        <v>4633</v>
      </c>
      <c r="D898" s="987" t="s">
        <v>4634</v>
      </c>
      <c r="E898" s="987">
        <v>20.625</v>
      </c>
      <c r="F898" s="987">
        <v>-6.0239999999999998E-3</v>
      </c>
      <c r="G898" s="987">
        <v>0</v>
      </c>
      <c r="H898" s="986">
        <v>4.5999999999999999E-3</v>
      </c>
      <c r="I898" s="986">
        <f t="shared" si="3"/>
        <v>-1.0624E-2</v>
      </c>
      <c r="J898" s="988">
        <v>36770</v>
      </c>
    </row>
    <row r="899" spans="1:10">
      <c r="A899" s="987">
        <v>60</v>
      </c>
      <c r="B899" s="988">
        <v>36800</v>
      </c>
      <c r="C899" s="987" t="s">
        <v>4633</v>
      </c>
      <c r="D899" s="987" t="s">
        <v>4634</v>
      </c>
      <c r="E899" s="987">
        <v>23.125</v>
      </c>
      <c r="F899" s="987">
        <v>0.121212</v>
      </c>
      <c r="G899" s="987">
        <v>0</v>
      </c>
      <c r="H899" s="986">
        <v>5.3E-3</v>
      </c>
      <c r="I899" s="986">
        <f t="shared" si="3"/>
        <v>0.115912</v>
      </c>
      <c r="J899" s="988">
        <v>36800</v>
      </c>
    </row>
    <row r="900" spans="1:10">
      <c r="A900" s="987">
        <v>60</v>
      </c>
      <c r="B900" s="988">
        <v>36831</v>
      </c>
      <c r="C900" s="987" t="s">
        <v>4633</v>
      </c>
      <c r="D900" s="987" t="s">
        <v>4634</v>
      </c>
      <c r="E900" s="987">
        <v>25.125</v>
      </c>
      <c r="F900" s="987">
        <v>9.9027000000000004E-2</v>
      </c>
      <c r="G900" s="987">
        <v>0.28999999999999998</v>
      </c>
      <c r="H900" s="986">
        <v>4.7999999999999996E-3</v>
      </c>
      <c r="I900" s="986">
        <f t="shared" si="3"/>
        <v>9.4227000000000005E-2</v>
      </c>
      <c r="J900" s="988">
        <v>36831</v>
      </c>
    </row>
    <row r="901" spans="1:10">
      <c r="A901" s="987">
        <v>60</v>
      </c>
      <c r="B901" s="988">
        <v>36861</v>
      </c>
      <c r="C901" s="987" t="s">
        <v>4633</v>
      </c>
      <c r="D901" s="987" t="s">
        <v>4634</v>
      </c>
      <c r="E901" s="987">
        <v>24.375</v>
      </c>
      <c r="F901" s="987">
        <v>-2.9850999999999999E-2</v>
      </c>
      <c r="G901" s="987">
        <v>0</v>
      </c>
      <c r="H901" s="986">
        <v>4.4999999999999997E-3</v>
      </c>
      <c r="I901" s="986">
        <f t="shared" si="3"/>
        <v>-3.4351E-2</v>
      </c>
      <c r="J901" s="988">
        <v>36861</v>
      </c>
    </row>
    <row r="902" spans="1:10">
      <c r="A902" s="987">
        <v>60</v>
      </c>
      <c r="B902" s="988">
        <v>36892</v>
      </c>
      <c r="C902" s="987" t="s">
        <v>4633</v>
      </c>
      <c r="D902" s="987" t="s">
        <v>4634</v>
      </c>
      <c r="E902" s="987">
        <v>24.47</v>
      </c>
      <c r="F902" s="987">
        <v>3.8969999999999999E-3</v>
      </c>
      <c r="G902" s="987">
        <v>0</v>
      </c>
      <c r="H902" s="986">
        <v>4.8999999999999998E-3</v>
      </c>
      <c r="I902" s="986">
        <f t="shared" si="3"/>
        <v>-1.003E-3</v>
      </c>
      <c r="J902" s="988">
        <v>36892</v>
      </c>
    </row>
    <row r="903" spans="1:10">
      <c r="A903" s="987">
        <v>60</v>
      </c>
      <c r="B903" s="988">
        <v>36923</v>
      </c>
      <c r="C903" s="987" t="s">
        <v>4633</v>
      </c>
      <c r="D903" s="987" t="s">
        <v>4634</v>
      </c>
      <c r="E903" s="987">
        <v>23.3</v>
      </c>
      <c r="F903" s="987">
        <v>-3.5962000000000001E-2</v>
      </c>
      <c r="G903" s="987">
        <v>0.28999999999999998</v>
      </c>
      <c r="H903" s="986">
        <v>4.1999999999999997E-3</v>
      </c>
      <c r="I903" s="986">
        <f t="shared" si="3"/>
        <v>-4.0162000000000003E-2</v>
      </c>
      <c r="J903" s="988">
        <v>36923</v>
      </c>
    </row>
    <row r="904" spans="1:10">
      <c r="A904" s="987">
        <v>60</v>
      </c>
      <c r="B904" s="988">
        <v>36951</v>
      </c>
      <c r="C904" s="987" t="s">
        <v>4633</v>
      </c>
      <c r="D904" s="987" t="s">
        <v>4634</v>
      </c>
      <c r="E904" s="987">
        <v>23.8</v>
      </c>
      <c r="F904" s="987">
        <v>2.1458999999999999E-2</v>
      </c>
      <c r="G904" s="987">
        <v>0</v>
      </c>
      <c r="H904" s="986">
        <v>4.4999999999999997E-3</v>
      </c>
      <c r="I904" s="986">
        <f t="shared" si="3"/>
        <v>1.6958999999999998E-2</v>
      </c>
      <c r="J904" s="988">
        <v>36951</v>
      </c>
    </row>
    <row r="905" spans="1:10">
      <c r="A905" s="987">
        <v>60</v>
      </c>
      <c r="B905" s="988">
        <v>36982</v>
      </c>
      <c r="C905" s="987" t="s">
        <v>4633</v>
      </c>
      <c r="D905" s="987" t="s">
        <v>4634</v>
      </c>
      <c r="E905" s="987">
        <v>22.67</v>
      </c>
      <c r="F905" s="987">
        <v>-4.7479E-2</v>
      </c>
      <c r="G905" s="987">
        <v>0</v>
      </c>
      <c r="H905" s="986">
        <v>4.7000000000000002E-3</v>
      </c>
      <c r="I905" s="986">
        <f t="shared" si="3"/>
        <v>-5.2179000000000003E-2</v>
      </c>
      <c r="J905" s="988">
        <v>36982</v>
      </c>
    </row>
    <row r="906" spans="1:10">
      <c r="A906" s="987">
        <v>60</v>
      </c>
      <c r="B906" s="988">
        <v>37012</v>
      </c>
      <c r="C906" s="987" t="s">
        <v>4633</v>
      </c>
      <c r="D906" s="987" t="s">
        <v>4634</v>
      </c>
      <c r="E906" s="987">
        <v>23.2</v>
      </c>
      <c r="F906" s="987">
        <v>3.6171000000000002E-2</v>
      </c>
      <c r="G906" s="987">
        <v>0.28999999999999998</v>
      </c>
      <c r="H906" s="986">
        <v>5.0000000000000001E-3</v>
      </c>
      <c r="I906" s="986">
        <f t="shared" si="3"/>
        <v>3.1171000000000001E-2</v>
      </c>
      <c r="J906" s="988">
        <v>37012</v>
      </c>
    </row>
    <row r="907" spans="1:10">
      <c r="A907" s="987">
        <v>60</v>
      </c>
      <c r="B907" s="988">
        <v>37043</v>
      </c>
      <c r="C907" s="987" t="s">
        <v>4633</v>
      </c>
      <c r="D907" s="987" t="s">
        <v>4634</v>
      </c>
      <c r="E907" s="987">
        <v>24.46</v>
      </c>
      <c r="F907" s="987">
        <v>5.4309999999999997E-2</v>
      </c>
      <c r="G907" s="987">
        <v>0</v>
      </c>
      <c r="H907" s="986">
        <v>4.7000000000000002E-3</v>
      </c>
      <c r="I907" s="986">
        <f t="shared" si="3"/>
        <v>4.9609999999999994E-2</v>
      </c>
      <c r="J907" s="988">
        <v>37043</v>
      </c>
    </row>
    <row r="908" spans="1:10">
      <c r="A908" s="987">
        <v>60</v>
      </c>
      <c r="B908" s="988">
        <v>37073</v>
      </c>
      <c r="C908" s="987" t="s">
        <v>4633</v>
      </c>
      <c r="D908" s="987" t="s">
        <v>4634</v>
      </c>
      <c r="E908" s="987">
        <v>20.2</v>
      </c>
      <c r="F908" s="987">
        <v>-0.17416200000000001</v>
      </c>
      <c r="G908" s="987">
        <v>0</v>
      </c>
      <c r="H908" s="986">
        <v>5.1999999999999998E-3</v>
      </c>
      <c r="I908" s="986">
        <f t="shared" si="3"/>
        <v>-0.17936200000000002</v>
      </c>
      <c r="J908" s="988">
        <v>37073</v>
      </c>
    </row>
    <row r="909" spans="1:10">
      <c r="A909" s="987">
        <v>60</v>
      </c>
      <c r="B909" s="988">
        <v>37104</v>
      </c>
      <c r="C909" s="987" t="s">
        <v>4633</v>
      </c>
      <c r="D909" s="987" t="s">
        <v>4634</v>
      </c>
      <c r="E909" s="987">
        <v>21.6</v>
      </c>
      <c r="F909" s="987">
        <v>8.3663000000000001E-2</v>
      </c>
      <c r="G909" s="987">
        <v>0.28999999999999998</v>
      </c>
      <c r="H909" s="986">
        <v>4.5999999999999999E-3</v>
      </c>
      <c r="I909" s="986">
        <f t="shared" si="3"/>
        <v>7.9062999999999994E-2</v>
      </c>
      <c r="J909" s="988">
        <v>37104</v>
      </c>
    </row>
    <row r="910" spans="1:10">
      <c r="A910" s="987">
        <v>60</v>
      </c>
      <c r="B910" s="988">
        <v>37135</v>
      </c>
      <c r="C910" s="987" t="s">
        <v>4633</v>
      </c>
      <c r="D910" s="987" t="s">
        <v>4634</v>
      </c>
      <c r="E910" s="987">
        <v>21.6</v>
      </c>
      <c r="F910" s="987">
        <v>0</v>
      </c>
      <c r="G910" s="987">
        <v>0</v>
      </c>
      <c r="H910" s="986">
        <v>4.1000000000000003E-3</v>
      </c>
      <c r="I910" s="986">
        <f t="shared" si="3"/>
        <v>-4.1000000000000003E-3</v>
      </c>
      <c r="J910" s="988">
        <v>37135</v>
      </c>
    </row>
    <row r="911" spans="1:10">
      <c r="A911" s="987">
        <v>60</v>
      </c>
      <c r="B911" s="988">
        <v>37165</v>
      </c>
      <c r="C911" s="987" t="s">
        <v>4633</v>
      </c>
      <c r="D911" s="987" t="s">
        <v>4634</v>
      </c>
      <c r="E911" s="987">
        <v>21.55</v>
      </c>
      <c r="F911" s="987">
        <v>-2.3149999999999998E-3</v>
      </c>
      <c r="G911" s="987">
        <v>0</v>
      </c>
      <c r="H911" s="986">
        <v>4.7999999999999996E-3</v>
      </c>
      <c r="I911" s="986">
        <f t="shared" si="3"/>
        <v>-7.1149999999999998E-3</v>
      </c>
      <c r="J911" s="988">
        <v>37165</v>
      </c>
    </row>
    <row r="912" spans="1:10">
      <c r="A912" s="987">
        <v>60</v>
      </c>
      <c r="B912" s="988">
        <v>37196</v>
      </c>
      <c r="C912" s="987" t="s">
        <v>4633</v>
      </c>
      <c r="D912" s="987" t="s">
        <v>4634</v>
      </c>
      <c r="E912" s="987">
        <v>19.600000000000001</v>
      </c>
      <c r="F912" s="987">
        <v>-7.6798000000000005E-2</v>
      </c>
      <c r="G912" s="987">
        <v>0.29499999999999998</v>
      </c>
      <c r="H912" s="986">
        <v>4.1000000000000003E-3</v>
      </c>
      <c r="I912" s="986">
        <f t="shared" si="3"/>
        <v>-8.0898000000000012E-2</v>
      </c>
      <c r="J912" s="988">
        <v>37196</v>
      </c>
    </row>
    <row r="913" spans="1:10">
      <c r="A913" s="987">
        <v>60</v>
      </c>
      <c r="B913" s="988">
        <v>37226</v>
      </c>
      <c r="C913" s="987" t="s">
        <v>4633</v>
      </c>
      <c r="D913" s="987" t="s">
        <v>4634</v>
      </c>
      <c r="E913" s="987">
        <v>21.25</v>
      </c>
      <c r="F913" s="987">
        <v>8.4183999999999995E-2</v>
      </c>
      <c r="G913" s="987">
        <v>0</v>
      </c>
      <c r="H913" s="986">
        <v>4.5999999999999999E-3</v>
      </c>
      <c r="I913" s="986">
        <f t="shared" si="3"/>
        <v>7.9583999999999988E-2</v>
      </c>
      <c r="J913" s="988">
        <v>37226</v>
      </c>
    </row>
    <row r="914" spans="1:10">
      <c r="A914" s="987">
        <v>60</v>
      </c>
      <c r="B914" s="988">
        <v>37257</v>
      </c>
      <c r="C914" s="987" t="s">
        <v>4633</v>
      </c>
      <c r="D914" s="987" t="s">
        <v>4634</v>
      </c>
      <c r="E914" s="987">
        <v>21.1</v>
      </c>
      <c r="F914" s="987">
        <v>-7.0590000000000002E-3</v>
      </c>
      <c r="G914" s="987">
        <v>0</v>
      </c>
      <c r="H914" s="986">
        <v>4.7999999999999996E-3</v>
      </c>
      <c r="I914" s="986">
        <f t="shared" si="3"/>
        <v>-1.1859E-2</v>
      </c>
      <c r="J914" s="988">
        <v>37257</v>
      </c>
    </row>
    <row r="915" spans="1:10">
      <c r="A915" s="987">
        <v>60</v>
      </c>
      <c r="B915" s="988">
        <v>37288</v>
      </c>
      <c r="C915" s="987" t="s">
        <v>4633</v>
      </c>
      <c r="D915" s="987" t="s">
        <v>4634</v>
      </c>
      <c r="E915" s="987">
        <v>22.3</v>
      </c>
      <c r="F915" s="987">
        <v>7.0852999999999999E-2</v>
      </c>
      <c r="G915" s="987">
        <v>0.29499999999999998</v>
      </c>
      <c r="H915" s="986">
        <v>4.3E-3</v>
      </c>
      <c r="I915" s="986">
        <f t="shared" si="3"/>
        <v>6.6553000000000001E-2</v>
      </c>
      <c r="J915" s="988">
        <v>37288</v>
      </c>
    </row>
    <row r="916" spans="1:10">
      <c r="A916" s="987">
        <v>60</v>
      </c>
      <c r="B916" s="988">
        <v>37316</v>
      </c>
      <c r="C916" s="987" t="s">
        <v>4633</v>
      </c>
      <c r="D916" s="987" t="s">
        <v>4634</v>
      </c>
      <c r="E916" s="987">
        <v>23.6</v>
      </c>
      <c r="F916" s="987">
        <v>5.8296000000000001E-2</v>
      </c>
      <c r="G916" s="987">
        <v>0</v>
      </c>
      <c r="H916" s="986">
        <v>4.3E-3</v>
      </c>
      <c r="I916" s="986">
        <f t="shared" si="3"/>
        <v>5.3996000000000002E-2</v>
      </c>
      <c r="J916" s="988">
        <v>37316</v>
      </c>
    </row>
    <row r="917" spans="1:10">
      <c r="A917" s="987">
        <v>60</v>
      </c>
      <c r="B917" s="988">
        <v>37347</v>
      </c>
      <c r="C917" s="987" t="s">
        <v>4633</v>
      </c>
      <c r="D917" s="987" t="s">
        <v>4634</v>
      </c>
      <c r="E917" s="987">
        <v>23.93</v>
      </c>
      <c r="F917" s="987">
        <v>1.3983000000000001E-2</v>
      </c>
      <c r="G917" s="987">
        <v>0</v>
      </c>
      <c r="H917" s="986">
        <v>5.4000000000000003E-3</v>
      </c>
      <c r="I917" s="986">
        <f t="shared" si="3"/>
        <v>8.5830000000000004E-3</v>
      </c>
      <c r="J917" s="988">
        <v>37347</v>
      </c>
    </row>
    <row r="918" spans="1:10">
      <c r="A918" s="987">
        <v>60</v>
      </c>
      <c r="B918" s="988">
        <v>37377</v>
      </c>
      <c r="C918" s="987" t="s">
        <v>4633</v>
      </c>
      <c r="D918" s="987" t="s">
        <v>4634</v>
      </c>
      <c r="E918" s="987">
        <v>23.14</v>
      </c>
      <c r="F918" s="987">
        <v>-2.0684999999999999E-2</v>
      </c>
      <c r="G918" s="987">
        <v>0.29499999999999998</v>
      </c>
      <c r="H918" s="986">
        <v>4.8999999999999998E-3</v>
      </c>
      <c r="I918" s="986">
        <f t="shared" si="3"/>
        <v>-2.5584999999999997E-2</v>
      </c>
      <c r="J918" s="988">
        <v>37377</v>
      </c>
    </row>
    <row r="919" spans="1:10">
      <c r="A919" s="987">
        <v>60</v>
      </c>
      <c r="B919" s="988">
        <v>37408</v>
      </c>
      <c r="C919" s="987" t="s">
        <v>4633</v>
      </c>
      <c r="D919" s="987" t="s">
        <v>4634</v>
      </c>
      <c r="E919" s="987">
        <v>23.44</v>
      </c>
      <c r="F919" s="987">
        <v>1.2965000000000001E-2</v>
      </c>
      <c r="G919" s="987">
        <v>0</v>
      </c>
      <c r="H919" s="986">
        <v>4.4000000000000003E-3</v>
      </c>
      <c r="I919" s="986">
        <f t="shared" si="3"/>
        <v>8.5649999999999997E-3</v>
      </c>
      <c r="J919" s="988">
        <v>37408</v>
      </c>
    </row>
    <row r="920" spans="1:10">
      <c r="A920" s="987">
        <v>60</v>
      </c>
      <c r="B920" s="988">
        <v>37438</v>
      </c>
      <c r="C920" s="987" t="s">
        <v>4633</v>
      </c>
      <c r="D920" s="987" t="s">
        <v>4634</v>
      </c>
      <c r="E920" s="987">
        <v>21.25</v>
      </c>
      <c r="F920" s="987">
        <v>-9.3429999999999999E-2</v>
      </c>
      <c r="G920" s="987">
        <v>0</v>
      </c>
      <c r="H920" s="986">
        <v>5.1000000000000004E-3</v>
      </c>
      <c r="I920" s="986">
        <f t="shared" si="3"/>
        <v>-9.8530000000000006E-2</v>
      </c>
      <c r="J920" s="988">
        <v>37438</v>
      </c>
    </row>
    <row r="921" spans="1:10">
      <c r="A921" s="987">
        <v>60</v>
      </c>
      <c r="B921" s="988">
        <v>37469</v>
      </c>
      <c r="C921" s="987" t="s">
        <v>4633</v>
      </c>
      <c r="D921" s="987" t="s">
        <v>4634</v>
      </c>
      <c r="E921" s="987">
        <v>21.44</v>
      </c>
      <c r="F921" s="987">
        <v>2.2824000000000001E-2</v>
      </c>
      <c r="G921" s="987">
        <v>0.29499999999999998</v>
      </c>
      <c r="H921" s="986">
        <v>4.4000000000000003E-3</v>
      </c>
      <c r="I921" s="986">
        <f t="shared" si="3"/>
        <v>1.8423999999999999E-2</v>
      </c>
      <c r="J921" s="988">
        <v>37469</v>
      </c>
    </row>
    <row r="922" spans="1:10">
      <c r="A922" s="987">
        <v>60</v>
      </c>
      <c r="B922" s="988">
        <v>37500</v>
      </c>
      <c r="C922" s="987" t="s">
        <v>4633</v>
      </c>
      <c r="D922" s="987" t="s">
        <v>4634</v>
      </c>
      <c r="E922" s="987">
        <v>21.5</v>
      </c>
      <c r="F922" s="987">
        <v>2.7980000000000001E-3</v>
      </c>
      <c r="G922" s="987">
        <v>0</v>
      </c>
      <c r="H922" s="986">
        <v>4.1999999999999997E-3</v>
      </c>
      <c r="I922" s="986">
        <f t="shared" si="3"/>
        <v>-1.4019999999999996E-3</v>
      </c>
      <c r="J922" s="988">
        <v>37500</v>
      </c>
    </row>
    <row r="923" spans="1:10">
      <c r="A923" s="987">
        <v>60</v>
      </c>
      <c r="B923" s="988">
        <v>37530</v>
      </c>
      <c r="C923" s="987" t="s">
        <v>4633</v>
      </c>
      <c r="D923" s="987" t="s">
        <v>4634</v>
      </c>
      <c r="E923" s="987">
        <v>22</v>
      </c>
      <c r="F923" s="987">
        <v>2.3255999999999999E-2</v>
      </c>
      <c r="G923" s="987">
        <v>0</v>
      </c>
      <c r="H923" s="986">
        <v>4.0000000000000001E-3</v>
      </c>
      <c r="I923" s="986">
        <f t="shared" si="3"/>
        <v>1.9255999999999999E-2</v>
      </c>
      <c r="J923" s="988">
        <v>37530</v>
      </c>
    </row>
    <row r="924" spans="1:10">
      <c r="A924" s="987">
        <v>60</v>
      </c>
      <c r="B924" s="988">
        <v>37561</v>
      </c>
      <c r="C924" s="987" t="s">
        <v>4633</v>
      </c>
      <c r="D924" s="987" t="s">
        <v>4634</v>
      </c>
      <c r="E924" s="987">
        <v>22.3</v>
      </c>
      <c r="F924" s="987">
        <v>2.7272999999999999E-2</v>
      </c>
      <c r="G924" s="987">
        <v>0.3</v>
      </c>
      <c r="H924" s="986">
        <v>4.0000000000000001E-3</v>
      </c>
      <c r="I924" s="986">
        <f t="shared" si="3"/>
        <v>2.3272999999999999E-2</v>
      </c>
      <c r="J924" s="988">
        <v>37561</v>
      </c>
    </row>
    <row r="925" spans="1:10">
      <c r="A925" s="987">
        <v>60</v>
      </c>
      <c r="B925" s="988">
        <v>37591</v>
      </c>
      <c r="C925" s="987" t="s">
        <v>4633</v>
      </c>
      <c r="D925" s="987" t="s">
        <v>4634</v>
      </c>
      <c r="E925" s="987">
        <v>23.32</v>
      </c>
      <c r="F925" s="987">
        <v>4.5740000000000003E-2</v>
      </c>
      <c r="G925" s="987">
        <v>0</v>
      </c>
      <c r="H925" s="986">
        <v>4.4999999999999997E-3</v>
      </c>
      <c r="I925" s="986">
        <f t="shared" si="3"/>
        <v>4.1240000000000006E-2</v>
      </c>
      <c r="J925" s="988">
        <v>37591</v>
      </c>
    </row>
    <row r="926" spans="1:10">
      <c r="A926" s="987">
        <v>60</v>
      </c>
      <c r="B926" s="988">
        <v>37622</v>
      </c>
      <c r="C926" s="987" t="s">
        <v>4633</v>
      </c>
      <c r="D926" s="987" t="s">
        <v>4634</v>
      </c>
      <c r="E926" s="987">
        <v>22.4</v>
      </c>
      <c r="F926" s="987">
        <v>-3.9451E-2</v>
      </c>
      <c r="G926" s="987">
        <v>0</v>
      </c>
      <c r="H926" s="986">
        <v>4.1000000000000003E-3</v>
      </c>
      <c r="I926" s="986">
        <f t="shared" si="3"/>
        <v>-4.3550999999999999E-2</v>
      </c>
      <c r="J926" s="988">
        <v>37622</v>
      </c>
    </row>
    <row r="927" spans="1:10">
      <c r="A927" s="987">
        <v>60</v>
      </c>
      <c r="B927" s="988">
        <v>37653</v>
      </c>
      <c r="C927" s="987" t="s">
        <v>4633</v>
      </c>
      <c r="D927" s="987" t="s">
        <v>4634</v>
      </c>
      <c r="E927" s="987">
        <v>21.28</v>
      </c>
      <c r="F927" s="987">
        <v>-3.6607000000000001E-2</v>
      </c>
      <c r="G927" s="987">
        <v>0.3</v>
      </c>
      <c r="H927" s="986">
        <v>3.8E-3</v>
      </c>
      <c r="I927" s="986">
        <f t="shared" si="3"/>
        <v>-4.0406999999999998E-2</v>
      </c>
      <c r="J927" s="988">
        <v>37653</v>
      </c>
    </row>
    <row r="928" spans="1:10">
      <c r="A928" s="987">
        <v>60</v>
      </c>
      <c r="B928" s="988">
        <v>37681</v>
      </c>
      <c r="C928" s="987" t="s">
        <v>4633</v>
      </c>
      <c r="D928" s="987" t="s">
        <v>4634</v>
      </c>
      <c r="E928" s="987">
        <v>21.26</v>
      </c>
      <c r="F928" s="987">
        <v>-9.3999999999999997E-4</v>
      </c>
      <c r="G928" s="987">
        <v>0</v>
      </c>
      <c r="H928" s="986">
        <v>4.0000000000000001E-3</v>
      </c>
      <c r="I928" s="986">
        <f t="shared" si="3"/>
        <v>-4.9399999999999999E-3</v>
      </c>
      <c r="J928" s="988">
        <v>37681</v>
      </c>
    </row>
    <row r="929" spans="1:10">
      <c r="A929" s="987">
        <v>60</v>
      </c>
      <c r="B929" s="988">
        <v>37712</v>
      </c>
      <c r="C929" s="987" t="s">
        <v>4633</v>
      </c>
      <c r="D929" s="987" t="s">
        <v>4634</v>
      </c>
      <c r="E929" s="987">
        <v>22.78</v>
      </c>
      <c r="F929" s="987">
        <v>7.1496000000000004E-2</v>
      </c>
      <c r="G929" s="987">
        <v>0</v>
      </c>
      <c r="H929" s="986">
        <v>4.0000000000000001E-3</v>
      </c>
      <c r="I929" s="986">
        <f t="shared" si="3"/>
        <v>6.7496E-2</v>
      </c>
      <c r="J929" s="988">
        <v>37712</v>
      </c>
    </row>
    <row r="930" spans="1:10">
      <c r="A930" s="987">
        <v>60</v>
      </c>
      <c r="B930" s="988">
        <v>37742</v>
      </c>
      <c r="C930" s="987" t="s">
        <v>4633</v>
      </c>
      <c r="D930" s="987" t="s">
        <v>4634</v>
      </c>
      <c r="E930" s="987">
        <v>24.75</v>
      </c>
      <c r="F930" s="987">
        <v>9.9649000000000001E-2</v>
      </c>
      <c r="G930" s="987">
        <v>0.3</v>
      </c>
      <c r="H930" s="986">
        <v>3.8999999999999998E-3</v>
      </c>
      <c r="I930" s="986">
        <f t="shared" si="3"/>
        <v>9.5749000000000001E-2</v>
      </c>
      <c r="J930" s="988">
        <v>37742</v>
      </c>
    </row>
    <row r="931" spans="1:10">
      <c r="A931" s="987">
        <v>60</v>
      </c>
      <c r="B931" s="988">
        <v>37773</v>
      </c>
      <c r="C931" s="987" t="s">
        <v>4633</v>
      </c>
      <c r="D931" s="987" t="s">
        <v>4634</v>
      </c>
      <c r="E931" s="987">
        <v>24.8</v>
      </c>
      <c r="F931" s="987">
        <v>2.0200000000000001E-3</v>
      </c>
      <c r="G931" s="987">
        <v>0</v>
      </c>
      <c r="H931" s="986">
        <v>3.5999999999999999E-3</v>
      </c>
      <c r="I931" s="986">
        <f t="shared" si="3"/>
        <v>-1.5799999999999998E-3</v>
      </c>
      <c r="J931" s="988">
        <v>37773</v>
      </c>
    </row>
    <row r="932" spans="1:10">
      <c r="A932" s="987">
        <v>60</v>
      </c>
      <c r="B932" s="988">
        <v>37803</v>
      </c>
      <c r="C932" s="987" t="s">
        <v>4633</v>
      </c>
      <c r="D932" s="987" t="s">
        <v>4634</v>
      </c>
      <c r="E932" s="987">
        <v>24.37</v>
      </c>
      <c r="F932" s="987">
        <v>-1.7339E-2</v>
      </c>
      <c r="G932" s="987">
        <v>0</v>
      </c>
      <c r="H932" s="986">
        <v>3.8E-3</v>
      </c>
      <c r="I932" s="986">
        <f t="shared" si="3"/>
        <v>-2.1139000000000002E-2</v>
      </c>
      <c r="J932" s="988">
        <v>37803</v>
      </c>
    </row>
    <row r="933" spans="1:10">
      <c r="A933" s="987">
        <v>60</v>
      </c>
      <c r="B933" s="988">
        <v>37834</v>
      </c>
      <c r="C933" s="987" t="s">
        <v>4633</v>
      </c>
      <c r="D933" s="987" t="s">
        <v>4634</v>
      </c>
      <c r="E933" s="987">
        <v>24.35</v>
      </c>
      <c r="F933" s="987">
        <v>1.149E-2</v>
      </c>
      <c r="G933" s="987">
        <v>0.3</v>
      </c>
      <c r="H933" s="986">
        <v>4.1999999999999997E-3</v>
      </c>
      <c r="I933" s="986">
        <f t="shared" si="3"/>
        <v>7.2900000000000005E-3</v>
      </c>
      <c r="J933" s="988">
        <v>37834</v>
      </c>
    </row>
    <row r="934" spans="1:10">
      <c r="A934" s="987">
        <v>60</v>
      </c>
      <c r="B934" s="988">
        <v>37865</v>
      </c>
      <c r="C934" s="987" t="s">
        <v>4633</v>
      </c>
      <c r="D934" s="987" t="s">
        <v>4634</v>
      </c>
      <c r="E934" s="987">
        <v>23.94</v>
      </c>
      <c r="F934" s="987">
        <v>-1.6837999999999999E-2</v>
      </c>
      <c r="G934" s="987">
        <v>0</v>
      </c>
      <c r="H934" s="986">
        <v>4.5999999999999999E-3</v>
      </c>
      <c r="I934" s="986">
        <f t="shared" si="3"/>
        <v>-2.1437999999999999E-2</v>
      </c>
      <c r="J934" s="988">
        <v>37865</v>
      </c>
    </row>
    <row r="935" spans="1:10">
      <c r="A935" s="987">
        <v>60</v>
      </c>
      <c r="B935" s="988">
        <v>37895</v>
      </c>
      <c r="C935" s="987" t="s">
        <v>4633</v>
      </c>
      <c r="D935" s="987" t="s">
        <v>4634</v>
      </c>
      <c r="E935" s="987">
        <v>24.5</v>
      </c>
      <c r="F935" s="987">
        <v>2.3392E-2</v>
      </c>
      <c r="G935" s="987">
        <v>0</v>
      </c>
      <c r="H935" s="986">
        <v>4.1000000000000003E-3</v>
      </c>
      <c r="I935" s="986">
        <f t="shared" si="3"/>
        <v>1.9292E-2</v>
      </c>
      <c r="J935" s="988">
        <v>37895</v>
      </c>
    </row>
    <row r="936" spans="1:10">
      <c r="A936" s="987">
        <v>60</v>
      </c>
      <c r="B936" s="988">
        <v>37926</v>
      </c>
      <c r="C936" s="987" t="s">
        <v>4633</v>
      </c>
      <c r="D936" s="987" t="s">
        <v>4634</v>
      </c>
      <c r="E936" s="987">
        <v>24.65</v>
      </c>
      <c r="F936" s="987">
        <v>1.8571000000000001E-2</v>
      </c>
      <c r="G936" s="987">
        <v>0.30499999999999999</v>
      </c>
      <c r="H936" s="986">
        <v>3.8999999999999998E-3</v>
      </c>
      <c r="I936" s="986">
        <f t="shared" si="3"/>
        <v>1.4671E-2</v>
      </c>
      <c r="J936" s="988">
        <v>37926</v>
      </c>
    </row>
    <row r="937" spans="1:10">
      <c r="A937" s="987">
        <v>60</v>
      </c>
      <c r="B937" s="988">
        <v>37956</v>
      </c>
      <c r="C937" s="987" t="s">
        <v>4633</v>
      </c>
      <c r="D937" s="987" t="s">
        <v>4634</v>
      </c>
      <c r="E937" s="987">
        <v>24.3</v>
      </c>
      <c r="F937" s="987">
        <v>-1.4199E-2</v>
      </c>
      <c r="G937" s="987">
        <v>0</v>
      </c>
      <c r="H937" s="986">
        <v>4.7000000000000002E-3</v>
      </c>
      <c r="I937" s="986">
        <f t="shared" si="3"/>
        <v>-1.8898999999999999E-2</v>
      </c>
      <c r="J937" s="988">
        <v>37956</v>
      </c>
    </row>
    <row r="938" spans="1:10">
      <c r="A938" s="987">
        <v>60</v>
      </c>
      <c r="B938" s="988">
        <v>37987</v>
      </c>
      <c r="C938" s="987" t="s">
        <v>4633</v>
      </c>
      <c r="D938" s="987" t="s">
        <v>4634</v>
      </c>
      <c r="E938" s="987">
        <v>25.6</v>
      </c>
      <c r="F938" s="987">
        <v>5.3497999999999997E-2</v>
      </c>
      <c r="G938" s="987">
        <v>0</v>
      </c>
      <c r="H938" s="986">
        <v>4.1999999999999997E-3</v>
      </c>
      <c r="I938" s="986">
        <f t="shared" si="3"/>
        <v>4.9297999999999995E-2</v>
      </c>
      <c r="J938" s="988">
        <v>37987</v>
      </c>
    </row>
    <row r="939" spans="1:10">
      <c r="A939" s="987">
        <v>60</v>
      </c>
      <c r="B939" s="988">
        <v>38018</v>
      </c>
      <c r="C939" s="987" t="s">
        <v>4633</v>
      </c>
      <c r="D939" s="987" t="s">
        <v>4634</v>
      </c>
      <c r="E939" s="987">
        <v>26.35</v>
      </c>
      <c r="F939" s="987">
        <v>4.1210999999999998E-2</v>
      </c>
      <c r="G939" s="987">
        <v>0.30499999999999999</v>
      </c>
      <c r="H939" s="986">
        <v>3.8E-3</v>
      </c>
      <c r="I939" s="986">
        <f t="shared" si="3"/>
        <v>3.7411E-2</v>
      </c>
      <c r="J939" s="988">
        <v>38018</v>
      </c>
    </row>
    <row r="940" spans="1:10">
      <c r="A940" s="987">
        <v>60</v>
      </c>
      <c r="B940" s="988">
        <v>38047</v>
      </c>
      <c r="C940" s="987" t="s">
        <v>4633</v>
      </c>
      <c r="D940" s="987" t="s">
        <v>4634</v>
      </c>
      <c r="E940" s="987">
        <v>25.57</v>
      </c>
      <c r="F940" s="987">
        <v>-2.9602E-2</v>
      </c>
      <c r="G940" s="987">
        <v>0</v>
      </c>
      <c r="H940" s="986">
        <v>4.3E-3</v>
      </c>
      <c r="I940" s="986">
        <f t="shared" si="3"/>
        <v>-3.3902000000000002E-2</v>
      </c>
      <c r="J940" s="988">
        <v>38047</v>
      </c>
    </row>
    <row r="941" spans="1:10">
      <c r="A941" s="987">
        <v>60</v>
      </c>
      <c r="B941" s="988">
        <v>38078</v>
      </c>
      <c r="C941" s="987" t="s">
        <v>4633</v>
      </c>
      <c r="D941" s="987" t="s">
        <v>4634</v>
      </c>
      <c r="E941" s="987">
        <v>24.64</v>
      </c>
      <c r="F941" s="987">
        <v>-3.6371000000000001E-2</v>
      </c>
      <c r="G941" s="987">
        <v>0</v>
      </c>
      <c r="H941" s="986">
        <v>3.8999999999999998E-3</v>
      </c>
      <c r="I941" s="986">
        <f t="shared" si="3"/>
        <v>-4.0271000000000001E-2</v>
      </c>
      <c r="J941" s="988">
        <v>38078</v>
      </c>
    </row>
    <row r="942" spans="1:10">
      <c r="A942" s="987">
        <v>60</v>
      </c>
      <c r="B942" s="988">
        <v>38108</v>
      </c>
      <c r="C942" s="987" t="s">
        <v>4633</v>
      </c>
      <c r="D942" s="987" t="s">
        <v>4634</v>
      </c>
      <c r="E942" s="987">
        <v>24.79</v>
      </c>
      <c r="F942" s="987">
        <v>1.8466E-2</v>
      </c>
      <c r="G942" s="987">
        <v>0.30499999999999999</v>
      </c>
      <c r="H942" s="986">
        <v>4.0000000000000001E-3</v>
      </c>
      <c r="I942" s="986">
        <f t="shared" si="3"/>
        <v>1.4466E-2</v>
      </c>
      <c r="J942" s="988">
        <v>38108</v>
      </c>
    </row>
    <row r="943" spans="1:10">
      <c r="A943" s="987">
        <v>60</v>
      </c>
      <c r="B943" s="988">
        <v>38139</v>
      </c>
      <c r="C943" s="987" t="s">
        <v>4633</v>
      </c>
      <c r="D943" s="987" t="s">
        <v>4634</v>
      </c>
      <c r="E943" s="987">
        <v>25.6</v>
      </c>
      <c r="F943" s="987">
        <v>3.2674000000000002E-2</v>
      </c>
      <c r="G943" s="987">
        <v>0</v>
      </c>
      <c r="H943" s="986">
        <v>4.7999999999999996E-3</v>
      </c>
      <c r="I943" s="986">
        <f t="shared" si="3"/>
        <v>2.7874000000000003E-2</v>
      </c>
      <c r="J943" s="988">
        <v>38139</v>
      </c>
    </row>
    <row r="944" spans="1:10">
      <c r="A944" s="987">
        <v>60</v>
      </c>
      <c r="B944" s="988">
        <v>38169</v>
      </c>
      <c r="C944" s="987" t="s">
        <v>4633</v>
      </c>
      <c r="D944" s="987" t="s">
        <v>4634</v>
      </c>
      <c r="E944" s="987">
        <v>25.17</v>
      </c>
      <c r="F944" s="987">
        <v>-1.6796999999999999E-2</v>
      </c>
      <c r="G944" s="987">
        <v>0</v>
      </c>
      <c r="H944" s="986">
        <v>4.3E-3</v>
      </c>
      <c r="I944" s="986">
        <f t="shared" si="3"/>
        <v>-2.1096999999999998E-2</v>
      </c>
      <c r="J944" s="988">
        <v>38169</v>
      </c>
    </row>
    <row r="945" spans="1:10">
      <c r="A945" s="987">
        <v>60</v>
      </c>
      <c r="B945" s="988">
        <v>38200</v>
      </c>
      <c r="C945" s="987" t="s">
        <v>4633</v>
      </c>
      <c r="D945" s="987" t="s">
        <v>4634</v>
      </c>
      <c r="E945" s="987">
        <v>25.29</v>
      </c>
      <c r="F945" s="987">
        <v>1.6885000000000001E-2</v>
      </c>
      <c r="G945" s="987">
        <v>0.30499999999999999</v>
      </c>
      <c r="H945" s="986">
        <v>4.4999999999999997E-3</v>
      </c>
      <c r="I945" s="986">
        <f t="shared" si="3"/>
        <v>1.2385E-2</v>
      </c>
      <c r="J945" s="988">
        <v>38200</v>
      </c>
    </row>
    <row r="946" spans="1:10">
      <c r="A946" s="987">
        <v>60</v>
      </c>
      <c r="B946" s="988">
        <v>38231</v>
      </c>
      <c r="C946" s="987" t="s">
        <v>4633</v>
      </c>
      <c r="D946" s="987" t="s">
        <v>4634</v>
      </c>
      <c r="E946" s="987">
        <v>25.19</v>
      </c>
      <c r="F946" s="987">
        <v>-3.954E-3</v>
      </c>
      <c r="G946" s="987">
        <v>0</v>
      </c>
      <c r="H946" s="986">
        <v>4.0000000000000001E-3</v>
      </c>
      <c r="I946" s="986">
        <f t="shared" si="3"/>
        <v>-7.9539999999999993E-3</v>
      </c>
      <c r="J946" s="988">
        <v>38231</v>
      </c>
    </row>
    <row r="947" spans="1:10">
      <c r="A947" s="987">
        <v>60</v>
      </c>
      <c r="B947" s="988">
        <v>38261</v>
      </c>
      <c r="C947" s="987" t="s">
        <v>4633</v>
      </c>
      <c r="D947" s="987" t="s">
        <v>4634</v>
      </c>
      <c r="E947" s="987">
        <v>25.81</v>
      </c>
      <c r="F947" s="987">
        <v>2.4612999999999999E-2</v>
      </c>
      <c r="G947" s="987">
        <v>0</v>
      </c>
      <c r="H947" s="986">
        <v>3.8E-3</v>
      </c>
      <c r="I947" s="986">
        <f t="shared" si="3"/>
        <v>2.0812999999999998E-2</v>
      </c>
      <c r="J947" s="988">
        <v>38261</v>
      </c>
    </row>
    <row r="948" spans="1:10">
      <c r="A948" s="987">
        <v>60</v>
      </c>
      <c r="B948" s="988">
        <v>38292</v>
      </c>
      <c r="C948" s="987" t="s">
        <v>4633</v>
      </c>
      <c r="D948" s="987" t="s">
        <v>4634</v>
      </c>
      <c r="E948" s="987">
        <v>26.99</v>
      </c>
      <c r="F948" s="987">
        <v>5.7729999999999997E-2</v>
      </c>
      <c r="G948" s="987">
        <v>0.31</v>
      </c>
      <c r="H948" s="986">
        <v>4.1000000000000003E-3</v>
      </c>
      <c r="I948" s="986">
        <f t="shared" si="3"/>
        <v>5.3629999999999997E-2</v>
      </c>
      <c r="J948" s="988">
        <v>38292</v>
      </c>
    </row>
    <row r="949" spans="1:10">
      <c r="A949" s="987">
        <v>60</v>
      </c>
      <c r="B949" s="988">
        <v>38322</v>
      </c>
      <c r="C949" s="987" t="s">
        <v>4633</v>
      </c>
      <c r="D949" s="987" t="s">
        <v>4634</v>
      </c>
      <c r="E949" s="987">
        <v>27.35</v>
      </c>
      <c r="F949" s="987">
        <v>1.3337999999999999E-2</v>
      </c>
      <c r="G949" s="987">
        <v>0</v>
      </c>
      <c r="H949" s="986">
        <v>4.3E-3</v>
      </c>
      <c r="I949" s="986">
        <f t="shared" si="3"/>
        <v>9.0379999999999992E-3</v>
      </c>
      <c r="J949" s="988">
        <v>38322</v>
      </c>
    </row>
    <row r="950" spans="1:10">
      <c r="A950" s="987">
        <v>60</v>
      </c>
      <c r="B950" s="988">
        <v>38353</v>
      </c>
      <c r="C950" s="987" t="s">
        <v>4633</v>
      </c>
      <c r="D950" s="987" t="s">
        <v>4634</v>
      </c>
      <c r="E950" s="987">
        <v>27.7</v>
      </c>
      <c r="F950" s="987">
        <v>1.2796999999999999E-2</v>
      </c>
      <c r="G950" s="987">
        <v>0</v>
      </c>
      <c r="H950" s="986">
        <v>4.1000000000000003E-3</v>
      </c>
      <c r="I950" s="986">
        <f t="shared" si="3"/>
        <v>8.6969999999999999E-3</v>
      </c>
      <c r="J950" s="988">
        <v>38353</v>
      </c>
    </row>
    <row r="951" spans="1:10">
      <c r="A951" s="987">
        <v>60</v>
      </c>
      <c r="B951" s="988">
        <v>38384</v>
      </c>
      <c r="C951" s="987" t="s">
        <v>4633</v>
      </c>
      <c r="D951" s="987" t="s">
        <v>4634</v>
      </c>
      <c r="E951" s="987">
        <v>27.57</v>
      </c>
      <c r="F951" s="987">
        <v>6.4980000000000003E-3</v>
      </c>
      <c r="G951" s="987">
        <v>0.31</v>
      </c>
      <c r="H951" s="986">
        <v>3.5000000000000001E-3</v>
      </c>
      <c r="I951" s="986">
        <f t="shared" si="3"/>
        <v>2.9980000000000002E-3</v>
      </c>
      <c r="J951" s="988">
        <v>38384</v>
      </c>
    </row>
    <row r="952" spans="1:10">
      <c r="A952" s="987">
        <v>60</v>
      </c>
      <c r="B952" s="988">
        <v>38412</v>
      </c>
      <c r="C952" s="987" t="s">
        <v>4633</v>
      </c>
      <c r="D952" s="987" t="s">
        <v>4634</v>
      </c>
      <c r="E952" s="987">
        <v>27</v>
      </c>
      <c r="F952" s="987">
        <v>-2.0674999999999999E-2</v>
      </c>
      <c r="G952" s="987">
        <v>0</v>
      </c>
      <c r="H952" s="986">
        <v>4.1000000000000003E-3</v>
      </c>
      <c r="I952" s="986">
        <f t="shared" si="3"/>
        <v>-2.4774999999999998E-2</v>
      </c>
      <c r="J952" s="988">
        <v>38412</v>
      </c>
    </row>
    <row r="953" spans="1:10">
      <c r="A953" s="987">
        <v>60</v>
      </c>
      <c r="B953" s="988">
        <v>38443</v>
      </c>
      <c r="C953" s="987" t="s">
        <v>4633</v>
      </c>
      <c r="D953" s="987" t="s">
        <v>4634</v>
      </c>
      <c r="E953" s="987">
        <v>26.3</v>
      </c>
      <c r="F953" s="987">
        <v>-2.5926000000000001E-2</v>
      </c>
      <c r="G953" s="987">
        <v>0</v>
      </c>
      <c r="H953" s="986">
        <v>3.8999999999999998E-3</v>
      </c>
      <c r="I953" s="986">
        <f t="shared" si="3"/>
        <v>-2.9826000000000002E-2</v>
      </c>
      <c r="J953" s="988">
        <v>38443</v>
      </c>
    </row>
    <row r="954" spans="1:10">
      <c r="A954" s="987">
        <v>60</v>
      </c>
      <c r="B954" s="988">
        <v>38473</v>
      </c>
      <c r="C954" s="987" t="s">
        <v>4633</v>
      </c>
      <c r="D954" s="987" t="s">
        <v>4634</v>
      </c>
      <c r="E954" s="987">
        <v>28.29</v>
      </c>
      <c r="F954" s="987">
        <v>8.7453000000000003E-2</v>
      </c>
      <c r="G954" s="987">
        <v>0.31</v>
      </c>
      <c r="H954" s="986">
        <v>4.0000000000000001E-3</v>
      </c>
      <c r="I954" s="986">
        <f t="shared" ref="I954:I1017" si="4">F954-H954</f>
        <v>8.3452999999999999E-2</v>
      </c>
      <c r="J954" s="988">
        <v>38473</v>
      </c>
    </row>
    <row r="955" spans="1:10">
      <c r="A955" s="987">
        <v>60</v>
      </c>
      <c r="B955" s="988">
        <v>38504</v>
      </c>
      <c r="C955" s="987" t="s">
        <v>4633</v>
      </c>
      <c r="D955" s="987" t="s">
        <v>4634</v>
      </c>
      <c r="E955" s="987">
        <v>28.8</v>
      </c>
      <c r="F955" s="987">
        <v>1.8027999999999999E-2</v>
      </c>
      <c r="G955" s="987">
        <v>0</v>
      </c>
      <c r="H955" s="986">
        <v>3.5999999999999999E-3</v>
      </c>
      <c r="I955" s="986">
        <f t="shared" si="4"/>
        <v>1.4428E-2</v>
      </c>
      <c r="J955" s="988">
        <v>38504</v>
      </c>
    </row>
    <row r="956" spans="1:10">
      <c r="A956" s="987">
        <v>60</v>
      </c>
      <c r="B956" s="988">
        <v>38534</v>
      </c>
      <c r="C956" s="987" t="s">
        <v>4633</v>
      </c>
      <c r="D956" s="987" t="s">
        <v>4634</v>
      </c>
      <c r="E956" s="987">
        <v>29.16</v>
      </c>
      <c r="F956" s="987">
        <v>1.2500000000000001E-2</v>
      </c>
      <c r="G956" s="987">
        <v>0</v>
      </c>
      <c r="H956" s="986">
        <v>3.3999999999999998E-3</v>
      </c>
      <c r="I956" s="986">
        <f t="shared" si="4"/>
        <v>9.1000000000000004E-3</v>
      </c>
      <c r="J956" s="988">
        <v>38534</v>
      </c>
    </row>
    <row r="957" spans="1:10">
      <c r="A957" s="987">
        <v>60</v>
      </c>
      <c r="B957" s="988">
        <v>38565</v>
      </c>
      <c r="C957" s="987" t="s">
        <v>4633</v>
      </c>
      <c r="D957" s="987" t="s">
        <v>4634</v>
      </c>
      <c r="E957" s="987">
        <v>29.59</v>
      </c>
      <c r="F957" s="987">
        <v>2.5377E-2</v>
      </c>
      <c r="G957" s="987">
        <v>0.31</v>
      </c>
      <c r="H957" s="986">
        <v>4.0000000000000001E-3</v>
      </c>
      <c r="I957" s="986">
        <f t="shared" si="4"/>
        <v>2.1377E-2</v>
      </c>
      <c r="J957" s="988">
        <v>38565</v>
      </c>
    </row>
    <row r="958" spans="1:10">
      <c r="A958" s="987">
        <v>60</v>
      </c>
      <c r="B958" s="988">
        <v>38596</v>
      </c>
      <c r="C958" s="987" t="s">
        <v>4633</v>
      </c>
      <c r="D958" s="987" t="s">
        <v>4634</v>
      </c>
      <c r="E958" s="987">
        <v>28.25</v>
      </c>
      <c r="F958" s="987">
        <v>-4.5286E-2</v>
      </c>
      <c r="G958" s="987">
        <v>0</v>
      </c>
      <c r="H958" s="986">
        <v>3.5000000000000001E-3</v>
      </c>
      <c r="I958" s="986">
        <f t="shared" si="4"/>
        <v>-4.8786000000000003E-2</v>
      </c>
      <c r="J958" s="988">
        <v>38596</v>
      </c>
    </row>
    <row r="959" spans="1:10">
      <c r="A959" s="987">
        <v>60</v>
      </c>
      <c r="B959" s="988">
        <v>38626</v>
      </c>
      <c r="C959" s="987" t="s">
        <v>4633</v>
      </c>
      <c r="D959" s="987" t="s">
        <v>4634</v>
      </c>
      <c r="E959" s="987">
        <v>26.3</v>
      </c>
      <c r="F959" s="987">
        <v>-6.9027000000000005E-2</v>
      </c>
      <c r="G959" s="987">
        <v>0</v>
      </c>
      <c r="H959" s="986">
        <v>3.8999999999999998E-3</v>
      </c>
      <c r="I959" s="986">
        <f t="shared" si="4"/>
        <v>-7.2927000000000006E-2</v>
      </c>
      <c r="J959" s="988">
        <v>38626</v>
      </c>
    </row>
    <row r="960" spans="1:10">
      <c r="A960" s="987">
        <v>60</v>
      </c>
      <c r="B960" s="988">
        <v>38657</v>
      </c>
      <c r="C960" s="987" t="s">
        <v>4633</v>
      </c>
      <c r="D960" s="987" t="s">
        <v>4634</v>
      </c>
      <c r="E960" s="987">
        <v>26.57</v>
      </c>
      <c r="F960" s="987">
        <v>2.2242999999999999E-2</v>
      </c>
      <c r="G960" s="987">
        <v>0.315</v>
      </c>
      <c r="H960" s="986">
        <v>3.8999999999999998E-3</v>
      </c>
      <c r="I960" s="986">
        <f t="shared" si="4"/>
        <v>1.8342999999999998E-2</v>
      </c>
      <c r="J960" s="988">
        <v>38657</v>
      </c>
    </row>
    <row r="961" spans="1:10">
      <c r="A961" s="987">
        <v>60</v>
      </c>
      <c r="B961" s="988">
        <v>38687</v>
      </c>
      <c r="C961" s="987" t="s">
        <v>4633</v>
      </c>
      <c r="D961" s="987" t="s">
        <v>4634</v>
      </c>
      <c r="E961" s="987">
        <v>26.16</v>
      </c>
      <c r="F961" s="987">
        <v>-1.5431E-2</v>
      </c>
      <c r="G961" s="987">
        <v>0</v>
      </c>
      <c r="H961" s="986">
        <v>3.8999999999999998E-3</v>
      </c>
      <c r="I961" s="986">
        <f t="shared" si="4"/>
        <v>-1.9331000000000001E-2</v>
      </c>
      <c r="J961" s="988">
        <v>38687</v>
      </c>
    </row>
    <row r="962" spans="1:10">
      <c r="A962" s="987">
        <v>60</v>
      </c>
      <c r="B962" s="988">
        <v>38718</v>
      </c>
      <c r="C962" s="987" t="s">
        <v>4633</v>
      </c>
      <c r="D962" s="987" t="s">
        <v>4634</v>
      </c>
      <c r="E962" s="987">
        <v>26.28</v>
      </c>
      <c r="F962" s="987">
        <v>4.5869999999999999E-3</v>
      </c>
      <c r="G962" s="987">
        <v>0</v>
      </c>
      <c r="H962" s="986">
        <v>4.0000000000000001E-3</v>
      </c>
      <c r="I962" s="986">
        <f t="shared" si="4"/>
        <v>5.8699999999999985E-4</v>
      </c>
      <c r="J962" s="988">
        <v>38718</v>
      </c>
    </row>
    <row r="963" spans="1:10">
      <c r="A963" s="987">
        <v>60</v>
      </c>
      <c r="B963" s="988">
        <v>38749</v>
      </c>
      <c r="C963" s="987" t="s">
        <v>4633</v>
      </c>
      <c r="D963" s="987" t="s">
        <v>4634</v>
      </c>
      <c r="E963" s="987">
        <v>26.4</v>
      </c>
      <c r="F963" s="987">
        <v>1.6552000000000001E-2</v>
      </c>
      <c r="G963" s="987">
        <v>0.315</v>
      </c>
      <c r="H963" s="986">
        <v>3.5999999999999999E-3</v>
      </c>
      <c r="I963" s="986">
        <f t="shared" si="4"/>
        <v>1.2952000000000002E-2</v>
      </c>
      <c r="J963" s="988">
        <v>38749</v>
      </c>
    </row>
    <row r="964" spans="1:10">
      <c r="A964" s="987">
        <v>60</v>
      </c>
      <c r="B964" s="988">
        <v>38777</v>
      </c>
      <c r="C964" s="987" t="s">
        <v>4633</v>
      </c>
      <c r="D964" s="987" t="s">
        <v>4634</v>
      </c>
      <c r="E964" s="987">
        <v>26.33</v>
      </c>
      <c r="F964" s="987">
        <v>-2.6519999999999998E-3</v>
      </c>
      <c r="G964" s="987">
        <v>0</v>
      </c>
      <c r="H964" s="986">
        <v>3.8999999999999998E-3</v>
      </c>
      <c r="I964" s="986">
        <f t="shared" si="4"/>
        <v>-6.5519999999999997E-3</v>
      </c>
      <c r="J964" s="988">
        <v>38777</v>
      </c>
    </row>
    <row r="965" spans="1:10">
      <c r="A965" s="987">
        <v>60</v>
      </c>
      <c r="B965" s="988">
        <v>38808</v>
      </c>
      <c r="C965" s="987" t="s">
        <v>4633</v>
      </c>
      <c r="D965" s="987" t="s">
        <v>4634</v>
      </c>
      <c r="E965" s="987">
        <v>26.54</v>
      </c>
      <c r="F965" s="987">
        <v>7.9760000000000005E-3</v>
      </c>
      <c r="G965" s="987">
        <v>0</v>
      </c>
      <c r="H965" s="986">
        <v>3.8999999999999998E-3</v>
      </c>
      <c r="I965" s="986">
        <f t="shared" si="4"/>
        <v>4.0760000000000006E-3</v>
      </c>
      <c r="J965" s="988">
        <v>38808</v>
      </c>
    </row>
    <row r="966" spans="1:10">
      <c r="A966" s="987">
        <v>60</v>
      </c>
      <c r="B966" s="988">
        <v>38838</v>
      </c>
      <c r="C966" s="987" t="s">
        <v>4633</v>
      </c>
      <c r="D966" s="987" t="s">
        <v>4634</v>
      </c>
      <c r="E966" s="987">
        <v>26.84</v>
      </c>
      <c r="F966" s="987">
        <v>2.3172999999999999E-2</v>
      </c>
      <c r="G966" s="987">
        <v>0.315</v>
      </c>
      <c r="H966" s="986">
        <v>4.7999999999999996E-3</v>
      </c>
      <c r="I966" s="986">
        <f t="shared" si="4"/>
        <v>1.8373E-2</v>
      </c>
      <c r="J966" s="988">
        <v>38838</v>
      </c>
    </row>
    <row r="967" spans="1:10">
      <c r="A967" s="987">
        <v>60</v>
      </c>
      <c r="B967" s="988">
        <v>38869</v>
      </c>
      <c r="C967" s="987" t="s">
        <v>4633</v>
      </c>
      <c r="D967" s="987" t="s">
        <v>4634</v>
      </c>
      <c r="E967" s="987">
        <v>27.91</v>
      </c>
      <c r="F967" s="987">
        <v>3.9865999999999999E-2</v>
      </c>
      <c r="G967" s="987">
        <v>0</v>
      </c>
      <c r="H967" s="986">
        <v>4.4000000000000003E-3</v>
      </c>
      <c r="I967" s="986">
        <f t="shared" si="4"/>
        <v>3.5465999999999998E-2</v>
      </c>
      <c r="J967" s="988">
        <v>38869</v>
      </c>
    </row>
    <row r="968" spans="1:10">
      <c r="A968" s="987">
        <v>60</v>
      </c>
      <c r="B968" s="988">
        <v>38899</v>
      </c>
      <c r="C968" s="987" t="s">
        <v>4633</v>
      </c>
      <c r="D968" s="987" t="s">
        <v>4634</v>
      </c>
      <c r="E968" s="987">
        <v>28.77</v>
      </c>
      <c r="F968" s="987">
        <v>3.0813E-2</v>
      </c>
      <c r="G968" s="987">
        <v>0</v>
      </c>
      <c r="H968" s="986">
        <v>4.4999999999999997E-3</v>
      </c>
      <c r="I968" s="986">
        <f t="shared" si="4"/>
        <v>2.6313E-2</v>
      </c>
      <c r="J968" s="988">
        <v>38899</v>
      </c>
    </row>
    <row r="969" spans="1:10">
      <c r="A969" s="987">
        <v>60</v>
      </c>
      <c r="B969" s="988">
        <v>38930</v>
      </c>
      <c r="C969" s="987" t="s">
        <v>4633</v>
      </c>
      <c r="D969" s="987" t="s">
        <v>4634</v>
      </c>
      <c r="E969" s="987">
        <v>28.8</v>
      </c>
      <c r="F969" s="987">
        <v>1.1991999999999999E-2</v>
      </c>
      <c r="G969" s="987">
        <v>0.315</v>
      </c>
      <c r="H969" s="986">
        <v>4.3E-3</v>
      </c>
      <c r="I969" s="986">
        <f t="shared" si="4"/>
        <v>7.6919999999999992E-3</v>
      </c>
      <c r="J969" s="988">
        <v>38930</v>
      </c>
    </row>
    <row r="970" spans="1:10">
      <c r="A970" s="987">
        <v>60</v>
      </c>
      <c r="B970" s="988">
        <v>38961</v>
      </c>
      <c r="C970" s="987" t="s">
        <v>4633</v>
      </c>
      <c r="D970" s="987" t="s">
        <v>4634</v>
      </c>
      <c r="E970" s="987">
        <v>28.55</v>
      </c>
      <c r="F970" s="987">
        <v>-8.6809999999999995E-3</v>
      </c>
      <c r="G970" s="987">
        <v>0</v>
      </c>
      <c r="H970" s="986">
        <v>3.8999999999999998E-3</v>
      </c>
      <c r="I970" s="986">
        <f t="shared" si="4"/>
        <v>-1.2580999999999998E-2</v>
      </c>
      <c r="J970" s="988">
        <v>38961</v>
      </c>
    </row>
    <row r="971" spans="1:10">
      <c r="A971" s="987">
        <v>60</v>
      </c>
      <c r="B971" s="988">
        <v>38991</v>
      </c>
      <c r="C971" s="987" t="s">
        <v>4633</v>
      </c>
      <c r="D971" s="987" t="s">
        <v>4634</v>
      </c>
      <c r="E971" s="987">
        <v>30.73</v>
      </c>
      <c r="F971" s="987">
        <v>7.6356999999999994E-2</v>
      </c>
      <c r="G971" s="987">
        <v>0</v>
      </c>
      <c r="H971" s="986">
        <v>4.1999999999999997E-3</v>
      </c>
      <c r="I971" s="986">
        <f t="shared" si="4"/>
        <v>7.2156999999999999E-2</v>
      </c>
      <c r="J971" s="988">
        <v>38991</v>
      </c>
    </row>
    <row r="972" spans="1:10">
      <c r="A972" s="987">
        <v>60</v>
      </c>
      <c r="B972" s="988">
        <v>39022</v>
      </c>
      <c r="C972" s="987" t="s">
        <v>4633</v>
      </c>
      <c r="D972" s="987" t="s">
        <v>4634</v>
      </c>
      <c r="E972" s="987">
        <v>32.770000000000003</v>
      </c>
      <c r="F972" s="987">
        <v>7.6798000000000005E-2</v>
      </c>
      <c r="G972" s="987">
        <v>0.32</v>
      </c>
      <c r="H972" s="986">
        <v>3.8999999999999998E-3</v>
      </c>
      <c r="I972" s="986">
        <f t="shared" si="4"/>
        <v>7.2898000000000004E-2</v>
      </c>
      <c r="J972" s="988">
        <v>39022</v>
      </c>
    </row>
    <row r="973" spans="1:10">
      <c r="A973" s="987">
        <v>60</v>
      </c>
      <c r="B973" s="988">
        <v>39052</v>
      </c>
      <c r="C973" s="987" t="s">
        <v>4633</v>
      </c>
      <c r="D973" s="987" t="s">
        <v>4634</v>
      </c>
      <c r="E973" s="987">
        <v>31.91</v>
      </c>
      <c r="F973" s="987">
        <v>-2.6244E-2</v>
      </c>
      <c r="G973" s="987">
        <v>0</v>
      </c>
      <c r="H973" s="986">
        <v>3.5999999999999999E-3</v>
      </c>
      <c r="I973" s="986">
        <f t="shared" si="4"/>
        <v>-2.9843999999999999E-2</v>
      </c>
      <c r="J973" s="988">
        <v>39052</v>
      </c>
    </row>
    <row r="974" spans="1:10">
      <c r="A974" s="987">
        <v>60</v>
      </c>
      <c r="B974" s="988">
        <v>39083</v>
      </c>
      <c r="C974" s="987" t="s">
        <v>4633</v>
      </c>
      <c r="D974" s="987" t="s">
        <v>4634</v>
      </c>
      <c r="E974" s="987">
        <v>31.24</v>
      </c>
      <c r="F974" s="987">
        <v>-2.0996999999999998E-2</v>
      </c>
      <c r="G974" s="987">
        <v>0</v>
      </c>
      <c r="H974" s="986">
        <v>4.3E-3</v>
      </c>
      <c r="I974" s="986">
        <f t="shared" si="4"/>
        <v>-2.5297E-2</v>
      </c>
      <c r="J974" s="988">
        <v>39083</v>
      </c>
    </row>
    <row r="975" spans="1:10">
      <c r="A975" s="987">
        <v>60</v>
      </c>
      <c r="B975" s="988">
        <v>39114</v>
      </c>
      <c r="C975" s="987" t="s">
        <v>4633</v>
      </c>
      <c r="D975" s="987" t="s">
        <v>4634</v>
      </c>
      <c r="E975" s="987">
        <v>31.46</v>
      </c>
      <c r="F975" s="987">
        <v>1.7285999999999999E-2</v>
      </c>
      <c r="G975" s="987">
        <v>0.32</v>
      </c>
      <c r="H975" s="986">
        <v>3.8E-3</v>
      </c>
      <c r="I975" s="986">
        <f t="shared" si="4"/>
        <v>1.3486E-2</v>
      </c>
      <c r="J975" s="988">
        <v>39114</v>
      </c>
    </row>
    <row r="976" spans="1:10">
      <c r="A976" s="987">
        <v>60</v>
      </c>
      <c r="B976" s="988">
        <v>39142</v>
      </c>
      <c r="C976" s="987" t="s">
        <v>4633</v>
      </c>
      <c r="D976" s="987" t="s">
        <v>4634</v>
      </c>
      <c r="E976" s="987">
        <v>31.28</v>
      </c>
      <c r="F976" s="987">
        <v>-5.7219999999999997E-3</v>
      </c>
      <c r="G976" s="987">
        <v>0</v>
      </c>
      <c r="H976" s="986">
        <v>3.8999999999999998E-3</v>
      </c>
      <c r="I976" s="986">
        <f t="shared" si="4"/>
        <v>-9.6219999999999986E-3</v>
      </c>
      <c r="J976" s="988">
        <v>39142</v>
      </c>
    </row>
    <row r="977" spans="1:10">
      <c r="A977" s="987">
        <v>60</v>
      </c>
      <c r="B977" s="988">
        <v>39173</v>
      </c>
      <c r="C977" s="987" t="s">
        <v>4633</v>
      </c>
      <c r="D977" s="987" t="s">
        <v>4634</v>
      </c>
      <c r="E977" s="987">
        <v>31.72</v>
      </c>
      <c r="F977" s="987">
        <v>1.4066E-2</v>
      </c>
      <c r="G977" s="987">
        <v>0</v>
      </c>
      <c r="H977" s="986">
        <v>4.1999999999999997E-3</v>
      </c>
      <c r="I977" s="986">
        <f t="shared" si="4"/>
        <v>9.8659999999999998E-3</v>
      </c>
      <c r="J977" s="988">
        <v>39173</v>
      </c>
    </row>
    <row r="978" spans="1:10">
      <c r="A978" s="987">
        <v>60</v>
      </c>
      <c r="B978" s="988">
        <v>39203</v>
      </c>
      <c r="C978" s="987" t="s">
        <v>4633</v>
      </c>
      <c r="D978" s="987" t="s">
        <v>4634</v>
      </c>
      <c r="E978" s="987">
        <v>32.39</v>
      </c>
      <c r="F978" s="987">
        <v>3.1210999999999999E-2</v>
      </c>
      <c r="G978" s="987">
        <v>0.32</v>
      </c>
      <c r="H978" s="986">
        <v>4.1000000000000003E-3</v>
      </c>
      <c r="I978" s="986">
        <f t="shared" si="4"/>
        <v>2.7111E-2</v>
      </c>
      <c r="J978" s="988">
        <v>39203</v>
      </c>
    </row>
    <row r="979" spans="1:10">
      <c r="A979" s="987">
        <v>60</v>
      </c>
      <c r="B979" s="988">
        <v>39234</v>
      </c>
      <c r="C979" s="987" t="s">
        <v>4633</v>
      </c>
      <c r="D979" s="987" t="s">
        <v>4634</v>
      </c>
      <c r="E979" s="987">
        <v>30.06</v>
      </c>
      <c r="F979" s="987">
        <v>-7.1936E-2</v>
      </c>
      <c r="G979" s="987">
        <v>0</v>
      </c>
      <c r="H979" s="986">
        <v>4.0000000000000001E-3</v>
      </c>
      <c r="I979" s="986">
        <f t="shared" si="4"/>
        <v>-7.5936000000000003E-2</v>
      </c>
      <c r="J979" s="988">
        <v>39234</v>
      </c>
    </row>
    <row r="980" spans="1:10">
      <c r="A980" s="987">
        <v>60</v>
      </c>
      <c r="B980" s="988">
        <v>39264</v>
      </c>
      <c r="C980" s="987" t="s">
        <v>4633</v>
      </c>
      <c r="D980" s="987" t="s">
        <v>4634</v>
      </c>
      <c r="E980" s="987">
        <v>28.07</v>
      </c>
      <c r="F980" s="987">
        <v>-6.6200999999999996E-2</v>
      </c>
      <c r="G980" s="987">
        <v>0</v>
      </c>
      <c r="H980" s="986">
        <v>4.5999999999999999E-3</v>
      </c>
      <c r="I980" s="986">
        <f t="shared" si="4"/>
        <v>-7.0801000000000003E-2</v>
      </c>
      <c r="J980" s="988">
        <v>39264</v>
      </c>
    </row>
    <row r="981" spans="1:10">
      <c r="A981" s="987">
        <v>60</v>
      </c>
      <c r="B981" s="988">
        <v>39295</v>
      </c>
      <c r="C981" s="987" t="s">
        <v>4633</v>
      </c>
      <c r="D981" s="987" t="s">
        <v>4634</v>
      </c>
      <c r="E981" s="987">
        <v>28.11</v>
      </c>
      <c r="F981" s="987">
        <v>1.2825E-2</v>
      </c>
      <c r="G981" s="987">
        <v>0.32</v>
      </c>
      <c r="H981" s="986">
        <v>4.1999999999999997E-3</v>
      </c>
      <c r="I981" s="986">
        <f t="shared" si="4"/>
        <v>8.6250000000000007E-3</v>
      </c>
      <c r="J981" s="988">
        <v>39295</v>
      </c>
    </row>
    <row r="982" spans="1:10">
      <c r="A982" s="987">
        <v>60</v>
      </c>
      <c r="B982" s="988">
        <v>39326</v>
      </c>
      <c r="C982" s="987" t="s">
        <v>4633</v>
      </c>
      <c r="D982" s="987" t="s">
        <v>4634</v>
      </c>
      <c r="E982" s="987">
        <v>28.32</v>
      </c>
      <c r="F982" s="987">
        <v>7.4710000000000002E-3</v>
      </c>
      <c r="G982" s="987">
        <v>0</v>
      </c>
      <c r="H982" s="986">
        <v>3.7000000000000002E-3</v>
      </c>
      <c r="I982" s="986">
        <f t="shared" si="4"/>
        <v>3.771E-3</v>
      </c>
      <c r="J982" s="988">
        <v>39326</v>
      </c>
    </row>
    <row r="983" spans="1:10">
      <c r="A983" s="987">
        <v>60</v>
      </c>
      <c r="B983" s="988">
        <v>39356</v>
      </c>
      <c r="C983" s="987" t="s">
        <v>4633</v>
      </c>
      <c r="D983" s="987" t="s">
        <v>4634</v>
      </c>
      <c r="E983" s="987">
        <v>28.05</v>
      </c>
      <c r="F983" s="987">
        <v>-9.5340000000000008E-3</v>
      </c>
      <c r="G983" s="987">
        <v>0</v>
      </c>
      <c r="H983" s="986">
        <v>4.3E-3</v>
      </c>
      <c r="I983" s="986">
        <f t="shared" si="4"/>
        <v>-1.3834000000000001E-2</v>
      </c>
      <c r="J983" s="988">
        <v>39356</v>
      </c>
    </row>
    <row r="984" spans="1:10">
      <c r="A984" s="987">
        <v>60</v>
      </c>
      <c r="B984" s="988">
        <v>39387</v>
      </c>
      <c r="C984" s="987" t="s">
        <v>4633</v>
      </c>
      <c r="D984" s="987" t="s">
        <v>4634</v>
      </c>
      <c r="E984" s="987">
        <v>26.19</v>
      </c>
      <c r="F984" s="987">
        <v>-5.4724000000000002E-2</v>
      </c>
      <c r="G984" s="987">
        <v>0.32500000000000001</v>
      </c>
      <c r="H984" s="986">
        <v>3.8999999999999998E-3</v>
      </c>
      <c r="I984" s="986">
        <f t="shared" si="4"/>
        <v>-5.8624000000000002E-2</v>
      </c>
      <c r="J984" s="988">
        <v>39387</v>
      </c>
    </row>
    <row r="985" spans="1:10">
      <c r="A985" s="987">
        <v>60</v>
      </c>
      <c r="B985" s="988">
        <v>39417</v>
      </c>
      <c r="C985" s="987" t="s">
        <v>4633</v>
      </c>
      <c r="D985" s="987" t="s">
        <v>4634</v>
      </c>
      <c r="E985" s="987">
        <v>28.04</v>
      </c>
      <c r="F985" s="987">
        <v>7.0638000000000006E-2</v>
      </c>
      <c r="G985" s="987">
        <v>0</v>
      </c>
      <c r="H985" s="986">
        <v>3.7000000000000002E-3</v>
      </c>
      <c r="I985" s="986">
        <f t="shared" si="4"/>
        <v>6.6938000000000011E-2</v>
      </c>
      <c r="J985" s="988">
        <v>39417</v>
      </c>
    </row>
    <row r="986" spans="1:10">
      <c r="A986" s="987">
        <v>60</v>
      </c>
      <c r="B986" s="988">
        <v>39448</v>
      </c>
      <c r="C986" s="987" t="s">
        <v>4633</v>
      </c>
      <c r="D986" s="987" t="s">
        <v>4634</v>
      </c>
      <c r="E986" s="987">
        <v>28.74</v>
      </c>
      <c r="F986" s="987">
        <v>2.4964E-2</v>
      </c>
      <c r="G986" s="987">
        <v>0</v>
      </c>
      <c r="H986" s="986">
        <v>4.0000000000000001E-3</v>
      </c>
      <c r="I986" s="986">
        <f t="shared" si="4"/>
        <v>2.0964E-2</v>
      </c>
      <c r="J986" s="988">
        <v>39448</v>
      </c>
    </row>
    <row r="987" spans="1:10">
      <c r="A987" s="987">
        <v>60</v>
      </c>
      <c r="B987" s="988">
        <v>39479</v>
      </c>
      <c r="C987" s="987" t="s">
        <v>4633</v>
      </c>
      <c r="D987" s="987" t="s">
        <v>4634</v>
      </c>
      <c r="E987" s="987">
        <v>26</v>
      </c>
      <c r="F987" s="987">
        <v>-8.4029000000000006E-2</v>
      </c>
      <c r="G987" s="987">
        <v>0.32500000000000001</v>
      </c>
      <c r="H987" s="986">
        <v>3.3999999999999998E-3</v>
      </c>
      <c r="I987" s="986">
        <f t="shared" si="4"/>
        <v>-8.7429000000000007E-2</v>
      </c>
      <c r="J987" s="988">
        <v>39479</v>
      </c>
    </row>
    <row r="988" spans="1:10">
      <c r="A988" s="987">
        <v>60</v>
      </c>
      <c r="B988" s="988">
        <v>39508</v>
      </c>
      <c r="C988" s="987" t="s">
        <v>4633</v>
      </c>
      <c r="D988" s="987" t="s">
        <v>4634</v>
      </c>
      <c r="E988" s="987">
        <v>25.5</v>
      </c>
      <c r="F988" s="987">
        <v>-1.9231000000000002E-2</v>
      </c>
      <c r="G988" s="987">
        <v>0</v>
      </c>
      <c r="H988" s="986">
        <v>3.7000000000000002E-3</v>
      </c>
      <c r="I988" s="986">
        <f t="shared" si="4"/>
        <v>-2.2931E-2</v>
      </c>
      <c r="J988" s="988">
        <v>39508</v>
      </c>
    </row>
    <row r="989" spans="1:10">
      <c r="A989" s="987">
        <v>60</v>
      </c>
      <c r="B989" s="988">
        <v>39539</v>
      </c>
      <c r="C989" s="987" t="s">
        <v>4633</v>
      </c>
      <c r="D989" s="987" t="s">
        <v>4634</v>
      </c>
      <c r="E989" s="987">
        <v>27.68</v>
      </c>
      <c r="F989" s="987">
        <v>8.5489999999999997E-2</v>
      </c>
      <c r="G989" s="987">
        <v>0</v>
      </c>
      <c r="H989" s="986">
        <v>3.5000000000000001E-3</v>
      </c>
      <c r="I989" s="986">
        <f t="shared" si="4"/>
        <v>8.1989999999999993E-2</v>
      </c>
      <c r="J989" s="988">
        <v>39539</v>
      </c>
    </row>
    <row r="990" spans="1:10">
      <c r="A990" s="987">
        <v>60</v>
      </c>
      <c r="B990" s="988">
        <v>39569</v>
      </c>
      <c r="C990" s="987" t="s">
        <v>4633</v>
      </c>
      <c r="D990" s="987" t="s">
        <v>4634</v>
      </c>
      <c r="E990" s="987">
        <v>27.39</v>
      </c>
      <c r="F990" s="987">
        <v>1.2639999999999999E-3</v>
      </c>
      <c r="G990" s="987">
        <v>0.32500000000000001</v>
      </c>
      <c r="H990" s="986">
        <v>3.7000000000000002E-3</v>
      </c>
      <c r="I990" s="986">
        <f t="shared" si="4"/>
        <v>-2.4360000000000002E-3</v>
      </c>
      <c r="J990" s="988">
        <v>39569</v>
      </c>
    </row>
    <row r="991" spans="1:10">
      <c r="A991" s="987">
        <v>60</v>
      </c>
      <c r="B991" s="988">
        <v>39600</v>
      </c>
      <c r="C991" s="987" t="s">
        <v>4633</v>
      </c>
      <c r="D991" s="987" t="s">
        <v>4634</v>
      </c>
      <c r="E991" s="987">
        <v>27.57</v>
      </c>
      <c r="F991" s="987">
        <v>6.5719999999999997E-3</v>
      </c>
      <c r="G991" s="987">
        <v>0</v>
      </c>
      <c r="H991" s="986">
        <v>4.0000000000000001E-3</v>
      </c>
      <c r="I991" s="986">
        <f t="shared" si="4"/>
        <v>2.5719999999999996E-3</v>
      </c>
      <c r="J991" s="988">
        <v>39600</v>
      </c>
    </row>
    <row r="992" spans="1:10">
      <c r="A992" s="987">
        <v>60</v>
      </c>
      <c r="B992" s="988">
        <v>39630</v>
      </c>
      <c r="C992" s="987" t="s">
        <v>4633</v>
      </c>
      <c r="D992" s="987" t="s">
        <v>4634</v>
      </c>
      <c r="E992" s="987">
        <v>26.47</v>
      </c>
      <c r="F992" s="987">
        <v>-3.9898000000000003E-2</v>
      </c>
      <c r="G992" s="987">
        <v>0</v>
      </c>
      <c r="H992" s="986">
        <v>3.8999999999999998E-3</v>
      </c>
      <c r="I992" s="986">
        <f t="shared" si="4"/>
        <v>-4.3798000000000004E-2</v>
      </c>
      <c r="J992" s="988">
        <v>39630</v>
      </c>
    </row>
    <row r="993" spans="1:10">
      <c r="A993" s="987">
        <v>60</v>
      </c>
      <c r="B993" s="988">
        <v>39661</v>
      </c>
      <c r="C993" s="987" t="s">
        <v>4633</v>
      </c>
      <c r="D993" s="987" t="s">
        <v>4634</v>
      </c>
      <c r="E993" s="987">
        <v>27.54</v>
      </c>
      <c r="F993" s="987">
        <v>5.2700999999999998E-2</v>
      </c>
      <c r="G993" s="987">
        <v>0.32500000000000001</v>
      </c>
      <c r="H993" s="986">
        <v>3.5999999999999999E-3</v>
      </c>
      <c r="I993" s="986">
        <f t="shared" si="4"/>
        <v>4.9100999999999999E-2</v>
      </c>
      <c r="J993" s="988">
        <v>39661</v>
      </c>
    </row>
    <row r="994" spans="1:10">
      <c r="A994" s="987">
        <v>60</v>
      </c>
      <c r="B994" s="988">
        <v>39692</v>
      </c>
      <c r="C994" s="987" t="s">
        <v>4633</v>
      </c>
      <c r="D994" s="987" t="s">
        <v>4634</v>
      </c>
      <c r="E994" s="987">
        <v>26.62</v>
      </c>
      <c r="F994" s="987">
        <v>-3.3405999999999998E-2</v>
      </c>
      <c r="G994" s="987">
        <v>0</v>
      </c>
      <c r="H994" s="986">
        <v>3.8999999999999998E-3</v>
      </c>
      <c r="I994" s="986">
        <f t="shared" si="4"/>
        <v>-3.7305999999999999E-2</v>
      </c>
      <c r="J994" s="988">
        <v>39692</v>
      </c>
    </row>
    <row r="995" spans="1:10">
      <c r="A995" s="987">
        <v>60</v>
      </c>
      <c r="B995" s="988">
        <v>39722</v>
      </c>
      <c r="C995" s="987" t="s">
        <v>4633</v>
      </c>
      <c r="D995" s="987" t="s">
        <v>4634</v>
      </c>
      <c r="E995" s="987">
        <v>24.27</v>
      </c>
      <c r="F995" s="987">
        <v>-8.8279999999999997E-2</v>
      </c>
      <c r="G995" s="987">
        <v>0</v>
      </c>
      <c r="H995" s="986">
        <v>3.7000000000000002E-3</v>
      </c>
      <c r="I995" s="986">
        <f t="shared" si="4"/>
        <v>-9.1979999999999992E-2</v>
      </c>
      <c r="J995" s="988">
        <v>39722</v>
      </c>
    </row>
    <row r="996" spans="1:10">
      <c r="A996" s="987">
        <v>60</v>
      </c>
      <c r="B996" s="988">
        <v>39753</v>
      </c>
      <c r="C996" s="987" t="s">
        <v>4633</v>
      </c>
      <c r="D996" s="987" t="s">
        <v>4634</v>
      </c>
      <c r="E996" s="987">
        <v>24.93</v>
      </c>
      <c r="F996" s="987">
        <v>4.0791000000000001E-2</v>
      </c>
      <c r="G996" s="987">
        <v>0.33</v>
      </c>
      <c r="H996" s="986">
        <v>3.5999999999999999E-3</v>
      </c>
      <c r="I996" s="986">
        <f t="shared" si="4"/>
        <v>3.7191000000000002E-2</v>
      </c>
      <c r="J996" s="988">
        <v>39753</v>
      </c>
    </row>
    <row r="997" spans="1:10">
      <c r="A997" s="987">
        <v>60</v>
      </c>
      <c r="B997" s="988">
        <v>39783</v>
      </c>
      <c r="C997" s="987" t="s">
        <v>4633</v>
      </c>
      <c r="D997" s="987" t="s">
        <v>4634</v>
      </c>
      <c r="E997" s="987">
        <v>23.7</v>
      </c>
      <c r="F997" s="987">
        <v>-4.9338E-2</v>
      </c>
      <c r="G997" s="987">
        <v>0</v>
      </c>
      <c r="H997" s="986">
        <v>3.3E-3</v>
      </c>
      <c r="I997" s="986">
        <f t="shared" si="4"/>
        <v>-5.2637999999999997E-2</v>
      </c>
      <c r="J997" s="988">
        <v>39783</v>
      </c>
    </row>
    <row r="998" spans="1:10">
      <c r="A998" s="987">
        <v>60</v>
      </c>
      <c r="B998" s="988">
        <v>39814</v>
      </c>
      <c r="C998" s="987" t="s">
        <v>4633</v>
      </c>
      <c r="D998" s="987" t="s">
        <v>4634</v>
      </c>
      <c r="E998" s="987">
        <v>24.55</v>
      </c>
      <c r="F998" s="987">
        <v>3.5865000000000001E-2</v>
      </c>
      <c r="G998" s="987">
        <v>0</v>
      </c>
      <c r="H998" s="986">
        <v>2.3999999999999998E-3</v>
      </c>
      <c r="I998" s="986">
        <f t="shared" si="4"/>
        <v>3.3465000000000002E-2</v>
      </c>
      <c r="J998" s="988">
        <v>39814</v>
      </c>
    </row>
    <row r="999" spans="1:10">
      <c r="A999" s="987">
        <v>60</v>
      </c>
      <c r="B999" s="988">
        <v>39845</v>
      </c>
      <c r="C999" s="987" t="s">
        <v>4633</v>
      </c>
      <c r="D999" s="987" t="s">
        <v>4634</v>
      </c>
      <c r="E999" s="987">
        <v>21.83</v>
      </c>
      <c r="F999" s="987">
        <v>-9.7351999999999994E-2</v>
      </c>
      <c r="G999" s="987">
        <v>0.33</v>
      </c>
      <c r="H999" s="986">
        <v>3.0000000000000001E-3</v>
      </c>
      <c r="I999" s="986">
        <f t="shared" si="4"/>
        <v>-0.100352</v>
      </c>
      <c r="J999" s="988">
        <v>39845</v>
      </c>
    </row>
    <row r="1000" spans="1:10">
      <c r="A1000" s="987">
        <v>60</v>
      </c>
      <c r="B1000" s="988">
        <v>39873</v>
      </c>
      <c r="C1000" s="987" t="s">
        <v>4633</v>
      </c>
      <c r="D1000" s="987" t="s">
        <v>4634</v>
      </c>
      <c r="E1000" s="987">
        <v>23.12</v>
      </c>
      <c r="F1000" s="987">
        <v>5.9093E-2</v>
      </c>
      <c r="G1000" s="987">
        <v>0</v>
      </c>
      <c r="H1000" s="986">
        <v>3.5000000000000001E-3</v>
      </c>
      <c r="I1000" s="986">
        <f t="shared" si="4"/>
        <v>5.5592999999999997E-2</v>
      </c>
      <c r="J1000" s="988">
        <v>39873</v>
      </c>
    </row>
    <row r="1001" spans="1:10">
      <c r="A1001" s="987">
        <v>60</v>
      </c>
      <c r="B1001" s="988">
        <v>39904</v>
      </c>
      <c r="C1001" s="987" t="s">
        <v>4633</v>
      </c>
      <c r="D1001" s="987" t="s">
        <v>4634</v>
      </c>
      <c r="E1001" s="987">
        <v>24.71</v>
      </c>
      <c r="F1001" s="987">
        <v>6.8772E-2</v>
      </c>
      <c r="G1001" s="987">
        <v>0</v>
      </c>
      <c r="H1001" s="986">
        <v>2.8999999999999998E-3</v>
      </c>
      <c r="I1001" s="986">
        <f t="shared" si="4"/>
        <v>6.5872E-2</v>
      </c>
      <c r="J1001" s="988">
        <v>39904</v>
      </c>
    </row>
    <row r="1002" spans="1:10">
      <c r="A1002" s="987">
        <v>60</v>
      </c>
      <c r="B1002" s="988">
        <v>39934</v>
      </c>
      <c r="C1002" s="987" t="s">
        <v>4633</v>
      </c>
      <c r="D1002" s="987" t="s">
        <v>4634</v>
      </c>
      <c r="E1002" s="987">
        <v>24</v>
      </c>
      <c r="F1002" s="987">
        <v>-1.5377999999999999E-2</v>
      </c>
      <c r="G1002" s="987">
        <v>0.33</v>
      </c>
      <c r="H1002" s="986">
        <v>3.3E-3</v>
      </c>
      <c r="I1002" s="986">
        <f t="shared" si="4"/>
        <v>-1.8678E-2</v>
      </c>
      <c r="J1002" s="988">
        <v>39934</v>
      </c>
    </row>
    <row r="1003" spans="1:10">
      <c r="A1003" s="987">
        <v>60</v>
      </c>
      <c r="B1003" s="988">
        <v>39965</v>
      </c>
      <c r="C1003" s="987" t="s">
        <v>4633</v>
      </c>
      <c r="D1003" s="987" t="s">
        <v>4634</v>
      </c>
      <c r="E1003" s="987">
        <v>25.04</v>
      </c>
      <c r="F1003" s="987">
        <v>4.3333000000000003E-2</v>
      </c>
      <c r="G1003" s="987">
        <v>0</v>
      </c>
      <c r="H1003" s="986">
        <v>3.8E-3</v>
      </c>
      <c r="I1003" s="986">
        <f t="shared" si="4"/>
        <v>3.9533000000000006E-2</v>
      </c>
      <c r="J1003" s="988">
        <v>39965</v>
      </c>
    </row>
    <row r="1004" spans="1:10">
      <c r="A1004" s="987">
        <v>60</v>
      </c>
      <c r="B1004" s="988">
        <v>39995</v>
      </c>
      <c r="C1004" s="987" t="s">
        <v>4633</v>
      </c>
      <c r="D1004" s="987" t="s">
        <v>4634</v>
      </c>
      <c r="E1004" s="987">
        <v>27.16</v>
      </c>
      <c r="F1004" s="987">
        <v>8.4664000000000003E-2</v>
      </c>
      <c r="G1004" s="987">
        <v>0</v>
      </c>
      <c r="H1004" s="986">
        <v>3.5999999999999999E-3</v>
      </c>
      <c r="I1004" s="986">
        <f t="shared" si="4"/>
        <v>8.1063999999999997E-2</v>
      </c>
      <c r="J1004" s="988">
        <v>39995</v>
      </c>
    </row>
    <row r="1005" spans="1:10">
      <c r="A1005" s="987">
        <v>60</v>
      </c>
      <c r="B1005" s="988">
        <v>40026</v>
      </c>
      <c r="C1005" s="987" t="s">
        <v>4633</v>
      </c>
      <c r="D1005" s="987" t="s">
        <v>4634</v>
      </c>
      <c r="E1005" s="987">
        <v>27.24</v>
      </c>
      <c r="F1005" s="987">
        <v>1.5096E-2</v>
      </c>
      <c r="G1005" s="987">
        <v>0.33</v>
      </c>
      <c r="H1005" s="986">
        <v>3.5999999999999999E-3</v>
      </c>
      <c r="I1005" s="986">
        <f t="shared" si="4"/>
        <v>1.1495999999999999E-2</v>
      </c>
      <c r="J1005" s="988">
        <v>40026</v>
      </c>
    </row>
    <row r="1006" spans="1:10">
      <c r="A1006" s="987">
        <v>60</v>
      </c>
      <c r="B1006" s="988">
        <v>40057</v>
      </c>
      <c r="C1006" s="987" t="s">
        <v>4633</v>
      </c>
      <c r="D1006" s="987" t="s">
        <v>4634</v>
      </c>
      <c r="E1006" s="987">
        <v>28.18</v>
      </c>
      <c r="F1006" s="987">
        <v>3.4507999999999997E-2</v>
      </c>
      <c r="G1006" s="987">
        <v>0</v>
      </c>
      <c r="H1006" s="986">
        <v>3.3999999999999998E-3</v>
      </c>
      <c r="I1006" s="986">
        <f t="shared" si="4"/>
        <v>3.1107999999999997E-2</v>
      </c>
      <c r="J1006" s="988">
        <v>40057</v>
      </c>
    </row>
    <row r="1007" spans="1:10">
      <c r="A1007" s="987">
        <v>60</v>
      </c>
      <c r="B1007" s="988">
        <v>40087</v>
      </c>
      <c r="C1007" s="987" t="s">
        <v>4633</v>
      </c>
      <c r="D1007" s="987" t="s">
        <v>4634</v>
      </c>
      <c r="E1007" s="987">
        <v>27.85</v>
      </c>
      <c r="F1007" s="987">
        <v>-1.171E-2</v>
      </c>
      <c r="G1007" s="987">
        <v>0</v>
      </c>
      <c r="H1007" s="986">
        <v>3.3E-3</v>
      </c>
      <c r="I1007" s="986">
        <f t="shared" si="4"/>
        <v>-1.5009999999999999E-2</v>
      </c>
      <c r="J1007" s="988">
        <v>40087</v>
      </c>
    </row>
    <row r="1008" spans="1:10">
      <c r="A1008" s="987">
        <v>60</v>
      </c>
      <c r="B1008" s="988">
        <v>40118</v>
      </c>
      <c r="C1008" s="987" t="s">
        <v>4633</v>
      </c>
      <c r="D1008" s="987" t="s">
        <v>4634</v>
      </c>
      <c r="E1008" s="987">
        <v>27.39</v>
      </c>
      <c r="F1008" s="987">
        <v>-4.4879999999999998E-3</v>
      </c>
      <c r="G1008" s="987">
        <v>0.33500000000000002</v>
      </c>
      <c r="H1008" s="986">
        <v>3.5000000000000001E-3</v>
      </c>
      <c r="I1008" s="986">
        <f t="shared" si="4"/>
        <v>-7.9880000000000003E-3</v>
      </c>
      <c r="J1008" s="988">
        <v>40118</v>
      </c>
    </row>
    <row r="1009" spans="1:10">
      <c r="A1009" s="987">
        <v>60</v>
      </c>
      <c r="B1009" s="988">
        <v>40148</v>
      </c>
      <c r="C1009" s="987" t="s">
        <v>4633</v>
      </c>
      <c r="D1009" s="987" t="s">
        <v>4634</v>
      </c>
      <c r="E1009" s="987">
        <v>29.4</v>
      </c>
      <c r="F1009" s="987">
        <v>7.3384000000000005E-2</v>
      </c>
      <c r="G1009" s="987">
        <v>0</v>
      </c>
      <c r="H1009" s="986">
        <v>3.3999999999999998E-3</v>
      </c>
      <c r="I1009" s="986">
        <f t="shared" si="4"/>
        <v>6.9984000000000005E-2</v>
      </c>
      <c r="J1009" s="988">
        <v>40148</v>
      </c>
    </row>
    <row r="1010" spans="1:10">
      <c r="A1010" s="987">
        <v>60</v>
      </c>
      <c r="B1010" s="988">
        <v>40179</v>
      </c>
      <c r="C1010" s="987" t="s">
        <v>4633</v>
      </c>
      <c r="D1010" s="987" t="s">
        <v>4634</v>
      </c>
      <c r="E1010" s="987">
        <v>27.62</v>
      </c>
      <c r="F1010" s="987">
        <v>-6.0544000000000001E-2</v>
      </c>
      <c r="G1010" s="987">
        <v>0</v>
      </c>
      <c r="H1010" s="986">
        <v>3.5999999999999999E-3</v>
      </c>
      <c r="I1010" s="986">
        <f t="shared" si="4"/>
        <v>-6.4144000000000007E-2</v>
      </c>
      <c r="J1010" s="988">
        <v>40179</v>
      </c>
    </row>
    <row r="1011" spans="1:10">
      <c r="A1011" s="987">
        <v>60</v>
      </c>
      <c r="B1011" s="988">
        <v>40210</v>
      </c>
      <c r="C1011" s="987" t="s">
        <v>4633</v>
      </c>
      <c r="D1011" s="987" t="s">
        <v>4634</v>
      </c>
      <c r="E1011" s="987">
        <v>27.46</v>
      </c>
      <c r="F1011" s="987">
        <v>6.3359999999999996E-3</v>
      </c>
      <c r="G1011" s="987">
        <v>0.33500000000000002</v>
      </c>
      <c r="H1011" s="986">
        <v>3.3E-3</v>
      </c>
      <c r="I1011" s="986">
        <f t="shared" si="4"/>
        <v>3.0359999999999996E-3</v>
      </c>
      <c r="J1011" s="988">
        <v>40210</v>
      </c>
    </row>
    <row r="1012" spans="1:10">
      <c r="A1012" s="987">
        <v>60</v>
      </c>
      <c r="B1012" s="988">
        <v>40238</v>
      </c>
      <c r="C1012" s="987" t="s">
        <v>4633</v>
      </c>
      <c r="D1012" s="987" t="s">
        <v>4634</v>
      </c>
      <c r="E1012" s="987">
        <v>28.57</v>
      </c>
      <c r="F1012" s="987">
        <v>4.0422E-2</v>
      </c>
      <c r="G1012" s="987">
        <v>0</v>
      </c>
      <c r="H1012" s="986">
        <v>4.0000000000000001E-3</v>
      </c>
      <c r="I1012" s="986">
        <f t="shared" si="4"/>
        <v>3.6421999999999996E-2</v>
      </c>
      <c r="J1012" s="988">
        <v>40238</v>
      </c>
    </row>
    <row r="1013" spans="1:10">
      <c r="A1013" s="987">
        <v>60</v>
      </c>
      <c r="B1013" s="988">
        <v>40269</v>
      </c>
      <c r="C1013" s="987" t="s">
        <v>4633</v>
      </c>
      <c r="D1013" s="987" t="s">
        <v>4634</v>
      </c>
      <c r="E1013" s="987">
        <v>29.58</v>
      </c>
      <c r="F1013" s="987">
        <v>3.5352000000000001E-2</v>
      </c>
      <c r="G1013" s="987">
        <v>0</v>
      </c>
      <c r="H1013" s="986">
        <v>3.8E-3</v>
      </c>
      <c r="I1013" s="986">
        <f t="shared" si="4"/>
        <v>3.1552000000000004E-2</v>
      </c>
      <c r="J1013" s="988">
        <v>40269</v>
      </c>
    </row>
    <row r="1014" spans="1:10">
      <c r="A1014" s="987">
        <v>60</v>
      </c>
      <c r="B1014" s="988">
        <v>40299</v>
      </c>
      <c r="C1014" s="987" t="s">
        <v>4633</v>
      </c>
      <c r="D1014" s="987" t="s">
        <v>4634</v>
      </c>
      <c r="E1014" s="987">
        <v>27.12</v>
      </c>
      <c r="F1014" s="987">
        <v>-7.1839E-2</v>
      </c>
      <c r="G1014" s="987">
        <v>0.33500000000000002</v>
      </c>
      <c r="H1014" s="986">
        <v>3.3999999999999998E-3</v>
      </c>
      <c r="I1014" s="986">
        <f t="shared" si="4"/>
        <v>-7.5239E-2</v>
      </c>
      <c r="J1014" s="988">
        <v>40299</v>
      </c>
    </row>
    <row r="1015" spans="1:10">
      <c r="A1015" s="987">
        <v>60</v>
      </c>
      <c r="B1015" s="988">
        <v>40330</v>
      </c>
      <c r="C1015" s="987" t="s">
        <v>4633</v>
      </c>
      <c r="D1015" s="987" t="s">
        <v>4634</v>
      </c>
      <c r="E1015" s="987">
        <v>27.04</v>
      </c>
      <c r="F1015" s="987">
        <v>-2.9499999999999999E-3</v>
      </c>
      <c r="G1015" s="987">
        <v>0</v>
      </c>
      <c r="H1015" s="986">
        <v>3.7000000000000002E-3</v>
      </c>
      <c r="I1015" s="986">
        <f t="shared" si="4"/>
        <v>-6.6499999999999997E-3</v>
      </c>
      <c r="J1015" s="988">
        <v>40330</v>
      </c>
    </row>
    <row r="1016" spans="1:10">
      <c r="A1016" s="987">
        <v>60</v>
      </c>
      <c r="B1016" s="988">
        <v>40360</v>
      </c>
      <c r="C1016" s="987" t="s">
        <v>4633</v>
      </c>
      <c r="D1016" s="987" t="s">
        <v>4634</v>
      </c>
      <c r="E1016" s="987">
        <v>29</v>
      </c>
      <c r="F1016" s="987">
        <v>7.2484999999999994E-2</v>
      </c>
      <c r="G1016" s="987">
        <v>0</v>
      </c>
      <c r="H1016" s="986">
        <v>3.0999999999999999E-3</v>
      </c>
      <c r="I1016" s="986">
        <f t="shared" si="4"/>
        <v>6.9384999999999988E-2</v>
      </c>
      <c r="J1016" s="988">
        <v>40360</v>
      </c>
    </row>
    <row r="1017" spans="1:10">
      <c r="A1017" s="987">
        <v>60</v>
      </c>
      <c r="B1017" s="988">
        <v>40391</v>
      </c>
      <c r="C1017" s="987" t="s">
        <v>4633</v>
      </c>
      <c r="D1017" s="987" t="s">
        <v>4634</v>
      </c>
      <c r="E1017" s="987">
        <v>28.3</v>
      </c>
      <c r="F1017" s="987">
        <v>-1.2586E-2</v>
      </c>
      <c r="G1017" s="987">
        <v>0.33500000000000002</v>
      </c>
      <c r="H1017" s="986">
        <v>3.2000000000000002E-3</v>
      </c>
      <c r="I1017" s="986">
        <f t="shared" si="4"/>
        <v>-1.5786000000000001E-2</v>
      </c>
      <c r="J1017" s="988">
        <v>40391</v>
      </c>
    </row>
    <row r="1018" spans="1:10">
      <c r="A1018" s="987">
        <v>60</v>
      </c>
      <c r="B1018" s="988">
        <v>40422</v>
      </c>
      <c r="C1018" s="987" t="s">
        <v>4633</v>
      </c>
      <c r="D1018" s="987" t="s">
        <v>4634</v>
      </c>
      <c r="E1018" s="987">
        <v>29.25</v>
      </c>
      <c r="F1018" s="987">
        <v>3.3569000000000002E-2</v>
      </c>
      <c r="G1018" s="987">
        <v>0</v>
      </c>
      <c r="H1018" s="986">
        <v>2.5999999999999999E-3</v>
      </c>
      <c r="I1018" s="986">
        <f t="shared" ref="I1018:I1081" si="5">F1018-H1018</f>
        <v>3.0969000000000003E-2</v>
      </c>
      <c r="J1018" s="988">
        <v>40422</v>
      </c>
    </row>
    <row r="1019" spans="1:10">
      <c r="A1019" s="987">
        <v>60</v>
      </c>
      <c r="B1019" s="988">
        <v>40452</v>
      </c>
      <c r="C1019" s="987" t="s">
        <v>4633</v>
      </c>
      <c r="D1019" s="987" t="s">
        <v>4634</v>
      </c>
      <c r="E1019" s="987">
        <v>29.45</v>
      </c>
      <c r="F1019" s="987">
        <v>6.8380000000000003E-3</v>
      </c>
      <c r="G1019" s="987">
        <v>0</v>
      </c>
      <c r="H1019" s="986">
        <v>2.7000000000000001E-3</v>
      </c>
      <c r="I1019" s="986">
        <f t="shared" si="5"/>
        <v>4.1380000000000002E-3</v>
      </c>
      <c r="J1019" s="988">
        <v>40452</v>
      </c>
    </row>
    <row r="1020" spans="1:10">
      <c r="A1020" s="987">
        <v>60</v>
      </c>
      <c r="B1020" s="988">
        <v>40483</v>
      </c>
      <c r="C1020" s="987" t="s">
        <v>4633</v>
      </c>
      <c r="D1020" s="987" t="s">
        <v>4634</v>
      </c>
      <c r="E1020" s="987">
        <v>30.07</v>
      </c>
      <c r="F1020" s="987">
        <v>3.2598000000000002E-2</v>
      </c>
      <c r="G1020" s="987">
        <v>0.34</v>
      </c>
      <c r="H1020" s="986">
        <v>3.2000000000000002E-3</v>
      </c>
      <c r="I1020" s="986">
        <f t="shared" si="5"/>
        <v>2.9398000000000001E-2</v>
      </c>
      <c r="J1020" s="988">
        <v>40483</v>
      </c>
    </row>
    <row r="1021" spans="1:10">
      <c r="A1021" s="987">
        <v>60</v>
      </c>
      <c r="B1021" s="988">
        <v>40513</v>
      </c>
      <c r="C1021" s="987" t="s">
        <v>4633</v>
      </c>
      <c r="D1021" s="987" t="s">
        <v>4634</v>
      </c>
      <c r="E1021" s="987">
        <v>31.2</v>
      </c>
      <c r="F1021" s="987">
        <v>3.7579000000000001E-2</v>
      </c>
      <c r="G1021" s="987">
        <v>0</v>
      </c>
      <c r="H1021" s="986">
        <v>3.2000000000000002E-3</v>
      </c>
      <c r="I1021" s="986">
        <f t="shared" si="5"/>
        <v>3.4379E-2</v>
      </c>
      <c r="J1021" s="988">
        <v>40513</v>
      </c>
    </row>
    <row r="1022" spans="1:10" s="983" customFormat="1" ht="13.8">
      <c r="A1022" s="983">
        <v>60</v>
      </c>
      <c r="B1022" s="988">
        <v>40544</v>
      </c>
      <c r="C1022" s="983" t="s">
        <v>4633</v>
      </c>
      <c r="D1022" s="983" t="s">
        <v>4634</v>
      </c>
      <c r="E1022" s="983">
        <v>32.6</v>
      </c>
      <c r="F1022" s="983">
        <v>4.4872000000000002E-2</v>
      </c>
      <c r="G1022" s="983">
        <v>0</v>
      </c>
      <c r="H1022" s="987">
        <v>3.5666666699999999E-3</v>
      </c>
      <c r="I1022" s="986">
        <f t="shared" si="5"/>
        <v>4.1305333329999999E-2</v>
      </c>
      <c r="J1022" s="988">
        <v>40544</v>
      </c>
    </row>
    <row r="1023" spans="1:10" s="983" customFormat="1" ht="13.8">
      <c r="A1023" s="983">
        <v>60</v>
      </c>
      <c r="B1023" s="988">
        <v>40575</v>
      </c>
      <c r="C1023" s="983" t="s">
        <v>4633</v>
      </c>
      <c r="D1023" s="983" t="s">
        <v>4634</v>
      </c>
      <c r="E1023" s="983">
        <v>33.82</v>
      </c>
      <c r="F1023" s="983">
        <v>4.7853E-2</v>
      </c>
      <c r="G1023" s="983">
        <v>0.34</v>
      </c>
      <c r="H1023" s="987">
        <v>3.68333333E-3</v>
      </c>
      <c r="I1023" s="986">
        <f t="shared" si="5"/>
        <v>4.4169666669999996E-2</v>
      </c>
      <c r="J1023" s="988">
        <v>40575</v>
      </c>
    </row>
    <row r="1024" spans="1:10" s="983" customFormat="1" ht="13.8">
      <c r="A1024" s="983">
        <v>60</v>
      </c>
      <c r="B1024" s="988">
        <v>40603</v>
      </c>
      <c r="C1024" s="983" t="s">
        <v>4633</v>
      </c>
      <c r="D1024" s="983" t="s">
        <v>4634</v>
      </c>
      <c r="E1024" s="983">
        <v>34.1</v>
      </c>
      <c r="F1024" s="983">
        <v>8.2789999999999999E-3</v>
      </c>
      <c r="G1024" s="983">
        <v>0</v>
      </c>
      <c r="H1024" s="987">
        <v>3.5583333299999999E-3</v>
      </c>
      <c r="I1024" s="986">
        <f t="shared" si="5"/>
        <v>4.72066667E-3</v>
      </c>
      <c r="J1024" s="988">
        <v>40603</v>
      </c>
    </row>
    <row r="1025" spans="1:10" s="983" customFormat="1" ht="13.8">
      <c r="A1025" s="983">
        <v>60</v>
      </c>
      <c r="B1025" s="988">
        <v>40634</v>
      </c>
      <c r="C1025" s="983" t="s">
        <v>4633</v>
      </c>
      <c r="D1025" s="983" t="s">
        <v>4634</v>
      </c>
      <c r="E1025" s="983">
        <v>34.89</v>
      </c>
      <c r="F1025" s="983">
        <v>2.3167E-2</v>
      </c>
      <c r="G1025" s="983">
        <v>0</v>
      </c>
      <c r="H1025" s="987">
        <v>3.5666666699999999E-3</v>
      </c>
      <c r="I1025" s="986">
        <f t="shared" si="5"/>
        <v>1.9600333330000001E-2</v>
      </c>
      <c r="J1025" s="988">
        <v>40634</v>
      </c>
    </row>
    <row r="1026" spans="1:10" s="983" customFormat="1" ht="13.8">
      <c r="A1026" s="983">
        <v>60</v>
      </c>
      <c r="B1026" s="988">
        <v>40664</v>
      </c>
      <c r="C1026" s="983" t="s">
        <v>4633</v>
      </c>
      <c r="D1026" s="983" t="s">
        <v>4634</v>
      </c>
      <c r="E1026" s="983">
        <v>33.35</v>
      </c>
      <c r="F1026" s="983">
        <v>-3.4394000000000001E-2</v>
      </c>
      <c r="G1026" s="983">
        <v>0.34</v>
      </c>
      <c r="H1026" s="987">
        <v>3.3416666699999996E-3</v>
      </c>
      <c r="I1026" s="986">
        <f t="shared" si="5"/>
        <v>-3.7735666670000001E-2</v>
      </c>
      <c r="J1026" s="988">
        <v>40664</v>
      </c>
    </row>
    <row r="1027" spans="1:10" s="983" customFormat="1" ht="13.8">
      <c r="A1027" s="983">
        <v>60</v>
      </c>
      <c r="B1027" s="988">
        <v>40695</v>
      </c>
      <c r="C1027" s="983" t="s">
        <v>4633</v>
      </c>
      <c r="D1027" s="983" t="s">
        <v>4634</v>
      </c>
      <c r="E1027" s="983">
        <v>33.25</v>
      </c>
      <c r="F1027" s="983">
        <v>-2.9979999999999998E-3</v>
      </c>
      <c r="G1027" s="983">
        <v>0</v>
      </c>
      <c r="H1027" s="987">
        <v>3.25833333E-3</v>
      </c>
      <c r="I1027" s="986">
        <f t="shared" si="5"/>
        <v>-6.2563333299999998E-3</v>
      </c>
      <c r="J1027" s="988">
        <v>40695</v>
      </c>
    </row>
    <row r="1028" spans="1:10" s="983" customFormat="1" ht="13.8">
      <c r="A1028" s="983">
        <v>60</v>
      </c>
      <c r="B1028" s="988">
        <v>40725</v>
      </c>
      <c r="C1028" s="983" t="s">
        <v>4633</v>
      </c>
      <c r="D1028" s="983" t="s">
        <v>4634</v>
      </c>
      <c r="E1028" s="983">
        <v>33.43</v>
      </c>
      <c r="F1028" s="983">
        <v>5.4140000000000004E-3</v>
      </c>
      <c r="G1028" s="983">
        <v>0</v>
      </c>
      <c r="H1028" s="987">
        <v>3.2916666700000003E-3</v>
      </c>
      <c r="I1028" s="986">
        <f t="shared" si="5"/>
        <v>2.1223333300000001E-3</v>
      </c>
      <c r="J1028" s="988">
        <v>40725</v>
      </c>
    </row>
    <row r="1029" spans="1:10" s="983" customFormat="1" ht="13.8">
      <c r="A1029" s="983">
        <v>60</v>
      </c>
      <c r="B1029" s="988">
        <v>40756</v>
      </c>
      <c r="C1029" s="983" t="s">
        <v>4633</v>
      </c>
      <c r="D1029" s="983" t="s">
        <v>4634</v>
      </c>
      <c r="E1029" s="983">
        <v>33.54</v>
      </c>
      <c r="F1029" s="983">
        <v>1.3461000000000001E-2</v>
      </c>
      <c r="G1029" s="983">
        <v>0.34</v>
      </c>
      <c r="H1029" s="987">
        <v>3.0416666666666665E-3</v>
      </c>
      <c r="I1029" s="986">
        <f t="shared" si="5"/>
        <v>1.0419333333333334E-2</v>
      </c>
      <c r="J1029" s="988">
        <v>40756</v>
      </c>
    </row>
    <row r="1030" spans="1:10" s="983" customFormat="1" ht="13.8">
      <c r="A1030" s="983">
        <v>60</v>
      </c>
      <c r="B1030" s="988">
        <v>40787</v>
      </c>
      <c r="C1030" s="983" t="s">
        <v>4633</v>
      </c>
      <c r="D1030" s="983" t="s">
        <v>4634</v>
      </c>
      <c r="E1030" s="983">
        <v>32.450000000000003</v>
      </c>
      <c r="F1030" s="983">
        <v>-3.2499E-2</v>
      </c>
      <c r="G1030" s="983">
        <v>0</v>
      </c>
      <c r="H1030" s="987">
        <v>2.3583333300000002E-3</v>
      </c>
      <c r="I1030" s="986">
        <f t="shared" si="5"/>
        <v>-3.4857333330000004E-2</v>
      </c>
      <c r="J1030" s="988">
        <v>40787</v>
      </c>
    </row>
    <row r="1031" spans="1:10" s="983" customFormat="1" ht="13.8">
      <c r="A1031" s="983">
        <v>60</v>
      </c>
      <c r="B1031" s="988">
        <v>40817</v>
      </c>
      <c r="C1031" s="983" t="s">
        <v>4633</v>
      </c>
      <c r="D1031" s="983" t="s">
        <v>4634</v>
      </c>
      <c r="E1031" s="983">
        <v>34.32</v>
      </c>
      <c r="F1031" s="983">
        <v>5.7626999999999998E-2</v>
      </c>
      <c r="G1031" s="983">
        <v>0</v>
      </c>
      <c r="H1031" s="987">
        <v>2.3916666700000001E-3</v>
      </c>
      <c r="I1031" s="986">
        <f t="shared" si="5"/>
        <v>5.5235333329999997E-2</v>
      </c>
      <c r="J1031" s="988">
        <v>40817</v>
      </c>
    </row>
    <row r="1032" spans="1:10" s="983" customFormat="1" ht="13.8">
      <c r="A1032" s="983">
        <v>60</v>
      </c>
      <c r="B1032" s="988">
        <v>40848</v>
      </c>
      <c r="C1032" s="983" t="s">
        <v>4633</v>
      </c>
      <c r="D1032" s="983" t="s">
        <v>4634</v>
      </c>
      <c r="E1032" s="983">
        <v>34.21</v>
      </c>
      <c r="F1032" s="983">
        <v>6.8469999999999998E-3</v>
      </c>
      <c r="G1032" s="983">
        <v>0.34499999999999997</v>
      </c>
      <c r="H1032" s="987">
        <v>2.26666667E-3</v>
      </c>
      <c r="I1032" s="986">
        <f t="shared" si="5"/>
        <v>4.5803333300000002E-3</v>
      </c>
      <c r="J1032" s="988">
        <v>40848</v>
      </c>
    </row>
    <row r="1033" spans="1:10" s="983" customFormat="1" ht="13.8">
      <c r="A1033" s="983">
        <v>60</v>
      </c>
      <c r="B1033" s="988">
        <v>40878</v>
      </c>
      <c r="C1033" s="983" t="s">
        <v>4633</v>
      </c>
      <c r="D1033" s="983" t="s">
        <v>4634</v>
      </c>
      <c r="E1033" s="983">
        <v>33.35</v>
      </c>
      <c r="F1033" s="983">
        <v>-2.5139000000000002E-2</v>
      </c>
      <c r="G1033" s="983">
        <v>0</v>
      </c>
      <c r="H1033" s="987">
        <v>2.4833333333333335E-3</v>
      </c>
      <c r="I1033" s="986">
        <f t="shared" si="5"/>
        <v>-2.7622333333333336E-2</v>
      </c>
      <c r="J1033" s="988">
        <v>40878</v>
      </c>
    </row>
    <row r="1034" spans="1:10" s="983" customFormat="1" ht="13.8">
      <c r="A1034" s="983">
        <v>60</v>
      </c>
      <c r="B1034" s="988">
        <v>40909</v>
      </c>
      <c r="C1034" s="983" t="s">
        <v>4633</v>
      </c>
      <c r="D1034" s="983" t="s">
        <v>4634</v>
      </c>
      <c r="E1034" s="983">
        <v>32.409999999999997</v>
      </c>
      <c r="F1034" s="983">
        <v>-2.8185999999999999E-2</v>
      </c>
      <c r="G1034" s="983">
        <v>0</v>
      </c>
      <c r="H1034" s="987">
        <v>2.0999999999999999E-3</v>
      </c>
      <c r="I1034" s="986">
        <f t="shared" si="5"/>
        <v>-3.0286E-2</v>
      </c>
      <c r="J1034" s="988">
        <v>40909</v>
      </c>
    </row>
    <row r="1035" spans="1:10" s="983" customFormat="1" ht="13.8">
      <c r="A1035" s="983">
        <v>60</v>
      </c>
      <c r="B1035" s="988">
        <v>40940</v>
      </c>
      <c r="C1035" s="983" t="s">
        <v>4633</v>
      </c>
      <c r="D1035" s="983" t="s">
        <v>4634</v>
      </c>
      <c r="E1035" s="983">
        <v>30.73</v>
      </c>
      <c r="F1035" s="983">
        <v>-4.1190999999999998E-2</v>
      </c>
      <c r="G1035" s="983">
        <v>0.34499999999999997</v>
      </c>
      <c r="H1035" s="987">
        <v>2E-3</v>
      </c>
      <c r="I1035" s="986">
        <f t="shared" si="5"/>
        <v>-4.3191E-2</v>
      </c>
      <c r="J1035" s="988">
        <v>40940</v>
      </c>
    </row>
    <row r="1036" spans="1:10" s="983" customFormat="1" ht="13.8">
      <c r="A1036" s="983">
        <v>60</v>
      </c>
      <c r="B1036" s="988">
        <v>40969</v>
      </c>
      <c r="C1036" s="983" t="s">
        <v>4633</v>
      </c>
      <c r="D1036" s="983" t="s">
        <v>4634</v>
      </c>
      <c r="E1036" s="983">
        <v>31.46</v>
      </c>
      <c r="F1036" s="983">
        <v>2.3754999999999998E-2</v>
      </c>
      <c r="G1036" s="983">
        <v>0</v>
      </c>
      <c r="H1036" s="987">
        <v>2.2000000000000001E-3</v>
      </c>
      <c r="I1036" s="986">
        <f t="shared" si="5"/>
        <v>2.1554999999999998E-2</v>
      </c>
      <c r="J1036" s="988">
        <v>40969</v>
      </c>
    </row>
    <row r="1037" spans="1:10" s="983" customFormat="1" ht="13.8">
      <c r="A1037" s="983">
        <v>60</v>
      </c>
      <c r="B1037" s="988">
        <v>41000</v>
      </c>
      <c r="C1037" s="983" t="s">
        <v>4633</v>
      </c>
      <c r="D1037" s="983" t="s">
        <v>4634</v>
      </c>
      <c r="E1037" s="983">
        <v>32.58</v>
      </c>
      <c r="F1037" s="983">
        <v>3.5601000000000001E-2</v>
      </c>
      <c r="G1037" s="983">
        <v>0</v>
      </c>
      <c r="H1037" s="987">
        <v>2.5000000000000001E-3</v>
      </c>
      <c r="I1037" s="986">
        <f t="shared" si="5"/>
        <v>3.3100999999999998E-2</v>
      </c>
      <c r="J1037" s="988">
        <v>41000</v>
      </c>
    </row>
    <row r="1038" spans="1:10" s="983" customFormat="1" ht="13.8">
      <c r="A1038" s="983">
        <v>60</v>
      </c>
      <c r="B1038" s="988">
        <v>41030</v>
      </c>
      <c r="C1038" s="983" t="s">
        <v>4633</v>
      </c>
      <c r="D1038" s="983" t="s">
        <v>4634</v>
      </c>
      <c r="E1038" s="983">
        <v>33.14</v>
      </c>
      <c r="F1038" s="983">
        <v>2.7778000000000001E-2</v>
      </c>
      <c r="G1038" s="983">
        <v>0.34499999999999997</v>
      </c>
      <c r="H1038" s="987">
        <v>2.3E-3</v>
      </c>
      <c r="I1038" s="986">
        <f t="shared" si="5"/>
        <v>2.5478000000000001E-2</v>
      </c>
      <c r="J1038" s="988">
        <v>41030</v>
      </c>
    </row>
    <row r="1039" spans="1:10" s="983" customFormat="1" ht="13.8">
      <c r="A1039" s="983">
        <v>60</v>
      </c>
      <c r="B1039" s="988">
        <v>41061</v>
      </c>
      <c r="C1039" s="983" t="s">
        <v>4633</v>
      </c>
      <c r="D1039" s="983" t="s">
        <v>4634</v>
      </c>
      <c r="E1039" s="983">
        <v>35.07</v>
      </c>
      <c r="F1039" s="983">
        <v>5.8237999999999998E-2</v>
      </c>
      <c r="G1039" s="983">
        <v>0</v>
      </c>
      <c r="H1039" s="987">
        <v>1.8E-3</v>
      </c>
      <c r="I1039" s="986">
        <f t="shared" si="5"/>
        <v>5.6437999999999995E-2</v>
      </c>
      <c r="J1039" s="988">
        <v>41061</v>
      </c>
    </row>
    <row r="1040" spans="1:10" ht="13.8">
      <c r="B1040" s="988">
        <v>41091</v>
      </c>
      <c r="C1040" s="983" t="s">
        <v>4633</v>
      </c>
      <c r="D1040" s="983" t="s">
        <v>4634</v>
      </c>
      <c r="E1040" s="983">
        <v>35.85</v>
      </c>
      <c r="F1040" s="987">
        <f t="shared" ref="F1040:F1103" si="6">((E1040-E1039)/E1039)+(G1040/E1039)</f>
        <v>2.2241231822070176E-2</v>
      </c>
      <c r="G1040" s="987">
        <v>0</v>
      </c>
      <c r="H1040" s="987">
        <v>2E-3</v>
      </c>
      <c r="I1040" s="986">
        <f t="shared" si="5"/>
        <v>2.0241231822070174E-2</v>
      </c>
      <c r="J1040" s="988">
        <v>41091</v>
      </c>
    </row>
    <row r="1041" spans="2:10" ht="13.8">
      <c r="B1041" s="988">
        <v>41122</v>
      </c>
      <c r="C1041" s="983" t="s">
        <v>4633</v>
      </c>
      <c r="D1041" s="983" t="s">
        <v>4634</v>
      </c>
      <c r="E1041" s="983">
        <v>34.94</v>
      </c>
      <c r="F1041" s="987">
        <f t="shared" si="6"/>
        <v>-1.576011157601126E-2</v>
      </c>
      <c r="G1041" s="987">
        <v>0.34499999999999997</v>
      </c>
      <c r="H1041" s="987">
        <v>1.8E-3</v>
      </c>
      <c r="I1041" s="986">
        <f t="shared" si="5"/>
        <v>-1.7560111576011259E-2</v>
      </c>
      <c r="J1041" s="988">
        <v>41122</v>
      </c>
    </row>
    <row r="1042" spans="2:10" ht="13.8">
      <c r="B1042" s="988">
        <v>41153</v>
      </c>
      <c r="C1042" s="983" t="s">
        <v>4633</v>
      </c>
      <c r="D1042" s="983" t="s">
        <v>4634</v>
      </c>
      <c r="E1042" s="987">
        <v>35.79</v>
      </c>
      <c r="F1042" s="987">
        <f t="shared" si="6"/>
        <v>2.4327418431597067E-2</v>
      </c>
      <c r="G1042" s="987">
        <v>0</v>
      </c>
      <c r="H1042" s="987">
        <v>1.6999999999999999E-3</v>
      </c>
      <c r="I1042" s="986">
        <f t="shared" si="5"/>
        <v>2.2627418431597067E-2</v>
      </c>
      <c r="J1042" s="988">
        <v>41153</v>
      </c>
    </row>
    <row r="1043" spans="2:10" ht="13.8">
      <c r="B1043" s="988">
        <v>41183</v>
      </c>
      <c r="C1043" s="983" t="s">
        <v>4633</v>
      </c>
      <c r="D1043" s="983" t="s">
        <v>4634</v>
      </c>
      <c r="E1043" s="987">
        <v>35.97</v>
      </c>
      <c r="F1043" s="987">
        <f t="shared" si="6"/>
        <v>5.0293378038558179E-3</v>
      </c>
      <c r="G1043" s="987">
        <v>0</v>
      </c>
      <c r="H1043" s="987">
        <v>2.0999999999999999E-3</v>
      </c>
      <c r="I1043" s="986">
        <f t="shared" si="5"/>
        <v>2.929337803855818E-3</v>
      </c>
      <c r="J1043" s="988">
        <v>41183</v>
      </c>
    </row>
    <row r="1044" spans="2:10" ht="13.8">
      <c r="B1044" s="988">
        <v>41214</v>
      </c>
      <c r="C1044" s="983" t="s">
        <v>4633</v>
      </c>
      <c r="D1044" s="983" t="s">
        <v>4634</v>
      </c>
      <c r="E1044" s="987">
        <v>35.01</v>
      </c>
      <c r="F1044" s="987">
        <f t="shared" si="6"/>
        <v>-1.6958576591604137E-2</v>
      </c>
      <c r="G1044" s="987">
        <v>0.35</v>
      </c>
      <c r="H1044" s="987">
        <v>1.9E-3</v>
      </c>
      <c r="I1044" s="986">
        <f t="shared" si="5"/>
        <v>-1.8858576591604136E-2</v>
      </c>
      <c r="J1044" s="988">
        <v>41214</v>
      </c>
    </row>
    <row r="1045" spans="2:10" ht="13.8">
      <c r="B1045" s="988">
        <v>41244</v>
      </c>
      <c r="C1045" s="983" t="s">
        <v>4633</v>
      </c>
      <c r="D1045" s="983" t="s">
        <v>4634</v>
      </c>
      <c r="E1045" s="987">
        <v>35.119999999999997</v>
      </c>
      <c r="F1045" s="987">
        <f t="shared" si="6"/>
        <v>3.1419594401599382E-3</v>
      </c>
      <c r="G1045" s="987">
        <v>0</v>
      </c>
      <c r="H1045" s="987">
        <v>1.9E-3</v>
      </c>
      <c r="I1045" s="986">
        <f t="shared" si="5"/>
        <v>1.2419594401599382E-3</v>
      </c>
      <c r="J1045" s="988">
        <v>41244</v>
      </c>
    </row>
    <row r="1046" spans="2:10" ht="13.8">
      <c r="B1046" s="988">
        <v>41275</v>
      </c>
      <c r="C1046" s="983" t="s">
        <v>4633</v>
      </c>
      <c r="D1046" s="983" t="s">
        <v>4634</v>
      </c>
      <c r="E1046" s="987">
        <v>37.36</v>
      </c>
      <c r="F1046" s="987">
        <f t="shared" si="6"/>
        <v>6.3781321184510312E-2</v>
      </c>
      <c r="G1046" s="987">
        <v>0</v>
      </c>
      <c r="H1046" s="987">
        <v>2.2000000000000001E-3</v>
      </c>
      <c r="I1046" s="986">
        <f t="shared" si="5"/>
        <v>6.1581321184510311E-2</v>
      </c>
      <c r="J1046" s="988">
        <v>41275</v>
      </c>
    </row>
    <row r="1047" spans="2:10" ht="13.8">
      <c r="B1047" s="988">
        <v>41306</v>
      </c>
      <c r="C1047" s="983" t="s">
        <v>4633</v>
      </c>
      <c r="D1047" s="983" t="s">
        <v>4634</v>
      </c>
      <c r="E1047" s="987">
        <v>38.17</v>
      </c>
      <c r="F1047" s="987">
        <f t="shared" si="6"/>
        <v>3.1049250535331967E-2</v>
      </c>
      <c r="G1047" s="987">
        <v>0.35</v>
      </c>
      <c r="H1047" s="987">
        <v>2.2000000000000001E-3</v>
      </c>
      <c r="I1047" s="986">
        <f t="shared" si="5"/>
        <v>2.8849250535331966E-2</v>
      </c>
      <c r="J1047" s="988">
        <v>41306</v>
      </c>
    </row>
    <row r="1048" spans="2:10" ht="13.8">
      <c r="B1048" s="988">
        <v>41334</v>
      </c>
      <c r="C1048" s="983" t="s">
        <v>4633</v>
      </c>
      <c r="D1048" s="983" t="s">
        <v>4634</v>
      </c>
      <c r="E1048" s="987">
        <v>42.69</v>
      </c>
      <c r="F1048" s="987">
        <f t="shared" si="6"/>
        <v>0.11841760544930563</v>
      </c>
      <c r="G1048" s="987">
        <v>0</v>
      </c>
      <c r="H1048" s="987">
        <v>2.0999999999999999E-3</v>
      </c>
      <c r="I1048" s="986">
        <f t="shared" si="5"/>
        <v>0.11631760544930562</v>
      </c>
      <c r="J1048" s="988">
        <v>41334</v>
      </c>
    </row>
    <row r="1049" spans="2:10" ht="13.8">
      <c r="B1049" s="988">
        <v>41365</v>
      </c>
      <c r="C1049" s="983" t="s">
        <v>4633</v>
      </c>
      <c r="D1049" s="983" t="s">
        <v>4634</v>
      </c>
      <c r="E1049" s="987">
        <v>44.37</v>
      </c>
      <c r="F1049" s="987">
        <f t="shared" si="6"/>
        <v>3.9353478566408993E-2</v>
      </c>
      <c r="G1049" s="987">
        <v>0</v>
      </c>
      <c r="H1049" s="987">
        <v>2.5999999999999999E-3</v>
      </c>
      <c r="I1049" s="986">
        <f t="shared" si="5"/>
        <v>3.6753478566408995E-2</v>
      </c>
      <c r="J1049" s="988">
        <v>41365</v>
      </c>
    </row>
    <row r="1050" spans="2:10" ht="13.8">
      <c r="B1050" s="988">
        <v>41395</v>
      </c>
      <c r="C1050" s="983" t="s">
        <v>4633</v>
      </c>
      <c r="D1050" s="983" t="s">
        <v>4634</v>
      </c>
      <c r="E1050" s="987">
        <v>42.22</v>
      </c>
      <c r="F1050" s="987">
        <f t="shared" si="6"/>
        <v>-4.056795131845839E-2</v>
      </c>
      <c r="G1050" s="987">
        <v>0.35</v>
      </c>
      <c r="H1050" s="987">
        <v>2.3E-3</v>
      </c>
      <c r="I1050" s="986">
        <f t="shared" si="5"/>
        <v>-4.2867951318458386E-2</v>
      </c>
      <c r="J1050" s="988">
        <v>41395</v>
      </c>
    </row>
    <row r="1051" spans="2:10" ht="13.8">
      <c r="B1051" s="988">
        <v>41426</v>
      </c>
      <c r="C1051" s="983" t="s">
        <v>4633</v>
      </c>
      <c r="D1051" s="983" t="s">
        <v>4634</v>
      </c>
      <c r="E1051" s="987">
        <v>41.06</v>
      </c>
      <c r="F1051" s="987">
        <f t="shared" si="6"/>
        <v>-2.7475130270014133E-2</v>
      </c>
      <c r="G1051" s="987">
        <v>0</v>
      </c>
      <c r="H1051" s="987">
        <v>2.3999999999999998E-3</v>
      </c>
      <c r="I1051" s="986">
        <f t="shared" si="5"/>
        <v>-2.9875130270014132E-2</v>
      </c>
      <c r="J1051" s="988">
        <v>41426</v>
      </c>
    </row>
    <row r="1052" spans="2:10" ht="13.8">
      <c r="B1052" s="988">
        <v>41456</v>
      </c>
      <c r="C1052" s="983" t="s">
        <v>4633</v>
      </c>
      <c r="D1052" s="983" t="s">
        <v>4634</v>
      </c>
      <c r="E1052" s="987">
        <v>44.24</v>
      </c>
      <c r="F1052" s="987">
        <f t="shared" si="6"/>
        <v>7.744763760350705E-2</v>
      </c>
      <c r="G1052" s="987">
        <v>0</v>
      </c>
      <c r="H1052" s="987">
        <v>3.0000000000000001E-3</v>
      </c>
      <c r="I1052" s="986">
        <f t="shared" si="5"/>
        <v>7.4447637603507047E-2</v>
      </c>
      <c r="J1052" s="988">
        <v>41456</v>
      </c>
    </row>
    <row r="1053" spans="2:10" ht="13.8">
      <c r="B1053" s="988">
        <v>41487</v>
      </c>
      <c r="C1053" s="983" t="s">
        <v>4633</v>
      </c>
      <c r="D1053" s="983" t="s">
        <v>4634</v>
      </c>
      <c r="E1053" s="987">
        <v>40.35</v>
      </c>
      <c r="F1053" s="987">
        <f t="shared" si="6"/>
        <v>-8.0018083182640157E-2</v>
      </c>
      <c r="G1053" s="987">
        <v>0.35</v>
      </c>
      <c r="H1053" s="987">
        <v>2.8E-3</v>
      </c>
      <c r="I1053" s="986">
        <f t="shared" si="5"/>
        <v>-8.2818083182640154E-2</v>
      </c>
      <c r="J1053" s="988">
        <v>41487</v>
      </c>
    </row>
    <row r="1054" spans="2:10" ht="13.8">
      <c r="B1054" s="988">
        <v>41518</v>
      </c>
      <c r="C1054" s="983" t="s">
        <v>4633</v>
      </c>
      <c r="D1054" s="983" t="s">
        <v>4634</v>
      </c>
      <c r="E1054" s="987">
        <v>42.59</v>
      </c>
      <c r="F1054" s="987">
        <f t="shared" si="6"/>
        <v>5.551425030978939E-2</v>
      </c>
      <c r="G1054" s="987">
        <v>0</v>
      </c>
      <c r="H1054" s="987">
        <v>2.8999999999999998E-3</v>
      </c>
      <c r="I1054" s="986">
        <f t="shared" si="5"/>
        <v>5.261425030978939E-2</v>
      </c>
      <c r="J1054" s="988">
        <v>41518</v>
      </c>
    </row>
    <row r="1055" spans="2:10" ht="13.8">
      <c r="B1055" s="988">
        <v>41548</v>
      </c>
      <c r="C1055" s="983" t="s">
        <v>4633</v>
      </c>
      <c r="D1055" s="983" t="s">
        <v>4634</v>
      </c>
      <c r="E1055" s="987">
        <v>44.27</v>
      </c>
      <c r="F1055" s="987">
        <f t="shared" si="6"/>
        <v>3.9445879314393043E-2</v>
      </c>
      <c r="G1055" s="987">
        <v>0</v>
      </c>
      <c r="H1055" s="987">
        <v>2.8999999999999998E-3</v>
      </c>
      <c r="I1055" s="986">
        <f t="shared" si="5"/>
        <v>3.6545879314393043E-2</v>
      </c>
      <c r="J1055" s="988">
        <v>41548</v>
      </c>
    </row>
    <row r="1056" spans="2:10" ht="13.8">
      <c r="B1056" s="988">
        <v>41579</v>
      </c>
      <c r="C1056" s="983" t="s">
        <v>4633</v>
      </c>
      <c r="D1056" s="983" t="s">
        <v>4634</v>
      </c>
      <c r="E1056" s="987">
        <v>44.45</v>
      </c>
      <c r="F1056" s="987">
        <f t="shared" si="6"/>
        <v>1.2423763270838032E-2</v>
      </c>
      <c r="G1056" s="987">
        <v>0.37</v>
      </c>
      <c r="H1056" s="987">
        <v>2.7000000000000001E-3</v>
      </c>
      <c r="I1056" s="986">
        <f t="shared" si="5"/>
        <v>9.7237632708380324E-3</v>
      </c>
      <c r="J1056" s="988">
        <v>41579</v>
      </c>
    </row>
    <row r="1057" spans="2:10" ht="13.8">
      <c r="B1057" s="988">
        <v>41609</v>
      </c>
      <c r="C1057" s="983" t="s">
        <v>4633</v>
      </c>
      <c r="D1057" s="983" t="s">
        <v>4634</v>
      </c>
      <c r="E1057" s="987">
        <v>45.42</v>
      </c>
      <c r="F1057" s="987">
        <f t="shared" si="6"/>
        <v>2.1822272215972976E-2</v>
      </c>
      <c r="G1057" s="987">
        <v>0</v>
      </c>
      <c r="H1057" s="987">
        <v>3.0999999999999999E-3</v>
      </c>
      <c r="I1057" s="986">
        <f t="shared" si="5"/>
        <v>1.8722272215972977E-2</v>
      </c>
      <c r="J1057" s="988">
        <v>41609</v>
      </c>
    </row>
    <row r="1058" spans="2:10" ht="13.8">
      <c r="B1058" s="988">
        <v>41640</v>
      </c>
      <c r="C1058" s="983" t="s">
        <v>4633</v>
      </c>
      <c r="D1058" s="983" t="s">
        <v>4634</v>
      </c>
      <c r="E1058" s="987">
        <v>48.01</v>
      </c>
      <c r="F1058" s="987">
        <f t="shared" si="6"/>
        <v>5.7023337736679794E-2</v>
      </c>
      <c r="G1058" s="987">
        <v>0</v>
      </c>
      <c r="H1058" s="987">
        <v>3.2000000000000002E-3</v>
      </c>
      <c r="I1058" s="986">
        <f t="shared" si="5"/>
        <v>5.3823337736679792E-2</v>
      </c>
      <c r="J1058" s="988">
        <v>41640</v>
      </c>
    </row>
    <row r="1059" spans="2:10" ht="13.8">
      <c r="B1059" s="988">
        <v>41671</v>
      </c>
      <c r="C1059" s="983" t="s">
        <v>4633</v>
      </c>
      <c r="D1059" s="983" t="s">
        <v>4634</v>
      </c>
      <c r="E1059" s="987">
        <v>46.01</v>
      </c>
      <c r="F1059" s="987">
        <f t="shared" si="6"/>
        <v>-3.3951260154134556E-2</v>
      </c>
      <c r="G1059" s="987">
        <v>0.37</v>
      </c>
      <c r="H1059" s="987">
        <v>2.5999999999999999E-3</v>
      </c>
      <c r="I1059" s="986">
        <f t="shared" si="5"/>
        <v>-3.6551260154134554E-2</v>
      </c>
      <c r="J1059" s="988">
        <v>41671</v>
      </c>
    </row>
    <row r="1060" spans="2:10" ht="13.8">
      <c r="B1060" s="988">
        <v>41699</v>
      </c>
      <c r="C1060" s="983" t="s">
        <v>4633</v>
      </c>
      <c r="D1060" s="983" t="s">
        <v>4634</v>
      </c>
      <c r="E1060" s="987">
        <v>47.13</v>
      </c>
      <c r="F1060" s="987">
        <f t="shared" si="6"/>
        <v>2.4342534231688862E-2</v>
      </c>
      <c r="G1060" s="987">
        <v>0</v>
      </c>
      <c r="H1060" s="987">
        <v>2.8999999999999998E-3</v>
      </c>
      <c r="I1060" s="986">
        <f t="shared" si="5"/>
        <v>2.1442534231688862E-2</v>
      </c>
      <c r="J1060" s="988">
        <v>41699</v>
      </c>
    </row>
    <row r="1061" spans="2:10" ht="13.8">
      <c r="B1061" s="988">
        <v>41730</v>
      </c>
      <c r="C1061" s="983" t="s">
        <v>4633</v>
      </c>
      <c r="D1061" s="983" t="s">
        <v>4634</v>
      </c>
      <c r="E1061" s="983">
        <v>51.04</v>
      </c>
      <c r="F1061" s="987">
        <f t="shared" si="6"/>
        <v>8.2962019944833362E-2</v>
      </c>
      <c r="G1061" s="987">
        <v>0</v>
      </c>
      <c r="H1061" s="987">
        <v>2.8E-3</v>
      </c>
      <c r="I1061" s="986">
        <f t="shared" si="5"/>
        <v>8.0162019944833365E-2</v>
      </c>
      <c r="J1061" s="988">
        <v>41730</v>
      </c>
    </row>
    <row r="1062" spans="2:10" ht="13.8">
      <c r="B1062" s="988">
        <v>41760</v>
      </c>
      <c r="C1062" s="983" t="s">
        <v>4633</v>
      </c>
      <c r="D1062" s="983" t="s">
        <v>4634</v>
      </c>
      <c r="E1062" s="983">
        <v>50.1</v>
      </c>
      <c r="F1062" s="987">
        <f t="shared" si="6"/>
        <v>-1.1167711598746039E-2</v>
      </c>
      <c r="G1062" s="987">
        <v>0.37</v>
      </c>
      <c r="H1062" s="987">
        <v>2.8E-3</v>
      </c>
      <c r="I1062" s="986">
        <f t="shared" si="5"/>
        <v>-1.396771159874604E-2</v>
      </c>
      <c r="J1062" s="988">
        <v>41760</v>
      </c>
    </row>
    <row r="1063" spans="2:10" ht="13.8">
      <c r="B1063" s="988">
        <v>41791</v>
      </c>
      <c r="C1063" s="983" t="s">
        <v>4633</v>
      </c>
      <c r="D1063" s="983" t="s">
        <v>4634</v>
      </c>
      <c r="E1063" s="983">
        <v>53.4</v>
      </c>
      <c r="F1063" s="987">
        <f t="shared" si="6"/>
        <v>6.5868263473053829E-2</v>
      </c>
      <c r="G1063" s="987">
        <v>0</v>
      </c>
      <c r="H1063" s="987">
        <v>2.5000000000000001E-3</v>
      </c>
      <c r="I1063" s="986">
        <f t="shared" si="5"/>
        <v>6.3368263473053826E-2</v>
      </c>
      <c r="J1063" s="988">
        <v>41791</v>
      </c>
    </row>
    <row r="1064" spans="2:10" ht="14.4">
      <c r="B1064" s="988">
        <v>41821</v>
      </c>
      <c r="C1064" s="983" t="s">
        <v>4633</v>
      </c>
      <c r="D1064" s="983" t="s">
        <v>4634</v>
      </c>
      <c r="E1064" s="994">
        <v>48.32</v>
      </c>
      <c r="F1064" s="987">
        <f t="shared" si="6"/>
        <v>-9.5131086142322074E-2</v>
      </c>
      <c r="G1064" s="987">
        <v>0</v>
      </c>
      <c r="H1064" s="987">
        <v>2.7000000000000001E-3</v>
      </c>
      <c r="I1064" s="986">
        <f t="shared" si="5"/>
        <v>-9.7831086142322068E-2</v>
      </c>
      <c r="J1064" s="988">
        <v>41821</v>
      </c>
    </row>
    <row r="1065" spans="2:10" ht="14.4">
      <c r="B1065" s="988">
        <v>41852</v>
      </c>
      <c r="C1065" s="983" t="s">
        <v>4633</v>
      </c>
      <c r="D1065" s="983" t="s">
        <v>4634</v>
      </c>
      <c r="E1065" s="994">
        <v>50.56</v>
      </c>
      <c r="F1065" s="987">
        <f t="shared" si="6"/>
        <v>5.4014900662251696E-2</v>
      </c>
      <c r="G1065" s="987">
        <v>0.37</v>
      </c>
      <c r="H1065" s="987">
        <v>2.5999999999999999E-3</v>
      </c>
      <c r="I1065" s="986">
        <f t="shared" si="5"/>
        <v>5.1414900662251697E-2</v>
      </c>
      <c r="J1065" s="988">
        <v>41852</v>
      </c>
    </row>
    <row r="1066" spans="2:10" ht="14.4">
      <c r="B1066" s="988">
        <v>41883</v>
      </c>
      <c r="C1066" s="983" t="s">
        <v>4633</v>
      </c>
      <c r="D1066" s="983" t="s">
        <v>4634</v>
      </c>
      <c r="E1066" s="994">
        <v>47.7</v>
      </c>
      <c r="F1066" s="987">
        <f t="shared" si="6"/>
        <v>-5.6566455696202521E-2</v>
      </c>
      <c r="G1066" s="987">
        <v>0</v>
      </c>
      <c r="H1066" s="987">
        <v>2.3E-3</v>
      </c>
      <c r="I1066" s="986">
        <f t="shared" si="5"/>
        <v>-5.8866455696202524E-2</v>
      </c>
      <c r="J1066" s="988">
        <v>41883</v>
      </c>
    </row>
    <row r="1067" spans="2:10" ht="14.4">
      <c r="B1067" s="988">
        <v>41913</v>
      </c>
      <c r="C1067" s="983" t="s">
        <v>4633</v>
      </c>
      <c r="D1067" s="983" t="s">
        <v>4634</v>
      </c>
      <c r="E1067" s="994">
        <v>53</v>
      </c>
      <c r="F1067" s="987">
        <f t="shared" si="6"/>
        <v>0.11111111111111105</v>
      </c>
      <c r="G1067" s="987">
        <v>0</v>
      </c>
      <c r="H1067" s="987">
        <v>2.5000000000000001E-3</v>
      </c>
      <c r="I1067" s="986">
        <f t="shared" si="5"/>
        <v>0.10861111111111105</v>
      </c>
      <c r="J1067" s="988">
        <v>41913</v>
      </c>
    </row>
    <row r="1068" spans="2:10" ht="14.4">
      <c r="B1068" s="988">
        <v>41944</v>
      </c>
      <c r="C1068" s="983" t="s">
        <v>4633</v>
      </c>
      <c r="D1068" s="983" t="s">
        <v>4634</v>
      </c>
      <c r="E1068" s="994">
        <v>53.7</v>
      </c>
      <c r="F1068" s="987">
        <f t="shared" si="6"/>
        <v>2.0566037735849113E-2</v>
      </c>
      <c r="G1068" s="987">
        <v>0.39</v>
      </c>
      <c r="H1068" s="987">
        <v>2.3E-3</v>
      </c>
      <c r="I1068" s="986">
        <f t="shared" si="5"/>
        <v>1.8266037735849113E-2</v>
      </c>
      <c r="J1068" s="988">
        <v>41944</v>
      </c>
    </row>
    <row r="1069" spans="2:10" ht="14.4">
      <c r="B1069" s="988">
        <v>41974</v>
      </c>
      <c r="C1069" s="983" t="s">
        <v>4633</v>
      </c>
      <c r="D1069" s="983" t="s">
        <v>4634</v>
      </c>
      <c r="E1069" s="994">
        <v>55.74</v>
      </c>
      <c r="F1069" s="987">
        <f t="shared" si="6"/>
        <v>3.7988826815642439E-2</v>
      </c>
      <c r="G1069" s="987">
        <v>0</v>
      </c>
      <c r="H1069" s="987">
        <v>2.2000000000000001E-3</v>
      </c>
      <c r="I1069" s="986">
        <f t="shared" si="5"/>
        <v>3.5788826815642438E-2</v>
      </c>
      <c r="J1069" s="988">
        <v>41974</v>
      </c>
    </row>
    <row r="1070" spans="2:10" ht="13.8">
      <c r="B1070" s="988">
        <v>42005</v>
      </c>
      <c r="C1070" s="983" t="s">
        <v>4633</v>
      </c>
      <c r="D1070" s="983" t="s">
        <v>4634</v>
      </c>
      <c r="E1070" s="983">
        <v>56.91</v>
      </c>
      <c r="F1070" s="987">
        <f t="shared" si="6"/>
        <v>2.0990312163616694E-2</v>
      </c>
      <c r="G1070" s="987">
        <v>0</v>
      </c>
      <c r="H1070" s="987">
        <v>2E-3</v>
      </c>
      <c r="I1070" s="986">
        <f t="shared" si="5"/>
        <v>1.8990312163616692E-2</v>
      </c>
      <c r="J1070" s="988">
        <v>42005</v>
      </c>
    </row>
    <row r="1071" spans="2:10" ht="13.8">
      <c r="B1071" s="988">
        <v>42036</v>
      </c>
      <c r="C1071" s="983" t="s">
        <v>4633</v>
      </c>
      <c r="D1071" s="983" t="s">
        <v>4634</v>
      </c>
      <c r="E1071" s="983">
        <v>53.04</v>
      </c>
      <c r="F1071" s="987">
        <f t="shared" si="6"/>
        <v>-6.1149182920400592E-2</v>
      </c>
      <c r="G1071" s="987">
        <v>0.39</v>
      </c>
      <c r="H1071" s="987">
        <v>1.5E-3</v>
      </c>
      <c r="I1071" s="986">
        <f t="shared" si="5"/>
        <v>-6.2649182920400587E-2</v>
      </c>
      <c r="J1071" s="988">
        <v>42036</v>
      </c>
    </row>
    <row r="1072" spans="2:10" ht="13.8">
      <c r="B1072" s="988">
        <v>42064</v>
      </c>
      <c r="C1072" s="983" t="s">
        <v>4633</v>
      </c>
      <c r="D1072" s="983" t="s">
        <v>4634</v>
      </c>
      <c r="E1072" s="983">
        <v>55.3</v>
      </c>
      <c r="F1072" s="987">
        <f t="shared" si="6"/>
        <v>4.2609351432880811E-2</v>
      </c>
      <c r="G1072" s="987">
        <v>0</v>
      </c>
      <c r="H1072" s="987">
        <v>2.0999999999999999E-3</v>
      </c>
      <c r="I1072" s="986">
        <f t="shared" si="5"/>
        <v>4.0509351432880814E-2</v>
      </c>
      <c r="J1072" s="988">
        <v>42064</v>
      </c>
    </row>
    <row r="1073" spans="2:10" ht="13.8">
      <c r="B1073" s="988">
        <v>42095</v>
      </c>
      <c r="C1073" s="983" t="s">
        <v>4633</v>
      </c>
      <c r="D1073" s="983" t="s">
        <v>4634</v>
      </c>
      <c r="E1073" s="987">
        <v>54</v>
      </c>
      <c r="F1073" s="987">
        <f t="shared" si="6"/>
        <v>-2.3508137432188016E-2</v>
      </c>
      <c r="G1073" s="987">
        <v>0</v>
      </c>
      <c r="H1073" s="987">
        <v>1.9E-3</v>
      </c>
      <c r="I1073" s="986">
        <f t="shared" si="5"/>
        <v>-2.5408137432188015E-2</v>
      </c>
      <c r="J1073" s="988">
        <v>42095</v>
      </c>
    </row>
    <row r="1074" spans="2:10" ht="13.8">
      <c r="B1074" s="988">
        <v>42125</v>
      </c>
      <c r="C1074" s="983" t="s">
        <v>4633</v>
      </c>
      <c r="D1074" s="983" t="s">
        <v>4634</v>
      </c>
      <c r="E1074" s="987">
        <v>54.02</v>
      </c>
      <c r="F1074" s="987">
        <f t="shared" si="6"/>
        <v>7.5925925925926507E-3</v>
      </c>
      <c r="G1074" s="987">
        <v>0.39</v>
      </c>
      <c r="H1074" s="987">
        <v>2E-3</v>
      </c>
      <c r="I1074" s="986">
        <f t="shared" si="5"/>
        <v>5.5925925925926507E-3</v>
      </c>
      <c r="J1074" s="988">
        <v>42125</v>
      </c>
    </row>
    <row r="1075" spans="2:10" ht="13.8">
      <c r="B1075" s="988">
        <v>42156</v>
      </c>
      <c r="C1075" s="983" t="s">
        <v>4633</v>
      </c>
      <c r="D1075" s="983" t="s">
        <v>4634</v>
      </c>
      <c r="E1075" s="987">
        <v>51.28</v>
      </c>
      <c r="F1075" s="987">
        <f t="shared" si="6"/>
        <v>-5.072195483154391E-2</v>
      </c>
      <c r="G1075" s="987">
        <v>0</v>
      </c>
      <c r="H1075" s="987">
        <v>2.3E-3</v>
      </c>
      <c r="I1075" s="986">
        <f t="shared" si="5"/>
        <v>-5.3021954831543913E-2</v>
      </c>
      <c r="J1075" s="988">
        <f t="shared" ref="J1075:J1138" si="7">B1075</f>
        <v>42156</v>
      </c>
    </row>
    <row r="1076" spans="2:10" ht="13.8">
      <c r="B1076" s="988">
        <v>42186</v>
      </c>
      <c r="C1076" s="983" t="s">
        <v>4633</v>
      </c>
      <c r="D1076" s="983" t="s">
        <v>4634</v>
      </c>
      <c r="E1076" s="987">
        <v>55.3</v>
      </c>
      <c r="F1076" s="987">
        <f t="shared" si="6"/>
        <v>7.8393135725428942E-2</v>
      </c>
      <c r="G1076" s="987">
        <v>0</v>
      </c>
      <c r="H1076" s="987">
        <v>2.3999999999999998E-3</v>
      </c>
      <c r="I1076" s="986">
        <f t="shared" si="5"/>
        <v>7.5993135725428942E-2</v>
      </c>
      <c r="J1076" s="988">
        <f t="shared" si="7"/>
        <v>42186</v>
      </c>
    </row>
    <row r="1077" spans="2:10" ht="13.8">
      <c r="B1077" s="988">
        <v>42217</v>
      </c>
      <c r="C1077" s="983" t="s">
        <v>4633</v>
      </c>
      <c r="D1077" s="983" t="s">
        <v>4634</v>
      </c>
      <c r="E1077" s="987">
        <v>54.79</v>
      </c>
      <c r="F1077" s="987">
        <f t="shared" si="6"/>
        <v>-2.1699819168173231E-3</v>
      </c>
      <c r="G1077" s="987">
        <v>0.39</v>
      </c>
      <c r="H1077" s="987">
        <v>2.2000000000000001E-3</v>
      </c>
      <c r="I1077" s="986">
        <f t="shared" si="5"/>
        <v>-4.3699819168173237E-3</v>
      </c>
      <c r="J1077" s="988">
        <f t="shared" si="7"/>
        <v>42217</v>
      </c>
    </row>
    <row r="1078" spans="2:10">
      <c r="B1078" s="988">
        <v>42248</v>
      </c>
      <c r="C1078" s="987" t="s">
        <v>4633</v>
      </c>
      <c r="D1078" s="987" t="s">
        <v>4634</v>
      </c>
      <c r="E1078" s="987">
        <v>58.18</v>
      </c>
      <c r="F1078" s="987">
        <f t="shared" si="6"/>
        <v>6.1872604489870427E-2</v>
      </c>
      <c r="G1078" s="987">
        <v>0</v>
      </c>
      <c r="H1078" s="987">
        <v>2.0999999999999999E-3</v>
      </c>
      <c r="I1078" s="987">
        <f t="shared" si="5"/>
        <v>5.9772604489870429E-2</v>
      </c>
      <c r="J1078" s="988">
        <f t="shared" si="7"/>
        <v>42248</v>
      </c>
    </row>
    <row r="1079" spans="2:10">
      <c r="B1079" s="988">
        <v>42278</v>
      </c>
      <c r="C1079" s="987" t="s">
        <v>4633</v>
      </c>
      <c r="D1079" s="987" t="s">
        <v>4634</v>
      </c>
      <c r="E1079" s="987">
        <v>63</v>
      </c>
      <c r="F1079" s="987">
        <f t="shared" si="6"/>
        <v>8.2846338948092138E-2</v>
      </c>
      <c r="G1079" s="987">
        <v>0</v>
      </c>
      <c r="H1079" s="987">
        <v>2.0999999999999999E-3</v>
      </c>
      <c r="I1079" s="987">
        <f t="shared" si="5"/>
        <v>8.0746338948092133E-2</v>
      </c>
      <c r="J1079" s="988">
        <f t="shared" si="7"/>
        <v>42278</v>
      </c>
    </row>
    <row r="1080" spans="2:10">
      <c r="B1080" s="988">
        <v>42309</v>
      </c>
      <c r="C1080" s="987" t="s">
        <v>4633</v>
      </c>
      <c r="D1080" s="987" t="s">
        <v>4634</v>
      </c>
      <c r="E1080" s="987">
        <v>62.31</v>
      </c>
      <c r="F1080" s="987">
        <f t="shared" si="6"/>
        <v>-4.2857142857142504E-3</v>
      </c>
      <c r="G1080" s="987">
        <v>0.42</v>
      </c>
      <c r="H1080" s="987">
        <v>2.2000000000000001E-3</v>
      </c>
      <c r="I1080" s="987">
        <f t="shared" si="5"/>
        <v>-6.4857142857142509E-3</v>
      </c>
      <c r="J1080" s="988">
        <f t="shared" si="7"/>
        <v>42309</v>
      </c>
    </row>
    <row r="1081" spans="2:10">
      <c r="B1081" s="988">
        <v>42339</v>
      </c>
      <c r="C1081" s="987" t="s">
        <v>4633</v>
      </c>
      <c r="D1081" s="987" t="s">
        <v>4634</v>
      </c>
      <c r="E1081" s="987">
        <v>63.04</v>
      </c>
      <c r="F1081" s="987">
        <f t="shared" si="6"/>
        <v>1.1715615471031886E-2</v>
      </c>
      <c r="G1081" s="987">
        <v>0</v>
      </c>
      <c r="H1081" s="987">
        <v>2.2000000000000001E-3</v>
      </c>
      <c r="I1081" s="987">
        <f t="shared" si="5"/>
        <v>9.5156154710318852E-3</v>
      </c>
      <c r="J1081" s="988">
        <f t="shared" si="7"/>
        <v>42339</v>
      </c>
    </row>
    <row r="1082" spans="2:10">
      <c r="B1082" s="988">
        <v>42370</v>
      </c>
      <c r="C1082" s="987" t="s">
        <v>4633</v>
      </c>
      <c r="D1082" s="987" t="s">
        <v>4634</v>
      </c>
      <c r="E1082" s="987">
        <v>69.22</v>
      </c>
      <c r="F1082" s="987">
        <f t="shared" si="6"/>
        <v>9.8032994923857864E-2</v>
      </c>
      <c r="G1082" s="987">
        <v>0</v>
      </c>
      <c r="H1082" s="987">
        <v>2.0999999999999999E-3</v>
      </c>
      <c r="I1082" s="987">
        <f t="shared" ref="I1082:I1145" si="8">F1082-H1082</f>
        <v>9.5932994923857859E-2</v>
      </c>
      <c r="J1082" s="988">
        <f t="shared" si="7"/>
        <v>42370</v>
      </c>
    </row>
    <row r="1083" spans="2:10">
      <c r="B1083" s="988">
        <v>42401</v>
      </c>
      <c r="C1083" s="987" t="s">
        <v>4633</v>
      </c>
      <c r="D1083" s="987" t="s">
        <v>4634</v>
      </c>
      <c r="E1083" s="987">
        <v>69.41</v>
      </c>
      <c r="F1083" s="987">
        <f t="shared" si="6"/>
        <v>8.8124819416353327E-3</v>
      </c>
      <c r="G1083" s="987">
        <v>0.42</v>
      </c>
      <c r="H1083" s="987">
        <v>2E-3</v>
      </c>
      <c r="I1083" s="987">
        <f t="shared" si="8"/>
        <v>6.8124819416353326E-3</v>
      </c>
      <c r="J1083" s="988">
        <f t="shared" si="7"/>
        <v>42401</v>
      </c>
    </row>
    <row r="1084" spans="2:10">
      <c r="B1084" s="988">
        <v>42430</v>
      </c>
      <c r="C1084" s="987" t="s">
        <v>4633</v>
      </c>
      <c r="D1084" s="987" t="s">
        <v>4634</v>
      </c>
      <c r="E1084" s="987">
        <v>74.260000000000005</v>
      </c>
      <c r="F1084" s="987">
        <f t="shared" si="6"/>
        <v>6.9874657830283946E-2</v>
      </c>
      <c r="G1084" s="987">
        <v>0</v>
      </c>
      <c r="H1084" s="987">
        <v>1.8E-3</v>
      </c>
      <c r="I1084" s="987">
        <f t="shared" si="8"/>
        <v>6.8074657830283949E-2</v>
      </c>
      <c r="J1084" s="988">
        <f t="shared" si="7"/>
        <v>42430</v>
      </c>
    </row>
    <row r="1085" spans="2:10">
      <c r="B1085" s="988">
        <v>42461</v>
      </c>
      <c r="C1085" s="987" t="s">
        <v>4633</v>
      </c>
      <c r="D1085" s="987" t="s">
        <v>4634</v>
      </c>
      <c r="E1085" s="987">
        <v>72.55</v>
      </c>
      <c r="F1085" s="987">
        <f t="shared" si="6"/>
        <v>-2.3027201723673684E-2</v>
      </c>
      <c r="G1085" s="987">
        <v>0</v>
      </c>
      <c r="H1085" s="987">
        <v>1.6999999999999999E-3</v>
      </c>
      <c r="I1085" s="987">
        <f t="shared" si="8"/>
        <v>-2.4727201723673684E-2</v>
      </c>
      <c r="J1085" s="988">
        <f t="shared" si="7"/>
        <v>42461</v>
      </c>
    </row>
    <row r="1086" spans="2:10">
      <c r="B1086" s="988">
        <v>42491</v>
      </c>
      <c r="C1086" s="987" t="s">
        <v>4633</v>
      </c>
      <c r="D1086" s="987" t="s">
        <v>4634</v>
      </c>
      <c r="E1086" s="987">
        <v>72.900000000000006</v>
      </c>
      <c r="F1086" s="987">
        <f t="shared" si="6"/>
        <v>1.0613370089593501E-2</v>
      </c>
      <c r="G1086" s="987">
        <v>0.42</v>
      </c>
      <c r="H1086" s="987">
        <v>2E-3</v>
      </c>
      <c r="I1086" s="987">
        <f t="shared" si="8"/>
        <v>8.6133700895935014E-3</v>
      </c>
      <c r="J1086" s="988">
        <f t="shared" si="7"/>
        <v>42491</v>
      </c>
    </row>
    <row r="1087" spans="2:10">
      <c r="B1087" s="988">
        <v>42522</v>
      </c>
      <c r="C1087" s="987" t="s">
        <v>4633</v>
      </c>
      <c r="D1087" s="987" t="s">
        <v>4634</v>
      </c>
      <c r="E1087" s="987">
        <v>81.319999999999993</v>
      </c>
      <c r="F1087" s="987">
        <f t="shared" si="6"/>
        <v>0.11550068587105607</v>
      </c>
      <c r="G1087" s="987">
        <v>0</v>
      </c>
      <c r="H1087" s="987">
        <v>1.8E-3</v>
      </c>
      <c r="I1087" s="987">
        <f t="shared" si="8"/>
        <v>0.11370068587105607</v>
      </c>
      <c r="J1087" s="988">
        <f t="shared" si="7"/>
        <v>42522</v>
      </c>
    </row>
    <row r="1088" spans="2:10">
      <c r="B1088" s="988">
        <v>42552</v>
      </c>
      <c r="C1088" s="987" t="s">
        <v>4633</v>
      </c>
      <c r="D1088" s="987" t="s">
        <v>4634</v>
      </c>
      <c r="E1088" s="987">
        <v>79.790000000000006</v>
      </c>
      <c r="F1088" s="987">
        <f t="shared" si="6"/>
        <v>-1.8814559763895563E-2</v>
      </c>
      <c r="G1088" s="987">
        <v>0</v>
      </c>
      <c r="H1088" s="987">
        <v>1.4E-3</v>
      </c>
      <c r="I1088" s="987">
        <f t="shared" si="8"/>
        <v>-2.0214559763895561E-2</v>
      </c>
      <c r="J1088" s="988">
        <f t="shared" si="7"/>
        <v>42552</v>
      </c>
    </row>
    <row r="1089" spans="2:10">
      <c r="B1089" s="988">
        <v>42583</v>
      </c>
      <c r="C1089" s="987" t="s">
        <v>4633</v>
      </c>
      <c r="D1089" s="987" t="s">
        <v>4634</v>
      </c>
      <c r="E1089" s="987">
        <v>73.7</v>
      </c>
      <c r="F1089" s="987">
        <f t="shared" si="6"/>
        <v>-7.1061536533400221E-2</v>
      </c>
      <c r="G1089" s="987">
        <v>0.42</v>
      </c>
      <c r="H1089" s="987">
        <v>1.6000000000000001E-3</v>
      </c>
      <c r="I1089" s="987">
        <f t="shared" si="8"/>
        <v>-7.2661536533400226E-2</v>
      </c>
      <c r="J1089" s="988">
        <f t="shared" si="7"/>
        <v>42583</v>
      </c>
    </row>
    <row r="1090" spans="2:10">
      <c r="B1090" s="988">
        <v>42614</v>
      </c>
      <c r="C1090" s="987" t="s">
        <v>4633</v>
      </c>
      <c r="D1090" s="987" t="s">
        <v>4634</v>
      </c>
      <c r="E1090" s="987">
        <v>74.47</v>
      </c>
      <c r="F1090" s="987">
        <f t="shared" si="6"/>
        <v>1.0447761194029796E-2</v>
      </c>
      <c r="G1090" s="987">
        <v>0</v>
      </c>
      <c r="H1090" s="987">
        <v>1.5E-3</v>
      </c>
      <c r="I1090" s="987">
        <f t="shared" si="8"/>
        <v>8.947761194029796E-3</v>
      </c>
      <c r="J1090" s="988">
        <f t="shared" si="7"/>
        <v>42614</v>
      </c>
    </row>
    <row r="1091" spans="2:10">
      <c r="B1091" s="988">
        <v>42644</v>
      </c>
      <c r="C1091" s="987" t="s">
        <v>4633</v>
      </c>
      <c r="D1091" s="987" t="s">
        <v>4634</v>
      </c>
      <c r="E1091" s="987">
        <v>74.39</v>
      </c>
      <c r="F1091" s="987">
        <f t="shared" si="6"/>
        <v>-1.0742580905062213E-3</v>
      </c>
      <c r="G1091" s="987">
        <v>0</v>
      </c>
      <c r="H1091" s="987">
        <v>1.6000000000000001E-3</v>
      </c>
      <c r="I1091" s="987">
        <f t="shared" si="8"/>
        <v>-2.6742580905062211E-3</v>
      </c>
      <c r="J1091" s="988">
        <f t="shared" si="7"/>
        <v>42644</v>
      </c>
    </row>
    <row r="1092" spans="2:10">
      <c r="B1092" s="988">
        <v>42675</v>
      </c>
      <c r="C1092" s="987" t="s">
        <v>4633</v>
      </c>
      <c r="D1092" s="987" t="s">
        <v>4634</v>
      </c>
      <c r="E1092" s="987">
        <v>71.12</v>
      </c>
      <c r="F1092" s="987">
        <f t="shared" si="6"/>
        <v>-3.7908321010888507E-2</v>
      </c>
      <c r="G1092" s="987">
        <v>0.45</v>
      </c>
      <c r="H1092" s="987">
        <v>1.8E-3</v>
      </c>
      <c r="I1092" s="987">
        <f t="shared" si="8"/>
        <v>-3.970832101088851E-2</v>
      </c>
      <c r="J1092" s="988">
        <f t="shared" si="7"/>
        <v>42675</v>
      </c>
    </row>
    <row r="1093" spans="2:10">
      <c r="B1093" s="988">
        <v>42705</v>
      </c>
      <c r="C1093" s="987" t="s">
        <v>4633</v>
      </c>
      <c r="D1093" s="987" t="s">
        <v>4634</v>
      </c>
      <c r="E1093" s="987">
        <v>74.150000000000006</v>
      </c>
      <c r="F1093" s="987">
        <f t="shared" si="6"/>
        <v>4.2604049493813287E-2</v>
      </c>
      <c r="G1093" s="987">
        <v>0</v>
      </c>
      <c r="H1093" s="987">
        <v>2.2000000000000001E-3</v>
      </c>
      <c r="I1093" s="987">
        <f t="shared" si="8"/>
        <v>4.0404049493813286E-2</v>
      </c>
      <c r="J1093" s="988">
        <f t="shared" si="7"/>
        <v>42705</v>
      </c>
    </row>
    <row r="1094" spans="2:10">
      <c r="B1094" s="988">
        <v>42736</v>
      </c>
      <c r="C1094" s="987" t="s">
        <v>4633</v>
      </c>
      <c r="D1094" s="987" t="s">
        <v>4634</v>
      </c>
      <c r="E1094" s="987">
        <v>76.180000000000007</v>
      </c>
      <c r="F1094" s="987">
        <f t="shared" si="6"/>
        <v>2.737693863789617E-2</v>
      </c>
      <c r="G1094" s="987">
        <v>0</v>
      </c>
      <c r="H1094" s="987">
        <v>2.3999999999999998E-3</v>
      </c>
      <c r="I1094" s="987">
        <f t="shared" si="8"/>
        <v>2.4976938637896171E-2</v>
      </c>
      <c r="J1094" s="988">
        <f t="shared" si="7"/>
        <v>42736</v>
      </c>
    </row>
    <row r="1095" spans="2:10">
      <c r="B1095" s="988">
        <v>42767</v>
      </c>
      <c r="C1095" s="987" t="s">
        <v>4633</v>
      </c>
      <c r="D1095" s="987" t="s">
        <v>4634</v>
      </c>
      <c r="E1095" s="987">
        <v>78.290000000000006</v>
      </c>
      <c r="F1095" s="987">
        <f t="shared" si="6"/>
        <v>3.3604620635337347E-2</v>
      </c>
      <c r="G1095" s="987">
        <v>0.45</v>
      </c>
      <c r="H1095" s="987">
        <v>2.0999999999999999E-3</v>
      </c>
      <c r="I1095" s="987">
        <f t="shared" si="8"/>
        <v>3.1504620635337349E-2</v>
      </c>
      <c r="J1095" s="988">
        <f t="shared" si="7"/>
        <v>42767</v>
      </c>
    </row>
    <row r="1096" spans="2:10">
      <c r="B1096" s="988">
        <v>42795</v>
      </c>
      <c r="C1096" s="987" t="s">
        <v>4633</v>
      </c>
      <c r="D1096" s="987" t="s">
        <v>4634</v>
      </c>
      <c r="E1096" s="987">
        <v>78.989999999999995</v>
      </c>
      <c r="F1096" s="987">
        <f t="shared" si="6"/>
        <v>8.9411163622427972E-3</v>
      </c>
      <c r="G1096" s="987">
        <v>0</v>
      </c>
      <c r="H1096" s="987">
        <v>2.3E-3</v>
      </c>
      <c r="I1096" s="987">
        <f t="shared" si="8"/>
        <v>6.6411163622427972E-3</v>
      </c>
      <c r="J1096" s="988">
        <f t="shared" si="7"/>
        <v>42795</v>
      </c>
    </row>
    <row r="1097" spans="2:10">
      <c r="B1097" s="988">
        <v>42826</v>
      </c>
      <c r="C1097" s="987" t="s">
        <v>4633</v>
      </c>
      <c r="D1097" s="987" t="s">
        <v>4634</v>
      </c>
      <c r="E1097" s="987">
        <v>81.02</v>
      </c>
      <c r="F1097" s="987">
        <f t="shared" si="6"/>
        <v>2.5699455627294612E-2</v>
      </c>
      <c r="G1097" s="987">
        <v>0</v>
      </c>
      <c r="H1097" s="987">
        <v>2.0999999999999999E-3</v>
      </c>
      <c r="I1097" s="987">
        <f t="shared" si="8"/>
        <v>2.359945562729461E-2</v>
      </c>
      <c r="J1097" s="988">
        <f t="shared" si="7"/>
        <v>42826</v>
      </c>
    </row>
    <row r="1098" spans="2:10">
      <c r="B1098" s="988">
        <v>42856</v>
      </c>
      <c r="C1098" s="987" t="s">
        <v>4633</v>
      </c>
      <c r="D1098" s="987" t="s">
        <v>4634</v>
      </c>
      <c r="E1098" s="987">
        <v>83.31</v>
      </c>
      <c r="F1098" s="987">
        <f t="shared" si="6"/>
        <v>3.3818810170328395E-2</v>
      </c>
      <c r="G1098" s="987">
        <v>0.45</v>
      </c>
      <c r="H1098" s="987">
        <v>2.3999999999999998E-3</v>
      </c>
      <c r="I1098" s="987">
        <f t="shared" si="8"/>
        <v>3.1418810170328396E-2</v>
      </c>
      <c r="J1098" s="988">
        <f t="shared" si="7"/>
        <v>42856</v>
      </c>
    </row>
    <row r="1099" spans="2:10">
      <c r="B1099" s="988">
        <v>42887</v>
      </c>
      <c r="C1099" s="987" t="s">
        <v>4633</v>
      </c>
      <c r="D1099" s="987" t="s">
        <v>4634</v>
      </c>
      <c r="E1099" s="987">
        <v>82.95</v>
      </c>
      <c r="F1099" s="987">
        <f t="shared" si="6"/>
        <v>-4.3212099387828521E-3</v>
      </c>
      <c r="G1099" s="987">
        <v>0</v>
      </c>
      <c r="H1099" s="987">
        <v>2.0999999999999999E-3</v>
      </c>
      <c r="I1099" s="987">
        <f t="shared" si="8"/>
        <v>-6.4212099387828524E-3</v>
      </c>
      <c r="J1099" s="988">
        <f t="shared" si="7"/>
        <v>42887</v>
      </c>
    </row>
    <row r="1100" spans="2:10">
      <c r="B1100" s="988">
        <v>42917</v>
      </c>
      <c r="C1100" s="987" t="s">
        <v>4633</v>
      </c>
      <c r="D1100" s="987" t="s">
        <v>4634</v>
      </c>
      <c r="E1100" s="987">
        <v>86.76</v>
      </c>
      <c r="F1100" s="987">
        <f t="shared" si="6"/>
        <v>4.5931283905967478E-2</v>
      </c>
      <c r="G1100" s="987">
        <v>0</v>
      </c>
      <c r="H1100" s="987">
        <v>2.2000000000000001E-3</v>
      </c>
      <c r="I1100" s="987">
        <f t="shared" si="8"/>
        <v>4.3731283905967477E-2</v>
      </c>
      <c r="J1100" s="988">
        <f t="shared" si="7"/>
        <v>42917</v>
      </c>
    </row>
    <row r="1101" spans="2:10">
      <c r="B1101" s="988">
        <v>42948</v>
      </c>
      <c r="C1101" s="987" t="s">
        <v>4633</v>
      </c>
      <c r="D1101" s="987" t="s">
        <v>4634</v>
      </c>
      <c r="E1101" s="987">
        <v>88.04</v>
      </c>
      <c r="F1101" s="987">
        <f t="shared" si="6"/>
        <v>1.9940064545873687E-2</v>
      </c>
      <c r="G1101" s="987">
        <v>0.45</v>
      </c>
      <c r="H1101" s="987">
        <v>2.2000000000000001E-3</v>
      </c>
      <c r="I1101" s="987">
        <f t="shared" si="8"/>
        <v>1.7740064545873686E-2</v>
      </c>
      <c r="J1101" s="988">
        <f t="shared" si="7"/>
        <v>42948</v>
      </c>
    </row>
    <row r="1102" spans="2:10">
      <c r="B1102" s="988">
        <v>42979</v>
      </c>
      <c r="C1102" s="987" t="s">
        <v>4633</v>
      </c>
      <c r="D1102" s="987" t="s">
        <v>4634</v>
      </c>
      <c r="E1102" s="987">
        <v>83.84</v>
      </c>
      <c r="F1102" s="987">
        <f t="shared" si="6"/>
        <v>-4.7705588368923246E-2</v>
      </c>
      <c r="G1102" s="987">
        <v>0</v>
      </c>
      <c r="H1102" s="987">
        <v>1.9E-3</v>
      </c>
      <c r="I1102" s="987">
        <f t="shared" si="8"/>
        <v>-4.9605588368923245E-2</v>
      </c>
      <c r="J1102" s="988">
        <f t="shared" si="7"/>
        <v>42979</v>
      </c>
    </row>
    <row r="1103" spans="2:10">
      <c r="B1103" s="988">
        <v>43009</v>
      </c>
      <c r="C1103" s="987" t="s">
        <v>4633</v>
      </c>
      <c r="D1103" s="987" t="s">
        <v>4634</v>
      </c>
      <c r="E1103" s="987">
        <v>87.24</v>
      </c>
      <c r="F1103" s="987">
        <f t="shared" si="6"/>
        <v>4.0553435114503711E-2</v>
      </c>
      <c r="G1103" s="987">
        <v>0</v>
      </c>
      <c r="H1103" s="987">
        <v>2.2000000000000001E-3</v>
      </c>
      <c r="I1103" s="987">
        <f t="shared" si="8"/>
        <v>3.835343511450371E-2</v>
      </c>
      <c r="J1103" s="988">
        <f t="shared" si="7"/>
        <v>43009</v>
      </c>
    </row>
    <row r="1104" spans="2:10">
      <c r="B1104" s="988">
        <v>43040</v>
      </c>
      <c r="C1104" s="987" t="s">
        <v>4633</v>
      </c>
      <c r="D1104" s="987" t="s">
        <v>4634</v>
      </c>
      <c r="E1104" s="987">
        <v>92.29</v>
      </c>
      <c r="F1104" s="987">
        <f t="shared" ref="F1104:F1165" si="9">((E1104-E1103)/E1103)+(G1104/E1103)</f>
        <v>6.3445667125172064E-2</v>
      </c>
      <c r="G1104" s="987">
        <v>0.48499999999999999</v>
      </c>
      <c r="H1104" s="987">
        <v>2.0999999999999999E-3</v>
      </c>
      <c r="I1104" s="987">
        <f t="shared" si="8"/>
        <v>6.1345667125172067E-2</v>
      </c>
      <c r="J1104" s="988">
        <f t="shared" si="7"/>
        <v>43040</v>
      </c>
    </row>
    <row r="1105" spans="2:10">
      <c r="B1105" s="988">
        <v>43070</v>
      </c>
      <c r="C1105" s="987" t="s">
        <v>4633</v>
      </c>
      <c r="D1105" s="987" t="s">
        <v>4634</v>
      </c>
      <c r="E1105" s="987">
        <v>85.89</v>
      </c>
      <c r="F1105" s="987">
        <f t="shared" si="9"/>
        <v>-6.9346624769747595E-2</v>
      </c>
      <c r="G1105" s="987">
        <v>0</v>
      </c>
      <c r="H1105" s="987">
        <v>2E-3</v>
      </c>
      <c r="I1105" s="987">
        <f t="shared" si="8"/>
        <v>-7.1346624769747596E-2</v>
      </c>
      <c r="J1105" s="988">
        <f t="shared" si="7"/>
        <v>43070</v>
      </c>
    </row>
    <row r="1106" spans="2:10">
      <c r="B1106" s="988">
        <v>43101</v>
      </c>
      <c r="C1106" s="987" t="s">
        <v>4633</v>
      </c>
      <c r="D1106" s="987" t="s">
        <v>4634</v>
      </c>
      <c r="E1106" s="987">
        <v>82.9</v>
      </c>
      <c r="F1106" s="987">
        <f t="shared" si="9"/>
        <v>-3.4811968797298809E-2</v>
      </c>
      <c r="G1106" s="987">
        <v>0</v>
      </c>
      <c r="H1106" s="987">
        <v>2.3999999999999998E-3</v>
      </c>
      <c r="I1106" s="987">
        <f t="shared" si="8"/>
        <v>-3.7211968797298808E-2</v>
      </c>
      <c r="J1106" s="988">
        <f t="shared" si="7"/>
        <v>43101</v>
      </c>
    </row>
    <row r="1107" spans="2:10">
      <c r="B1107" s="988">
        <v>43132</v>
      </c>
      <c r="C1107" s="987" t="s">
        <v>4633</v>
      </c>
      <c r="D1107" s="987" t="s">
        <v>4634</v>
      </c>
      <c r="E1107" s="987">
        <v>80.489999999999995</v>
      </c>
      <c r="F1107" s="987">
        <f t="shared" si="9"/>
        <v>-2.322074788902305E-2</v>
      </c>
      <c r="G1107" s="987">
        <v>0.48499999999999999</v>
      </c>
      <c r="H1107" s="987">
        <v>2.2000000000000001E-3</v>
      </c>
      <c r="I1107" s="987">
        <f t="shared" si="8"/>
        <v>-2.542074788902305E-2</v>
      </c>
      <c r="J1107" s="988">
        <f t="shared" si="7"/>
        <v>43132</v>
      </c>
    </row>
    <row r="1108" spans="2:10">
      <c r="B1108" s="988">
        <v>43160</v>
      </c>
      <c r="C1108" s="987" t="s">
        <v>4633</v>
      </c>
      <c r="D1108" s="987" t="s">
        <v>4634</v>
      </c>
      <c r="E1108" s="987">
        <v>84.24</v>
      </c>
      <c r="F1108" s="987">
        <f t="shared" si="9"/>
        <v>4.6589638464405517E-2</v>
      </c>
      <c r="G1108" s="987">
        <v>0</v>
      </c>
      <c r="H1108" s="987">
        <v>2.3999999999999998E-3</v>
      </c>
      <c r="I1108" s="987">
        <f t="shared" si="8"/>
        <v>4.4189638464405517E-2</v>
      </c>
      <c r="J1108" s="988">
        <f t="shared" si="7"/>
        <v>43160</v>
      </c>
    </row>
    <row r="1109" spans="2:10">
      <c r="B1109" s="988">
        <v>43191</v>
      </c>
      <c r="C1109" s="987" t="s">
        <v>4633</v>
      </c>
      <c r="D1109" s="987" t="s">
        <v>4634</v>
      </c>
      <c r="E1109" s="987">
        <v>86.89</v>
      </c>
      <c r="F1109" s="987">
        <f t="shared" si="9"/>
        <v>3.1457739791073192E-2</v>
      </c>
      <c r="G1109" s="987">
        <v>0</v>
      </c>
      <c r="H1109" s="987">
        <v>2.5000000000000001E-3</v>
      </c>
      <c r="I1109" s="987">
        <f t="shared" si="8"/>
        <v>2.8957739791073193E-2</v>
      </c>
      <c r="J1109" s="988">
        <f t="shared" si="7"/>
        <v>43191</v>
      </c>
    </row>
    <row r="1110" spans="2:10">
      <c r="B1110" s="988">
        <v>43221</v>
      </c>
      <c r="C1110" s="987" t="s">
        <v>4633</v>
      </c>
      <c r="D1110" s="987" t="s">
        <v>4634</v>
      </c>
      <c r="E1110" s="987">
        <v>89.21</v>
      </c>
      <c r="F1110" s="987">
        <f t="shared" si="9"/>
        <v>3.2282195879848007E-2</v>
      </c>
      <c r="G1110" s="987">
        <v>0.48499999999999999</v>
      </c>
      <c r="H1110" s="987">
        <v>2.5000000000000001E-3</v>
      </c>
      <c r="I1110" s="987">
        <f t="shared" si="8"/>
        <v>2.9782195879848008E-2</v>
      </c>
      <c r="J1110" s="988">
        <f t="shared" si="7"/>
        <v>43221</v>
      </c>
    </row>
    <row r="1111" spans="2:10">
      <c r="B1111" s="988">
        <v>43252</v>
      </c>
      <c r="C1111" s="987" t="s">
        <v>4633</v>
      </c>
      <c r="D1111" s="987" t="s">
        <v>4634</v>
      </c>
      <c r="E1111" s="987">
        <v>90.14</v>
      </c>
      <c r="F1111" s="987">
        <f t="shared" si="9"/>
        <v>1.042484026454441E-2</v>
      </c>
      <c r="G1111" s="987">
        <v>0</v>
      </c>
      <c r="H1111" s="987">
        <v>2.3E-3</v>
      </c>
      <c r="I1111" s="987">
        <f t="shared" si="8"/>
        <v>8.1248402645444102E-3</v>
      </c>
      <c r="J1111" s="988">
        <f t="shared" si="7"/>
        <v>43252</v>
      </c>
    </row>
    <row r="1112" spans="2:10">
      <c r="B1112" s="988">
        <v>43282</v>
      </c>
      <c r="C1112" s="987" t="s">
        <v>4633</v>
      </c>
      <c r="D1112" s="987" t="s">
        <v>4634</v>
      </c>
      <c r="E1112" s="987">
        <v>91.87</v>
      </c>
      <c r="F1112" s="987">
        <f t="shared" si="9"/>
        <v>1.9192367428444684E-2</v>
      </c>
      <c r="G1112" s="987">
        <v>0</v>
      </c>
      <c r="H1112" s="987">
        <v>2.5000000000000001E-3</v>
      </c>
      <c r="I1112" s="987">
        <f t="shared" si="8"/>
        <v>1.6692367428444686E-2</v>
      </c>
      <c r="J1112" s="988">
        <f t="shared" si="7"/>
        <v>43282</v>
      </c>
    </row>
    <row r="1113" spans="2:10">
      <c r="B1113" s="988">
        <v>43313</v>
      </c>
      <c r="C1113" s="987" t="s">
        <v>4633</v>
      </c>
      <c r="D1113" s="987" t="s">
        <v>4634</v>
      </c>
      <c r="E1113" s="987">
        <v>92.23</v>
      </c>
      <c r="F1113" s="987">
        <f t="shared" si="9"/>
        <v>9.1977794709916117E-3</v>
      </c>
      <c r="G1113" s="987">
        <v>0.48499999999999999</v>
      </c>
      <c r="H1113" s="987">
        <v>2.5000000000000001E-3</v>
      </c>
      <c r="I1113" s="987">
        <f t="shared" si="8"/>
        <v>6.6977794709916112E-3</v>
      </c>
      <c r="J1113" s="988">
        <f t="shared" si="7"/>
        <v>43313</v>
      </c>
    </row>
    <row r="1114" spans="2:10">
      <c r="B1114" s="988">
        <v>43344</v>
      </c>
      <c r="C1114" s="987" t="s">
        <v>4633</v>
      </c>
      <c r="D1114" s="987" t="s">
        <v>4634</v>
      </c>
      <c r="E1114" s="987">
        <v>93.91</v>
      </c>
      <c r="F1114" s="987">
        <f t="shared" si="9"/>
        <v>1.8215331237124498E-2</v>
      </c>
      <c r="G1114" s="987">
        <v>0</v>
      </c>
      <c r="H1114" s="987">
        <v>2.2000000000000001E-3</v>
      </c>
      <c r="I1114" s="987">
        <f t="shared" si="8"/>
        <v>1.6015331237124498E-2</v>
      </c>
      <c r="J1114" s="988">
        <f t="shared" si="7"/>
        <v>43344</v>
      </c>
    </row>
    <row r="1115" spans="2:10">
      <c r="B1115" s="988">
        <v>43374</v>
      </c>
      <c r="C1115" s="987" t="s">
        <v>4633</v>
      </c>
      <c r="D1115" s="987" t="s">
        <v>4634</v>
      </c>
      <c r="E1115" s="987">
        <v>93.08</v>
      </c>
      <c r="F1115" s="987">
        <f t="shared" si="9"/>
        <v>-8.8382493877116209E-3</v>
      </c>
      <c r="G1115" s="987">
        <v>0</v>
      </c>
      <c r="H1115" s="987">
        <v>3.0000000000000001E-3</v>
      </c>
      <c r="I1115" s="987">
        <f t="shared" si="8"/>
        <v>-1.1838249387711622E-2</v>
      </c>
      <c r="J1115" s="988">
        <f t="shared" si="7"/>
        <v>43374</v>
      </c>
    </row>
    <row r="1116" spans="2:10">
      <c r="B1116" s="988">
        <v>43405</v>
      </c>
      <c r="C1116" s="987" t="s">
        <v>4633</v>
      </c>
      <c r="D1116" s="987" t="s">
        <v>4634</v>
      </c>
      <c r="E1116" s="987">
        <v>95.67</v>
      </c>
      <c r="F1116" s="987">
        <f t="shared" si="9"/>
        <v>3.3465835840137556E-2</v>
      </c>
      <c r="G1116" s="987">
        <v>0.52500000000000002</v>
      </c>
      <c r="H1116" s="987">
        <v>2.8E-3</v>
      </c>
      <c r="I1116" s="987">
        <f t="shared" si="8"/>
        <v>3.0665835840137556E-2</v>
      </c>
      <c r="J1116" s="988">
        <f t="shared" si="7"/>
        <v>43405</v>
      </c>
    </row>
    <row r="1117" spans="2:10">
      <c r="B1117" s="988">
        <v>43435</v>
      </c>
      <c r="C1117" s="987" t="s">
        <v>4633</v>
      </c>
      <c r="D1117" s="987" t="s">
        <v>4634</v>
      </c>
      <c r="E1117" s="987">
        <v>92.72</v>
      </c>
      <c r="F1117" s="987">
        <f t="shared" si="9"/>
        <v>-3.0835162537890697E-2</v>
      </c>
      <c r="G1117" s="987">
        <v>0</v>
      </c>
      <c r="H1117" s="987">
        <v>2.7000000000000001E-3</v>
      </c>
      <c r="I1117" s="987">
        <f t="shared" si="8"/>
        <v>-3.3535162537890698E-2</v>
      </c>
      <c r="J1117" s="988">
        <f t="shared" si="7"/>
        <v>43435</v>
      </c>
    </row>
    <row r="1118" spans="2:10">
      <c r="B1118" s="988">
        <v>43466</v>
      </c>
      <c r="C1118" s="987" t="s">
        <v>4633</v>
      </c>
      <c r="D1118" s="987" t="s">
        <v>4634</v>
      </c>
      <c r="E1118" s="987">
        <v>97.63</v>
      </c>
      <c r="F1118" s="987">
        <f t="shared" si="9"/>
        <v>5.2955133735979258E-2</v>
      </c>
      <c r="G1118" s="987">
        <v>0</v>
      </c>
      <c r="H1118" s="987">
        <v>2.5000000000000001E-3</v>
      </c>
      <c r="I1118" s="987">
        <f t="shared" si="8"/>
        <v>5.0455133735979256E-2</v>
      </c>
      <c r="J1118" s="988">
        <f t="shared" si="7"/>
        <v>43466</v>
      </c>
    </row>
    <row r="1119" spans="2:10">
      <c r="B1119" s="988">
        <v>43497</v>
      </c>
      <c r="C1119" s="987" t="s">
        <v>4633</v>
      </c>
      <c r="D1119" s="987" t="s">
        <v>4634</v>
      </c>
      <c r="E1119" s="987">
        <v>98.85</v>
      </c>
      <c r="F1119" s="987">
        <f t="shared" si="9"/>
        <v>1.7873604424869394E-2</v>
      </c>
      <c r="G1119" s="987">
        <v>0.52500000000000002</v>
      </c>
      <c r="H1119" s="987">
        <v>2.2000000000000001E-3</v>
      </c>
      <c r="I1119" s="987">
        <f t="shared" si="8"/>
        <v>1.5673604424869394E-2</v>
      </c>
      <c r="J1119" s="988">
        <f t="shared" si="7"/>
        <v>43497</v>
      </c>
    </row>
    <row r="1120" spans="2:10">
      <c r="B1120" s="988">
        <v>43525</v>
      </c>
      <c r="C1120" s="987" t="s">
        <v>4633</v>
      </c>
      <c r="D1120" s="987" t="s">
        <v>4634</v>
      </c>
      <c r="E1120" s="987">
        <v>102.93</v>
      </c>
      <c r="F1120" s="987">
        <f t="shared" si="9"/>
        <v>4.1274658573596489E-2</v>
      </c>
      <c r="G1120" s="987">
        <v>0</v>
      </c>
      <c r="H1120" s="987">
        <v>2.3E-3</v>
      </c>
      <c r="I1120" s="987">
        <f t="shared" si="8"/>
        <v>3.8974658573596485E-2</v>
      </c>
      <c r="J1120" s="988">
        <f t="shared" si="7"/>
        <v>43525</v>
      </c>
    </row>
    <row r="1121" spans="2:10">
      <c r="B1121" s="988">
        <v>43556</v>
      </c>
      <c r="C1121" s="987" t="s">
        <v>4633</v>
      </c>
      <c r="D1121" s="987" t="s">
        <v>4634</v>
      </c>
      <c r="E1121" s="987">
        <v>102.34</v>
      </c>
      <c r="F1121" s="987">
        <f t="shared" si="9"/>
        <v>-5.7320509083843719E-3</v>
      </c>
      <c r="G1121" s="987">
        <v>0</v>
      </c>
      <c r="H1121" s="987">
        <v>2.3E-3</v>
      </c>
      <c r="I1121" s="987">
        <f t="shared" si="8"/>
        <v>-8.0320509083843718E-3</v>
      </c>
      <c r="J1121" s="988">
        <f t="shared" si="7"/>
        <v>43556</v>
      </c>
    </row>
    <row r="1122" spans="2:10">
      <c r="B1122" s="988">
        <v>43586</v>
      </c>
      <c r="C1122" s="987" t="s">
        <v>4633</v>
      </c>
      <c r="D1122" s="987" t="s">
        <v>4634</v>
      </c>
      <c r="E1122" s="987">
        <v>101.8</v>
      </c>
      <c r="F1122" s="987">
        <f t="shared" si="9"/>
        <v>-1.4657025600944146E-4</v>
      </c>
      <c r="G1122" s="987">
        <v>0.52500000000000002</v>
      </c>
      <c r="H1122" s="987">
        <v>2.3E-3</v>
      </c>
      <c r="I1122" s="987">
        <f t="shared" si="8"/>
        <v>-2.4465702560094414E-3</v>
      </c>
      <c r="J1122" s="988">
        <f t="shared" si="7"/>
        <v>43586</v>
      </c>
    </row>
    <row r="1123" spans="2:10">
      <c r="B1123" s="988">
        <v>43617</v>
      </c>
      <c r="C1123" s="987" t="s">
        <v>4633</v>
      </c>
      <c r="D1123" s="987" t="s">
        <v>4634</v>
      </c>
      <c r="E1123" s="987">
        <v>105.56</v>
      </c>
      <c r="F1123" s="987">
        <f t="shared" si="9"/>
        <v>3.6935166994106143E-2</v>
      </c>
      <c r="G1123" s="987">
        <v>0</v>
      </c>
      <c r="H1123" s="987">
        <v>1.8E-3</v>
      </c>
      <c r="I1123" s="987">
        <f t="shared" si="8"/>
        <v>3.513516699410614E-2</v>
      </c>
      <c r="J1123" s="988">
        <f t="shared" si="7"/>
        <v>43617</v>
      </c>
    </row>
    <row r="1124" spans="2:10">
      <c r="B1124" s="988">
        <v>43647</v>
      </c>
      <c r="C1124" s="987" t="s">
        <v>4633</v>
      </c>
      <c r="D1124" s="987" t="s">
        <v>4634</v>
      </c>
      <c r="E1124" s="987">
        <v>109.04</v>
      </c>
      <c r="F1124" s="987">
        <f t="shared" si="9"/>
        <v>3.2967032967033003E-2</v>
      </c>
      <c r="G1124" s="987">
        <v>0</v>
      </c>
      <c r="H1124" s="987">
        <v>2.0999999999999999E-3</v>
      </c>
      <c r="I1124" s="987">
        <f t="shared" si="8"/>
        <v>3.0867032967033001E-2</v>
      </c>
      <c r="J1124" s="988">
        <f t="shared" si="7"/>
        <v>43647</v>
      </c>
    </row>
    <row r="1125" spans="2:10">
      <c r="B1125" s="988">
        <v>43678</v>
      </c>
      <c r="C1125" s="987" t="s">
        <v>4633</v>
      </c>
      <c r="D1125" s="987" t="s">
        <v>4634</v>
      </c>
      <c r="E1125" s="987">
        <v>110.23</v>
      </c>
      <c r="F1125" s="987">
        <f t="shared" si="9"/>
        <v>1.5728173147468799E-2</v>
      </c>
      <c r="G1125" s="987">
        <v>0.52500000000000002</v>
      </c>
      <c r="H1125" s="987">
        <v>1.9E-3</v>
      </c>
      <c r="I1125" s="987">
        <f t="shared" si="8"/>
        <v>1.3828173147468798E-2</v>
      </c>
      <c r="J1125" s="988">
        <f t="shared" si="7"/>
        <v>43678</v>
      </c>
    </row>
    <row r="1126" spans="2:10">
      <c r="B1126" s="988">
        <v>43709</v>
      </c>
      <c r="C1126" s="987" t="s">
        <v>4633</v>
      </c>
      <c r="D1126" s="987" t="s">
        <v>4634</v>
      </c>
      <c r="E1126" s="987">
        <v>113.89</v>
      </c>
      <c r="F1126" s="987">
        <f t="shared" si="9"/>
        <v>3.3203302186337623E-2</v>
      </c>
      <c r="G1126" s="987">
        <v>0</v>
      </c>
      <c r="H1126" s="987">
        <v>1.5E-3</v>
      </c>
      <c r="I1126" s="987">
        <f t="shared" si="8"/>
        <v>3.1703302186337622E-2</v>
      </c>
      <c r="J1126" s="988">
        <f t="shared" si="7"/>
        <v>43709</v>
      </c>
    </row>
    <row r="1127" spans="2:10">
      <c r="B1127" s="988">
        <v>43739</v>
      </c>
      <c r="C1127" s="987" t="s">
        <v>4633</v>
      </c>
      <c r="D1127" s="987" t="s">
        <v>4634</v>
      </c>
      <c r="E1127" s="987">
        <v>112.48</v>
      </c>
      <c r="F1127" s="987">
        <f t="shared" si="9"/>
        <v>-1.2380367020809522E-2</v>
      </c>
      <c r="G1127" s="987">
        <v>0</v>
      </c>
      <c r="H1127" s="987">
        <v>1.6000000000000001E-3</v>
      </c>
      <c r="I1127" s="987">
        <f t="shared" si="8"/>
        <v>-1.3980367020809523E-2</v>
      </c>
      <c r="J1127" s="988">
        <f t="shared" si="7"/>
        <v>43739</v>
      </c>
    </row>
    <row r="1128" spans="2:10">
      <c r="B1128" s="988">
        <v>43770</v>
      </c>
      <c r="C1128" s="987" t="s">
        <v>4633</v>
      </c>
      <c r="D1128" s="987" t="s">
        <v>4634</v>
      </c>
      <c r="E1128" s="987">
        <v>106.96</v>
      </c>
      <c r="F1128" s="987">
        <f t="shared" si="9"/>
        <v>-4.3963371266002929E-2</v>
      </c>
      <c r="G1128" s="987">
        <v>0.57499999999999996</v>
      </c>
      <c r="H1128" s="987">
        <v>1.6000000000000001E-3</v>
      </c>
      <c r="I1128" s="987">
        <f t="shared" si="8"/>
        <v>-4.5563371266002926E-2</v>
      </c>
      <c r="J1128" s="988">
        <f t="shared" si="7"/>
        <v>43770</v>
      </c>
    </row>
    <row r="1129" spans="2:10">
      <c r="B1129" s="988">
        <v>43800</v>
      </c>
      <c r="C1129" s="987" t="s">
        <v>4633</v>
      </c>
      <c r="D1129" s="987" t="s">
        <v>4634</v>
      </c>
      <c r="E1129" s="987">
        <v>111.86</v>
      </c>
      <c r="F1129" s="987">
        <f t="shared" si="9"/>
        <v>4.5811518324607385E-2</v>
      </c>
      <c r="G1129" s="987">
        <v>0</v>
      </c>
      <c r="H1129" s="987">
        <v>1.8E-3</v>
      </c>
      <c r="I1129" s="987">
        <f t="shared" si="8"/>
        <v>4.4011518324607382E-2</v>
      </c>
      <c r="J1129" s="988">
        <f t="shared" si="7"/>
        <v>43800</v>
      </c>
    </row>
    <row r="1130" spans="2:10">
      <c r="B1130" s="988">
        <v>43831</v>
      </c>
      <c r="C1130" s="987" t="s">
        <v>4633</v>
      </c>
      <c r="D1130" s="987" t="s">
        <v>4634</v>
      </c>
      <c r="E1130" s="987">
        <v>117.03</v>
      </c>
      <c r="F1130" s="987">
        <f t="shared" si="9"/>
        <v>4.6218487394957999E-2</v>
      </c>
      <c r="G1130" s="987">
        <v>0</v>
      </c>
      <c r="H1130" s="987">
        <v>2E-3</v>
      </c>
      <c r="I1130" s="987">
        <f t="shared" si="8"/>
        <v>4.4218487394957998E-2</v>
      </c>
      <c r="J1130" s="988">
        <f t="shared" si="7"/>
        <v>43831</v>
      </c>
    </row>
    <row r="1131" spans="2:10">
      <c r="B1131" s="988">
        <v>43862</v>
      </c>
      <c r="C1131" s="987" t="s">
        <v>4633</v>
      </c>
      <c r="D1131" s="987" t="s">
        <v>4634</v>
      </c>
      <c r="E1131" s="987">
        <v>103.25</v>
      </c>
      <c r="F1131" s="987">
        <f t="shared" si="9"/>
        <v>-0.11283431598735368</v>
      </c>
      <c r="G1131" s="987">
        <v>0.57499999999999996</v>
      </c>
      <c r="H1131" s="987">
        <v>1.5E-3</v>
      </c>
      <c r="I1131" s="987">
        <f t="shared" si="8"/>
        <v>-0.11433431598735368</v>
      </c>
      <c r="J1131" s="988">
        <f t="shared" si="7"/>
        <v>43862</v>
      </c>
    </row>
    <row r="1132" spans="2:10">
      <c r="B1132" s="988">
        <v>43891</v>
      </c>
      <c r="C1132" s="987" t="s">
        <v>4633</v>
      </c>
      <c r="D1132" s="987" t="s">
        <v>4634</v>
      </c>
      <c r="E1132" s="987">
        <v>99.23</v>
      </c>
      <c r="F1132" s="987">
        <f t="shared" si="9"/>
        <v>-3.8934624697336523E-2</v>
      </c>
      <c r="G1132" s="987">
        <v>0</v>
      </c>
      <c r="H1132" s="987">
        <v>1.23E-3</v>
      </c>
      <c r="I1132" s="987">
        <f t="shared" si="8"/>
        <v>-4.0164624697336525E-2</v>
      </c>
      <c r="J1132" s="988">
        <f t="shared" si="7"/>
        <v>43891</v>
      </c>
    </row>
    <row r="1133" spans="2:10">
      <c r="B1133" s="988">
        <v>43922</v>
      </c>
      <c r="C1133" s="987" t="s">
        <v>4633</v>
      </c>
      <c r="D1133" s="987" t="s">
        <v>4634</v>
      </c>
      <c r="E1133" s="987">
        <v>101.97</v>
      </c>
      <c r="F1133" s="987">
        <f t="shared" si="9"/>
        <v>2.7612617152070893E-2</v>
      </c>
      <c r="G1133" s="987">
        <v>0</v>
      </c>
      <c r="H1133" s="987">
        <v>8.9999999999999998E-4</v>
      </c>
      <c r="I1133" s="987">
        <f t="shared" si="8"/>
        <v>2.6712617152070892E-2</v>
      </c>
      <c r="J1133" s="988">
        <f t="shared" si="7"/>
        <v>43922</v>
      </c>
    </row>
    <row r="1134" spans="2:10">
      <c r="B1134" s="988">
        <v>43952</v>
      </c>
      <c r="C1134" s="987" t="s">
        <v>4633</v>
      </c>
      <c r="D1134" s="987" t="s">
        <v>4634</v>
      </c>
      <c r="E1134" s="987">
        <v>102.78</v>
      </c>
      <c r="F1134" s="987">
        <f t="shared" si="9"/>
        <v>1.3582426203785448E-2</v>
      </c>
      <c r="G1134" s="987">
        <v>0.57499999999999996</v>
      </c>
      <c r="H1134" s="987">
        <v>8.9999999999999998E-4</v>
      </c>
      <c r="I1134" s="987">
        <f t="shared" si="8"/>
        <v>1.2682426203785449E-2</v>
      </c>
      <c r="J1134" s="988">
        <f t="shared" si="7"/>
        <v>43952</v>
      </c>
    </row>
    <row r="1135" spans="2:10">
      <c r="B1135" s="988">
        <v>43983</v>
      </c>
      <c r="C1135" s="987" t="s">
        <v>4633</v>
      </c>
      <c r="D1135" s="987" t="s">
        <v>4634</v>
      </c>
      <c r="E1135" s="987">
        <v>99.58</v>
      </c>
      <c r="F1135" s="987">
        <f t="shared" si="9"/>
        <v>-3.1134461957579324E-2</v>
      </c>
      <c r="G1135" s="987">
        <v>0</v>
      </c>
      <c r="H1135" s="987">
        <v>8.9999999999999998E-4</v>
      </c>
      <c r="I1135" s="987">
        <f t="shared" si="8"/>
        <v>-3.2034461957579322E-2</v>
      </c>
      <c r="J1135" s="988">
        <f t="shared" si="7"/>
        <v>43983</v>
      </c>
    </row>
    <row r="1136" spans="2:10">
      <c r="B1136" s="988">
        <v>44013</v>
      </c>
      <c r="C1136" s="987" t="s">
        <v>4633</v>
      </c>
      <c r="D1136" s="987" t="s">
        <v>4634</v>
      </c>
      <c r="E1136" s="987">
        <v>105.99</v>
      </c>
      <c r="F1136" s="987">
        <f t="shared" si="9"/>
        <v>6.4370355493070866E-2</v>
      </c>
      <c r="G1136" s="987">
        <v>0</v>
      </c>
      <c r="H1136" s="987">
        <v>1E-3</v>
      </c>
      <c r="I1136" s="987">
        <f t="shared" si="8"/>
        <v>6.3370355493070865E-2</v>
      </c>
      <c r="J1136" s="988">
        <f t="shared" si="7"/>
        <v>44013</v>
      </c>
    </row>
    <row r="1137" spans="2:10">
      <c r="B1137" s="988">
        <v>44044</v>
      </c>
      <c r="C1137" s="987" t="s">
        <v>4633</v>
      </c>
      <c r="D1137" s="987" t="s">
        <v>4634</v>
      </c>
      <c r="E1137" s="987">
        <v>99.82</v>
      </c>
      <c r="F1137" s="987">
        <f t="shared" si="9"/>
        <v>-5.2787998867817737E-2</v>
      </c>
      <c r="G1137" s="987">
        <v>0.57499999999999996</v>
      </c>
      <c r="H1137" s="987">
        <v>8.0000000000000004E-4</v>
      </c>
      <c r="I1137" s="987">
        <f t="shared" si="8"/>
        <v>-5.3587998867817739E-2</v>
      </c>
      <c r="J1137" s="988">
        <f t="shared" si="7"/>
        <v>44044</v>
      </c>
    </row>
    <row r="1138" spans="2:10">
      <c r="B1138" s="988">
        <v>44075</v>
      </c>
      <c r="C1138" s="987" t="s">
        <v>4633</v>
      </c>
      <c r="D1138" s="987" t="s">
        <v>4634</v>
      </c>
      <c r="E1138" s="987">
        <v>95.59</v>
      </c>
      <c r="F1138" s="987">
        <f t="shared" si="9"/>
        <v>-4.237627729913835E-2</v>
      </c>
      <c r="G1138" s="987">
        <v>0</v>
      </c>
      <c r="H1138" s="987">
        <v>0</v>
      </c>
      <c r="I1138" s="987">
        <f t="shared" si="8"/>
        <v>-4.237627729913835E-2</v>
      </c>
      <c r="J1138" s="988">
        <f t="shared" si="7"/>
        <v>44075</v>
      </c>
    </row>
    <row r="1139" spans="2:10">
      <c r="B1139" s="988">
        <v>44105</v>
      </c>
      <c r="C1139" s="987" t="s">
        <v>4633</v>
      </c>
      <c r="D1139" s="987" t="s">
        <v>4634</v>
      </c>
      <c r="E1139" s="987">
        <v>91.67</v>
      </c>
      <c r="F1139" s="987">
        <f t="shared" si="9"/>
        <v>-4.1008473689716517E-2</v>
      </c>
      <c r="G1139" s="987">
        <v>0</v>
      </c>
      <c r="H1139" s="987">
        <v>8.9999999999999998E-4</v>
      </c>
      <c r="I1139" s="987">
        <f t="shared" si="8"/>
        <v>-4.1908473689716515E-2</v>
      </c>
      <c r="J1139" s="988">
        <f t="shared" ref="J1139:J1165" si="10">B1139</f>
        <v>44105</v>
      </c>
    </row>
    <row r="1140" spans="2:10">
      <c r="B1140" s="988">
        <v>44136</v>
      </c>
      <c r="C1140" s="987" t="s">
        <v>4633</v>
      </c>
      <c r="D1140" s="987" t="s">
        <v>4634</v>
      </c>
      <c r="E1140" s="987">
        <v>95.89</v>
      </c>
      <c r="F1140" s="987">
        <f t="shared" si="9"/>
        <v>5.2852623540962131E-2</v>
      </c>
      <c r="G1140" s="987">
        <v>0.625</v>
      </c>
      <c r="H1140" s="987">
        <v>1.1000000000000001E-3</v>
      </c>
      <c r="I1140" s="987">
        <f t="shared" si="8"/>
        <v>5.1752623540962134E-2</v>
      </c>
      <c r="J1140" s="988">
        <f t="shared" si="10"/>
        <v>44136</v>
      </c>
    </row>
    <row r="1141" spans="2:10">
      <c r="B1141" s="988">
        <v>44166</v>
      </c>
      <c r="C1141" s="987" t="s">
        <v>4633</v>
      </c>
      <c r="D1141" s="987" t="s">
        <v>4634</v>
      </c>
      <c r="E1141" s="987">
        <v>95.43</v>
      </c>
      <c r="F1141" s="987">
        <f t="shared" si="9"/>
        <v>-4.7971634164145766E-3</v>
      </c>
      <c r="G1141" s="987">
        <v>0</v>
      </c>
      <c r="H1141" s="987">
        <v>1.1000000000000001E-3</v>
      </c>
      <c r="I1141" s="987">
        <f t="shared" si="8"/>
        <v>-5.8971634164145768E-3</v>
      </c>
      <c r="J1141" s="988">
        <f t="shared" si="10"/>
        <v>44166</v>
      </c>
    </row>
    <row r="1142" spans="2:10">
      <c r="B1142" s="988">
        <v>44197</v>
      </c>
      <c r="C1142" s="987" t="s">
        <v>4633</v>
      </c>
      <c r="D1142" s="987" t="s">
        <v>4634</v>
      </c>
      <c r="E1142" s="987">
        <v>89</v>
      </c>
      <c r="F1142" s="987">
        <f t="shared" si="9"/>
        <v>-6.7379230849837643E-2</v>
      </c>
      <c r="G1142" s="987">
        <v>0</v>
      </c>
      <c r="H1142" s="987">
        <v>1.1000000000000001E-3</v>
      </c>
      <c r="I1142" s="987">
        <f t="shared" si="8"/>
        <v>-6.8479230849837647E-2</v>
      </c>
      <c r="J1142" s="988">
        <f t="shared" si="10"/>
        <v>44197</v>
      </c>
    </row>
    <row r="1143" spans="2:10">
      <c r="B1143" s="988">
        <v>44228</v>
      </c>
      <c r="C1143" s="987" t="s">
        <v>4633</v>
      </c>
      <c r="D1143" s="987" t="s">
        <v>4634</v>
      </c>
      <c r="E1143" s="987">
        <v>84.61</v>
      </c>
      <c r="F1143" s="987">
        <f t="shared" si="9"/>
        <v>-4.2303370786516858E-2</v>
      </c>
      <c r="G1143" s="987">
        <v>0.625</v>
      </c>
      <c r="H1143" s="987">
        <v>1.1999999999999999E-3</v>
      </c>
      <c r="I1143" s="987">
        <f t="shared" si="8"/>
        <v>-4.3503370786516858E-2</v>
      </c>
      <c r="J1143" s="988">
        <f t="shared" si="10"/>
        <v>44228</v>
      </c>
    </row>
    <row r="1144" spans="2:10">
      <c r="B1144" s="988">
        <v>44256</v>
      </c>
      <c r="C1144" s="987" t="s">
        <v>4633</v>
      </c>
      <c r="D1144" s="987" t="s">
        <v>4634</v>
      </c>
      <c r="E1144" s="987">
        <v>98.85</v>
      </c>
      <c r="F1144" s="987">
        <f t="shared" si="9"/>
        <v>0.16830161919394865</v>
      </c>
      <c r="G1144" s="987">
        <v>0</v>
      </c>
      <c r="H1144" s="987">
        <v>1.8E-3</v>
      </c>
      <c r="I1144" s="987">
        <f t="shared" si="8"/>
        <v>0.16650161919394865</v>
      </c>
      <c r="J1144" s="988">
        <f t="shared" si="10"/>
        <v>44256</v>
      </c>
    </row>
    <row r="1145" spans="2:10">
      <c r="B1145" s="988">
        <v>44287</v>
      </c>
      <c r="C1145" s="987" t="s">
        <v>4633</v>
      </c>
      <c r="D1145" s="987" t="s">
        <v>4634</v>
      </c>
      <c r="E1145" s="987">
        <v>103.59</v>
      </c>
      <c r="F1145" s="987">
        <f t="shared" si="9"/>
        <v>4.7951441578148804E-2</v>
      </c>
      <c r="G1145" s="987">
        <v>0</v>
      </c>
      <c r="H1145" s="987">
        <v>1.9E-3</v>
      </c>
      <c r="I1145" s="987">
        <f t="shared" si="8"/>
        <v>4.6051441578148805E-2</v>
      </c>
      <c r="J1145" s="988">
        <f t="shared" si="10"/>
        <v>44287</v>
      </c>
    </row>
    <row r="1146" spans="2:10">
      <c r="B1146" s="988">
        <v>44317</v>
      </c>
      <c r="C1146" s="987" t="s">
        <v>4633</v>
      </c>
      <c r="D1146" s="987" t="s">
        <v>4634</v>
      </c>
      <c r="E1146" s="987">
        <v>99.17</v>
      </c>
      <c r="F1146" s="987">
        <f t="shared" si="9"/>
        <v>-3.6634810309875483E-2</v>
      </c>
      <c r="G1146" s="987">
        <v>0.625</v>
      </c>
      <c r="H1146" s="987">
        <v>1.8E-3</v>
      </c>
      <c r="I1146" s="987">
        <f t="shared" ref="I1146:I1165" si="11">F1146-H1146</f>
        <v>-3.8434810309875486E-2</v>
      </c>
      <c r="J1146" s="988">
        <f t="shared" si="10"/>
        <v>44317</v>
      </c>
    </row>
    <row r="1147" spans="2:10">
      <c r="B1147" s="988">
        <v>44348</v>
      </c>
      <c r="C1147" s="987" t="s">
        <v>4633</v>
      </c>
      <c r="D1147" s="987" t="s">
        <v>4634</v>
      </c>
      <c r="E1147" s="987">
        <v>96.11</v>
      </c>
      <c r="F1147" s="987">
        <f t="shared" si="9"/>
        <v>-3.0856105677120119E-2</v>
      </c>
      <c r="G1147" s="987">
        <v>0</v>
      </c>
      <c r="H1147" s="987">
        <v>1.6999999999999999E-3</v>
      </c>
      <c r="I1147" s="987">
        <f t="shared" si="11"/>
        <v>-3.2556105677120119E-2</v>
      </c>
      <c r="J1147" s="988">
        <f t="shared" si="10"/>
        <v>44348</v>
      </c>
    </row>
    <row r="1148" spans="2:10">
      <c r="B1148" s="988">
        <v>44378</v>
      </c>
      <c r="C1148" s="987" t="s">
        <v>4633</v>
      </c>
      <c r="D1148" s="987" t="s">
        <v>4634</v>
      </c>
      <c r="E1148" s="987">
        <v>98.59</v>
      </c>
      <c r="F1148" s="987">
        <f t="shared" si="9"/>
        <v>2.5803766517532037E-2</v>
      </c>
      <c r="G1148" s="987">
        <v>0</v>
      </c>
      <c r="H1148" s="987">
        <v>1.6000000000000001E-3</v>
      </c>
      <c r="I1148" s="987">
        <f t="shared" si="11"/>
        <v>2.4203766517532036E-2</v>
      </c>
      <c r="J1148" s="988">
        <f t="shared" si="10"/>
        <v>44378</v>
      </c>
    </row>
    <row r="1149" spans="2:10">
      <c r="B1149" s="988">
        <v>44409</v>
      </c>
      <c r="C1149" s="987" t="s">
        <v>4633</v>
      </c>
      <c r="D1149" s="987" t="s">
        <v>4634</v>
      </c>
      <c r="E1149" s="987">
        <v>97.51</v>
      </c>
      <c r="F1149" s="987">
        <f t="shared" si="9"/>
        <v>-4.615072522568194E-3</v>
      </c>
      <c r="G1149" s="987">
        <v>0.625</v>
      </c>
      <c r="H1149" s="987">
        <v>1.5E-3</v>
      </c>
      <c r="I1149" s="987">
        <f t="shared" si="11"/>
        <v>-6.1150725225681945E-3</v>
      </c>
      <c r="J1149" s="988">
        <f t="shared" si="10"/>
        <v>44409</v>
      </c>
    </row>
    <row r="1150" spans="2:10">
      <c r="B1150" s="988">
        <v>44440</v>
      </c>
      <c r="C1150" s="987" t="s">
        <v>4633</v>
      </c>
      <c r="D1150" s="987" t="s">
        <v>4634</v>
      </c>
      <c r="E1150" s="987">
        <v>88.2</v>
      </c>
      <c r="F1150" s="987">
        <f t="shared" si="9"/>
        <v>-9.5477386934673392E-2</v>
      </c>
      <c r="G1150" s="987">
        <v>0</v>
      </c>
      <c r="H1150" s="987">
        <v>1.4E-3</v>
      </c>
      <c r="I1150" s="987">
        <f t="shared" si="11"/>
        <v>-9.687738693467339E-2</v>
      </c>
      <c r="J1150" s="988">
        <f t="shared" si="10"/>
        <v>44440</v>
      </c>
    </row>
    <row r="1151" spans="2:10">
      <c r="B1151" s="988">
        <v>44470</v>
      </c>
      <c r="C1151" s="987" t="s">
        <v>4633</v>
      </c>
      <c r="D1151" s="987" t="s">
        <v>4634</v>
      </c>
      <c r="E1151" s="987">
        <v>92.12</v>
      </c>
      <c r="F1151" s="987">
        <f t="shared" si="9"/>
        <v>4.444444444444446E-2</v>
      </c>
      <c r="G1151" s="987">
        <v>0</v>
      </c>
      <c r="H1151" s="987">
        <v>1.5E-3</v>
      </c>
      <c r="I1151" s="987">
        <f t="shared" si="11"/>
        <v>4.2944444444444459E-2</v>
      </c>
      <c r="J1151" s="988">
        <f t="shared" si="10"/>
        <v>44470</v>
      </c>
    </row>
    <row r="1152" spans="2:10">
      <c r="B1152" s="988">
        <v>44501</v>
      </c>
      <c r="C1152" s="987" t="s">
        <v>4633</v>
      </c>
      <c r="D1152" s="987" t="s">
        <v>4634</v>
      </c>
      <c r="E1152" s="987">
        <v>90.32</v>
      </c>
      <c r="F1152" s="987">
        <f t="shared" si="9"/>
        <v>-1.2158054711246324E-2</v>
      </c>
      <c r="G1152" s="987">
        <v>0.68</v>
      </c>
      <c r="H1152" s="987">
        <v>1.6999999999999999E-3</v>
      </c>
      <c r="I1152" s="987">
        <f t="shared" si="11"/>
        <v>-1.3858054711246324E-2</v>
      </c>
      <c r="J1152" s="988">
        <f t="shared" si="10"/>
        <v>44501</v>
      </c>
    </row>
    <row r="1153" spans="2:10">
      <c r="B1153" s="988">
        <v>44531</v>
      </c>
      <c r="C1153" s="987" t="s">
        <v>4633</v>
      </c>
      <c r="D1153" s="987" t="s">
        <v>4634</v>
      </c>
      <c r="E1153" s="987">
        <v>104.77</v>
      </c>
      <c r="F1153" s="987">
        <f t="shared" si="9"/>
        <v>0.15998671390611166</v>
      </c>
      <c r="G1153" s="987">
        <v>0</v>
      </c>
      <c r="H1153" s="987">
        <v>1.5E-3</v>
      </c>
      <c r="I1153" s="987">
        <f t="shared" si="11"/>
        <v>0.15848671390611166</v>
      </c>
      <c r="J1153" s="988">
        <f t="shared" si="10"/>
        <v>44531</v>
      </c>
    </row>
    <row r="1154" spans="2:10">
      <c r="B1154" s="988">
        <v>44562</v>
      </c>
      <c r="C1154" s="987" t="s">
        <v>4633</v>
      </c>
      <c r="D1154" s="987" t="s">
        <v>4634</v>
      </c>
      <c r="E1154" s="987">
        <v>107.22</v>
      </c>
      <c r="F1154" s="987">
        <f t="shared" si="9"/>
        <v>2.3384556647895419E-2</v>
      </c>
      <c r="G1154" s="987">
        <v>0</v>
      </c>
      <c r="H1154" s="987">
        <v>1.7500000000000003E-3</v>
      </c>
      <c r="I1154" s="987">
        <f t="shared" si="11"/>
        <v>2.1634556647895417E-2</v>
      </c>
      <c r="J1154" s="988">
        <f t="shared" si="10"/>
        <v>44562</v>
      </c>
    </row>
    <row r="1155" spans="2:10">
      <c r="B1155" s="988">
        <v>44593</v>
      </c>
      <c r="C1155" s="987" t="s">
        <v>4633</v>
      </c>
      <c r="D1155" s="987" t="s">
        <v>4634</v>
      </c>
      <c r="E1155" s="987">
        <v>109.81</v>
      </c>
      <c r="F1155" s="987">
        <f t="shared" si="9"/>
        <v>3.0498041410184702E-2</v>
      </c>
      <c r="G1155" s="987">
        <v>0.68</v>
      </c>
      <c r="H1155" s="987">
        <v>1.8749999999999999E-3</v>
      </c>
      <c r="I1155" s="987">
        <f t="shared" si="11"/>
        <v>2.8623041410184701E-2</v>
      </c>
      <c r="J1155" s="988">
        <f t="shared" si="10"/>
        <v>44593</v>
      </c>
    </row>
    <row r="1156" spans="2:10">
      <c r="B1156" s="988">
        <v>44621</v>
      </c>
      <c r="C1156" s="987" t="s">
        <v>4633</v>
      </c>
      <c r="D1156" s="987" t="s">
        <v>4634</v>
      </c>
      <c r="E1156" s="987">
        <v>119.49</v>
      </c>
      <c r="F1156" s="987">
        <f t="shared" si="9"/>
        <v>8.8152262999726727E-2</v>
      </c>
      <c r="G1156" s="987">
        <v>0</v>
      </c>
      <c r="H1156" s="987">
        <v>2.0083333333333333E-3</v>
      </c>
      <c r="I1156" s="987">
        <f t="shared" si="11"/>
        <v>8.6143929666393393E-2</v>
      </c>
      <c r="J1156" s="988">
        <f t="shared" si="10"/>
        <v>44621</v>
      </c>
    </row>
    <row r="1157" spans="2:10">
      <c r="B1157" s="988">
        <v>44652</v>
      </c>
      <c r="C1157" s="987" t="s">
        <v>4633</v>
      </c>
      <c r="D1157" s="987" t="s">
        <v>4634</v>
      </c>
      <c r="E1157" s="987">
        <v>113.4</v>
      </c>
      <c r="F1157" s="987">
        <f t="shared" si="9"/>
        <v>-5.0966608084358433E-2</v>
      </c>
      <c r="G1157" s="987">
        <v>0</v>
      </c>
      <c r="H1157" s="987">
        <v>2.3416666666666668E-3</v>
      </c>
      <c r="I1157" s="987">
        <f t="shared" si="11"/>
        <v>-5.3308274751025099E-2</v>
      </c>
      <c r="J1157" s="988">
        <f t="shared" si="10"/>
        <v>44652</v>
      </c>
    </row>
    <row r="1158" spans="2:10">
      <c r="B1158" s="988">
        <v>44682</v>
      </c>
      <c r="C1158" s="987" t="s">
        <v>4633</v>
      </c>
      <c r="D1158" s="987" t="s">
        <v>4634</v>
      </c>
      <c r="E1158" s="987">
        <v>116.31</v>
      </c>
      <c r="F1158" s="987">
        <f t="shared" si="9"/>
        <v>3.1657848324514959E-2</v>
      </c>
      <c r="G1158" s="987">
        <v>0.68</v>
      </c>
      <c r="H1158" s="987">
        <v>2.558333333333333E-3</v>
      </c>
      <c r="I1158" s="987">
        <f t="shared" si="11"/>
        <v>2.9099514991181626E-2</v>
      </c>
      <c r="J1158" s="988">
        <f t="shared" si="10"/>
        <v>44682</v>
      </c>
    </row>
    <row r="1159" spans="2:10">
      <c r="B1159" s="988">
        <v>44713</v>
      </c>
      <c r="C1159" s="987" t="s">
        <v>4633</v>
      </c>
      <c r="D1159" s="987" t="s">
        <v>4634</v>
      </c>
      <c r="E1159" s="987">
        <v>112.1</v>
      </c>
      <c r="F1159" s="987">
        <f t="shared" si="9"/>
        <v>-3.6196371765110549E-2</v>
      </c>
      <c r="G1159" s="987">
        <v>0</v>
      </c>
      <c r="H1159" s="987">
        <v>2.708333333333333E-3</v>
      </c>
      <c r="I1159" s="987">
        <f t="shared" si="11"/>
        <v>-3.8904705098443883E-2</v>
      </c>
      <c r="J1159" s="988">
        <f t="shared" si="10"/>
        <v>44713</v>
      </c>
    </row>
    <row r="1160" spans="2:10">
      <c r="B1160" s="988">
        <v>44743</v>
      </c>
      <c r="C1160" s="987" t="s">
        <v>4633</v>
      </c>
      <c r="D1160" s="987" t="s">
        <v>4634</v>
      </c>
      <c r="E1160" s="987">
        <v>121.39</v>
      </c>
      <c r="F1160" s="987">
        <f t="shared" si="9"/>
        <v>8.2872435325602206E-2</v>
      </c>
      <c r="G1160" s="987">
        <v>0</v>
      </c>
      <c r="H1160" s="987">
        <v>2.5833333333333337E-3</v>
      </c>
      <c r="I1160" s="987">
        <f t="shared" si="11"/>
        <v>8.0289101992268866E-2</v>
      </c>
      <c r="J1160" s="988">
        <f t="shared" si="10"/>
        <v>44743</v>
      </c>
    </row>
    <row r="1161" spans="2:10">
      <c r="B1161" s="988">
        <v>44774</v>
      </c>
      <c r="C1161" s="987" t="s">
        <v>4633</v>
      </c>
      <c r="D1161" s="987" t="s">
        <v>4634</v>
      </c>
      <c r="E1161" s="987">
        <v>113.38</v>
      </c>
      <c r="F1161" s="987">
        <f t="shared" si="9"/>
        <v>-6.0383886646346523E-2</v>
      </c>
      <c r="G1161" s="987">
        <v>0.68</v>
      </c>
      <c r="H1161" s="987">
        <v>2.6083333333333332E-3</v>
      </c>
      <c r="I1161" s="987">
        <f t="shared" si="11"/>
        <v>-6.2992219979679853E-2</v>
      </c>
      <c r="J1161" s="988">
        <f t="shared" si="10"/>
        <v>44774</v>
      </c>
    </row>
    <row r="1162" spans="2:10">
      <c r="B1162" s="988">
        <v>44805</v>
      </c>
      <c r="C1162" s="987" t="s">
        <v>4633</v>
      </c>
      <c r="D1162" s="987" t="s">
        <v>4634</v>
      </c>
      <c r="E1162" s="987">
        <v>101.85</v>
      </c>
      <c r="F1162" s="987">
        <f t="shared" si="9"/>
        <v>-0.10169342035632388</v>
      </c>
      <c r="G1162" s="987">
        <v>0</v>
      </c>
      <c r="H1162" s="987">
        <v>2.9666666666666669E-3</v>
      </c>
      <c r="I1162" s="987">
        <f t="shared" si="11"/>
        <v>-0.10466008702299055</v>
      </c>
      <c r="J1162" s="988">
        <f t="shared" si="10"/>
        <v>44805</v>
      </c>
    </row>
    <row r="1163" spans="2:10">
      <c r="B1163" s="988">
        <v>44835</v>
      </c>
      <c r="C1163" s="987" t="s">
        <v>4633</v>
      </c>
      <c r="D1163" s="987" t="s">
        <v>4634</v>
      </c>
      <c r="E1163" s="987">
        <v>106.55</v>
      </c>
      <c r="F1163" s="987">
        <f t="shared" si="9"/>
        <v>4.6146293568974012E-2</v>
      </c>
      <c r="G1163" s="987">
        <v>0</v>
      </c>
      <c r="H1163" s="987">
        <v>3.3666666666666667E-3</v>
      </c>
      <c r="I1163" s="987">
        <f t="shared" si="11"/>
        <v>4.2779626902307348E-2</v>
      </c>
      <c r="J1163" s="988">
        <f t="shared" si="10"/>
        <v>44835</v>
      </c>
    </row>
    <row r="1164" spans="2:10">
      <c r="B1164" s="988">
        <v>44866</v>
      </c>
      <c r="C1164" s="987" t="s">
        <v>4633</v>
      </c>
      <c r="D1164" s="987" t="s">
        <v>4634</v>
      </c>
      <c r="E1164" s="987">
        <v>120.2</v>
      </c>
      <c r="F1164" s="987">
        <f t="shared" si="9"/>
        <v>0.13505396527451907</v>
      </c>
      <c r="G1164" s="987">
        <v>0.74</v>
      </c>
      <c r="H1164" s="987">
        <v>3.3333333333333331E-3</v>
      </c>
      <c r="I1164" s="987">
        <f t="shared" si="11"/>
        <v>0.13172063194118575</v>
      </c>
      <c r="J1164" s="988">
        <f t="shared" si="10"/>
        <v>44866</v>
      </c>
    </row>
    <row r="1165" spans="2:10">
      <c r="B1165" s="988">
        <v>44896</v>
      </c>
      <c r="C1165" s="987" t="s">
        <v>4633</v>
      </c>
      <c r="D1165" s="987" t="s">
        <v>4634</v>
      </c>
      <c r="E1165" s="987">
        <v>112.07</v>
      </c>
      <c r="F1165" s="987">
        <f t="shared" si="9"/>
        <v>-6.7637271214642344E-2</v>
      </c>
      <c r="G1165" s="987">
        <v>0</v>
      </c>
      <c r="H1165" s="987">
        <v>3.0499999999999998E-3</v>
      </c>
      <c r="I1165" s="987">
        <f t="shared" si="11"/>
        <v>-7.0687271214642342E-2</v>
      </c>
      <c r="J1165" s="988">
        <f t="shared" si="10"/>
        <v>44896</v>
      </c>
    </row>
  </sheetData>
  <conditionalFormatting sqref="E697:E1037">
    <cfRule type="cellIs" dxfId="11" priority="1" stopIfTrue="1" operator="lessThan">
      <formula>0</formula>
    </cfRule>
  </conditionalFormatting>
  <conditionalFormatting sqref="F697:F1026">
    <cfRule type="cellIs" dxfId="10" priority="2" stopIfTrue="1" operator="lessThan">
      <formula>-1</formula>
    </cfRule>
  </conditionalFormatting>
  <pageMargins left="0.70000000000000007" right="0.70000000000000007" top="0.75" bottom="0.75" header="0.30000000000000004" footer="0.30000000000000004"/>
  <pageSetup paperSize="0" scale="86" fitToWidth="0" fitToHeight="0" orientation="portrait" horizontalDpi="0" verticalDpi="0" copie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65"/>
  <sheetViews>
    <sheetView workbookViewId="0"/>
  </sheetViews>
  <sheetFormatPr defaultColWidth="9" defaultRowHeight="13.2"/>
  <cols>
    <col min="1" max="1" width="10.5546875" style="987" customWidth="1"/>
    <col min="2" max="2" width="10.5546875" style="988" bestFit="1" customWidth="1"/>
    <col min="3" max="3" width="27.109375" style="987" bestFit="1" customWidth="1"/>
    <col min="4" max="4" width="7.33203125" style="987" customWidth="1"/>
    <col min="5" max="5" width="8.33203125" style="987" bestFit="1" customWidth="1"/>
    <col min="6" max="6" width="9.109375" style="987" bestFit="1" customWidth="1"/>
    <col min="7" max="7" width="10.33203125" style="987" customWidth="1"/>
    <col min="8" max="9" width="9.6640625" style="987" bestFit="1" customWidth="1"/>
    <col min="10" max="10" width="10.109375" style="988" bestFit="1" customWidth="1"/>
    <col min="11" max="11" width="9.5546875" style="987" customWidth="1"/>
    <col min="12" max="16384" width="9" style="987"/>
  </cols>
  <sheetData>
    <row r="1" spans="1:10" ht="39.6">
      <c r="A1" s="984" t="s">
        <v>4619</v>
      </c>
      <c r="B1" s="985" t="s">
        <v>4620</v>
      </c>
      <c r="C1" s="984" t="s">
        <v>4621</v>
      </c>
      <c r="D1" s="984" t="s">
        <v>181</v>
      </c>
      <c r="E1" s="984" t="s">
        <v>4622</v>
      </c>
      <c r="F1" s="984" t="s">
        <v>4623</v>
      </c>
      <c r="G1" s="984" t="s">
        <v>4624</v>
      </c>
      <c r="H1" s="986" t="s">
        <v>4625</v>
      </c>
      <c r="I1" s="987" t="s">
        <v>1482</v>
      </c>
      <c r="J1" s="985" t="s">
        <v>4620</v>
      </c>
    </row>
    <row r="2" spans="1:10">
      <c r="B2" s="988">
        <v>9498</v>
      </c>
      <c r="H2" s="986">
        <v>3.0999999999999999E-3</v>
      </c>
      <c r="I2" s="986"/>
      <c r="J2" s="988">
        <v>9498</v>
      </c>
    </row>
    <row r="3" spans="1:10">
      <c r="B3" s="988">
        <v>9529</v>
      </c>
      <c r="H3" s="986">
        <v>2.8E-3</v>
      </c>
      <c r="I3" s="986"/>
      <c r="J3" s="988">
        <v>9529</v>
      </c>
    </row>
    <row r="4" spans="1:10">
      <c r="B4" s="988">
        <v>9557</v>
      </c>
      <c r="H4" s="986">
        <v>3.2000000000000002E-3</v>
      </c>
      <c r="I4" s="986"/>
      <c r="J4" s="988">
        <v>9557</v>
      </c>
    </row>
    <row r="5" spans="1:10">
      <c r="B5" s="988">
        <v>9588</v>
      </c>
      <c r="H5" s="986">
        <v>3.0000000000000001E-3</v>
      </c>
      <c r="I5" s="986"/>
      <c r="J5" s="988">
        <v>9588</v>
      </c>
    </row>
    <row r="6" spans="1:10">
      <c r="B6" s="988">
        <v>9618</v>
      </c>
      <c r="H6" s="986">
        <v>2.8E-3</v>
      </c>
      <c r="I6" s="986"/>
      <c r="J6" s="988">
        <v>9618</v>
      </c>
    </row>
    <row r="7" spans="1:10">
      <c r="B7" s="988">
        <v>9649</v>
      </c>
      <c r="H7" s="986">
        <v>3.3E-3</v>
      </c>
      <c r="I7" s="986"/>
      <c r="J7" s="988">
        <v>9649</v>
      </c>
    </row>
    <row r="8" spans="1:10">
      <c r="B8" s="988">
        <v>9679</v>
      </c>
      <c r="H8" s="986">
        <v>3.0999999999999999E-3</v>
      </c>
      <c r="I8" s="986"/>
      <c r="J8" s="988">
        <v>9679</v>
      </c>
    </row>
    <row r="9" spans="1:10">
      <c r="B9" s="988">
        <v>9710</v>
      </c>
      <c r="H9" s="986">
        <v>3.0999999999999999E-3</v>
      </c>
      <c r="I9" s="986"/>
      <c r="J9" s="988">
        <v>9710</v>
      </c>
    </row>
    <row r="10" spans="1:10">
      <c r="B10" s="988">
        <v>9741</v>
      </c>
      <c r="H10" s="986">
        <v>3.0000000000000001E-3</v>
      </c>
      <c r="I10" s="986"/>
      <c r="J10" s="988">
        <v>9741</v>
      </c>
    </row>
    <row r="11" spans="1:10">
      <c r="B11" s="988">
        <v>9771</v>
      </c>
      <c r="H11" s="986">
        <v>3.0000000000000001E-3</v>
      </c>
      <c r="I11" s="986"/>
      <c r="J11" s="988">
        <v>9771</v>
      </c>
    </row>
    <row r="12" spans="1:10">
      <c r="B12" s="988">
        <v>9802</v>
      </c>
      <c r="H12" s="986">
        <v>3.0999999999999999E-3</v>
      </c>
      <c r="I12" s="986"/>
      <c r="J12" s="988">
        <v>9802</v>
      </c>
    </row>
    <row r="13" spans="1:10">
      <c r="B13" s="988">
        <v>9832</v>
      </c>
      <c r="H13" s="986">
        <v>3.0000000000000001E-3</v>
      </c>
      <c r="I13" s="986"/>
      <c r="J13" s="988">
        <v>9832</v>
      </c>
    </row>
    <row r="14" spans="1:10">
      <c r="B14" s="988">
        <v>9863</v>
      </c>
      <c r="H14" s="986">
        <v>3.0000000000000001E-3</v>
      </c>
      <c r="I14" s="986"/>
      <c r="J14" s="988">
        <v>9863</v>
      </c>
    </row>
    <row r="15" spans="1:10">
      <c r="B15" s="988">
        <v>9894</v>
      </c>
      <c r="H15" s="986">
        <v>2.7000000000000001E-3</v>
      </c>
      <c r="I15" s="986"/>
      <c r="J15" s="988">
        <v>9894</v>
      </c>
    </row>
    <row r="16" spans="1:10">
      <c r="B16" s="988">
        <v>9922</v>
      </c>
      <c r="H16" s="986">
        <v>2.8999999999999998E-3</v>
      </c>
      <c r="I16" s="986"/>
      <c r="J16" s="988">
        <v>9922</v>
      </c>
    </row>
    <row r="17" spans="2:10">
      <c r="B17" s="988">
        <v>9953</v>
      </c>
      <c r="H17" s="986">
        <v>2.7000000000000001E-3</v>
      </c>
      <c r="I17" s="986"/>
      <c r="J17" s="988">
        <v>9953</v>
      </c>
    </row>
    <row r="18" spans="2:10">
      <c r="B18" s="988">
        <v>9983</v>
      </c>
      <c r="H18" s="986">
        <v>2.8E-3</v>
      </c>
      <c r="I18" s="986"/>
      <c r="J18" s="988">
        <v>9983</v>
      </c>
    </row>
    <row r="19" spans="2:10">
      <c r="B19" s="988">
        <v>10014</v>
      </c>
      <c r="H19" s="986">
        <v>2.7000000000000001E-3</v>
      </c>
      <c r="I19" s="986"/>
      <c r="J19" s="988">
        <v>10014</v>
      </c>
    </row>
    <row r="20" spans="2:10">
      <c r="B20" s="988">
        <v>10044</v>
      </c>
      <c r="H20" s="986">
        <v>2.7000000000000001E-3</v>
      </c>
      <c r="I20" s="986"/>
      <c r="J20" s="988">
        <v>10044</v>
      </c>
    </row>
    <row r="21" spans="2:10">
      <c r="B21" s="988">
        <v>10075</v>
      </c>
      <c r="H21" s="986">
        <v>2.8999999999999998E-3</v>
      </c>
      <c r="I21" s="986"/>
      <c r="J21" s="988">
        <v>10075</v>
      </c>
    </row>
    <row r="22" spans="2:10">
      <c r="B22" s="988">
        <v>10106</v>
      </c>
      <c r="H22" s="986">
        <v>2.7000000000000001E-3</v>
      </c>
      <c r="I22" s="986"/>
      <c r="J22" s="988">
        <v>10106</v>
      </c>
    </row>
    <row r="23" spans="2:10">
      <c r="B23" s="988">
        <v>10136</v>
      </c>
      <c r="H23" s="986">
        <v>2.8E-3</v>
      </c>
      <c r="I23" s="986"/>
      <c r="J23" s="988">
        <v>10136</v>
      </c>
    </row>
    <row r="24" spans="2:10">
      <c r="B24" s="988">
        <v>10167</v>
      </c>
      <c r="H24" s="986">
        <v>2.7000000000000001E-3</v>
      </c>
      <c r="I24" s="986"/>
      <c r="J24" s="988">
        <v>10167</v>
      </c>
    </row>
    <row r="25" spans="2:10">
      <c r="B25" s="988">
        <v>10197</v>
      </c>
      <c r="H25" s="986">
        <v>2.7000000000000001E-3</v>
      </c>
      <c r="I25" s="986"/>
      <c r="J25" s="988">
        <v>10197</v>
      </c>
    </row>
    <row r="26" spans="2:10">
      <c r="B26" s="988">
        <v>10228</v>
      </c>
      <c r="H26" s="986">
        <v>2.7000000000000001E-3</v>
      </c>
      <c r="I26" s="986"/>
      <c r="J26" s="988">
        <v>10228</v>
      </c>
    </row>
    <row r="27" spans="2:10">
      <c r="B27" s="988">
        <v>10259</v>
      </c>
      <c r="H27" s="986">
        <v>2.5000000000000001E-3</v>
      </c>
      <c r="I27" s="986"/>
      <c r="J27" s="988">
        <v>10259</v>
      </c>
    </row>
    <row r="28" spans="2:10">
      <c r="B28" s="988">
        <v>10288</v>
      </c>
      <c r="H28" s="986">
        <v>2.7000000000000001E-3</v>
      </c>
      <c r="I28" s="986"/>
      <c r="J28" s="988">
        <v>10288</v>
      </c>
    </row>
    <row r="29" spans="2:10">
      <c r="B29" s="988">
        <v>10319</v>
      </c>
      <c r="H29" s="986">
        <v>2.5999999999999999E-3</v>
      </c>
      <c r="I29" s="986"/>
      <c r="J29" s="988">
        <v>10319</v>
      </c>
    </row>
    <row r="30" spans="2:10">
      <c r="B30" s="988">
        <v>10349</v>
      </c>
      <c r="H30" s="986">
        <v>2.7000000000000001E-3</v>
      </c>
      <c r="I30" s="986"/>
      <c r="J30" s="988">
        <v>10349</v>
      </c>
    </row>
    <row r="31" spans="2:10">
      <c r="B31" s="988">
        <v>10380</v>
      </c>
      <c r="H31" s="986">
        <v>2.7000000000000001E-3</v>
      </c>
      <c r="I31" s="986"/>
      <c r="J31" s="988">
        <v>10380</v>
      </c>
    </row>
    <row r="32" spans="2:10">
      <c r="B32" s="988">
        <v>10410</v>
      </c>
      <c r="H32" s="986">
        <v>2.7000000000000001E-3</v>
      </c>
      <c r="I32" s="986"/>
      <c r="J32" s="988">
        <v>10410</v>
      </c>
    </row>
    <row r="33" spans="2:10">
      <c r="B33" s="988">
        <v>10441</v>
      </c>
      <c r="H33" s="986">
        <v>2.8999999999999998E-3</v>
      </c>
      <c r="I33" s="986"/>
      <c r="J33" s="988">
        <v>10441</v>
      </c>
    </row>
    <row r="34" spans="2:10">
      <c r="B34" s="988">
        <v>10472</v>
      </c>
      <c r="H34" s="986">
        <v>2.7000000000000001E-3</v>
      </c>
      <c r="I34" s="986"/>
      <c r="J34" s="988">
        <v>10472</v>
      </c>
    </row>
    <row r="35" spans="2:10">
      <c r="B35" s="988">
        <v>10502</v>
      </c>
      <c r="H35" s="986">
        <v>3.0000000000000001E-3</v>
      </c>
      <c r="I35" s="986"/>
      <c r="J35" s="988">
        <v>10502</v>
      </c>
    </row>
    <row r="36" spans="2:10">
      <c r="B36" s="988">
        <v>10533</v>
      </c>
      <c r="H36" s="986">
        <v>2.7000000000000001E-3</v>
      </c>
      <c r="I36" s="986"/>
      <c r="J36" s="988">
        <v>10533</v>
      </c>
    </row>
    <row r="37" spans="2:10">
      <c r="B37" s="988">
        <v>10563</v>
      </c>
      <c r="H37" s="986">
        <v>2.8999999999999998E-3</v>
      </c>
      <c r="I37" s="986"/>
      <c r="J37" s="988">
        <v>10563</v>
      </c>
    </row>
    <row r="38" spans="2:10">
      <c r="B38" s="988">
        <v>10594</v>
      </c>
      <c r="H38" s="986">
        <v>2.8999999999999998E-3</v>
      </c>
      <c r="I38" s="986"/>
      <c r="J38" s="988">
        <v>10594</v>
      </c>
    </row>
    <row r="39" spans="2:10">
      <c r="B39" s="988">
        <v>10625</v>
      </c>
      <c r="H39" s="986">
        <v>2.7000000000000001E-3</v>
      </c>
      <c r="I39" s="986"/>
      <c r="J39" s="988">
        <v>10625</v>
      </c>
    </row>
    <row r="40" spans="2:10">
      <c r="B40" s="988">
        <v>10653</v>
      </c>
      <c r="H40" s="986">
        <v>2.8E-3</v>
      </c>
      <c r="I40" s="986"/>
      <c r="J40" s="988">
        <v>10653</v>
      </c>
    </row>
    <row r="41" spans="2:10">
      <c r="B41" s="988">
        <v>10684</v>
      </c>
      <c r="H41" s="986">
        <v>3.3999999999999998E-3</v>
      </c>
      <c r="I41" s="986"/>
      <c r="J41" s="988">
        <v>10684</v>
      </c>
    </row>
    <row r="42" spans="2:10">
      <c r="B42" s="988">
        <v>10714</v>
      </c>
      <c r="H42" s="986">
        <v>3.0000000000000001E-3</v>
      </c>
      <c r="I42" s="986"/>
      <c r="J42" s="988">
        <v>10714</v>
      </c>
    </row>
    <row r="43" spans="2:10">
      <c r="B43" s="988">
        <v>10745</v>
      </c>
      <c r="H43" s="986">
        <v>2.8999999999999998E-3</v>
      </c>
      <c r="I43" s="986"/>
      <c r="J43" s="988">
        <v>10745</v>
      </c>
    </row>
    <row r="44" spans="2:10">
      <c r="B44" s="988">
        <v>10775</v>
      </c>
      <c r="H44" s="986">
        <v>3.2000000000000002E-3</v>
      </c>
      <c r="I44" s="986"/>
      <c r="J44" s="988">
        <v>10775</v>
      </c>
    </row>
    <row r="45" spans="2:10">
      <c r="B45" s="988">
        <v>10806</v>
      </c>
      <c r="H45" s="986">
        <v>3.0000000000000001E-3</v>
      </c>
      <c r="I45" s="986"/>
      <c r="J45" s="988">
        <v>10806</v>
      </c>
    </row>
    <row r="46" spans="2:10">
      <c r="B46" s="988">
        <v>10837</v>
      </c>
      <c r="H46" s="986">
        <v>3.2000000000000002E-3</v>
      </c>
      <c r="I46" s="986"/>
      <c r="J46" s="988">
        <v>10837</v>
      </c>
    </row>
    <row r="47" spans="2:10">
      <c r="B47" s="988">
        <v>10867</v>
      </c>
      <c r="H47" s="986">
        <v>3.0999999999999999E-3</v>
      </c>
      <c r="I47" s="986"/>
      <c r="J47" s="988">
        <v>10867</v>
      </c>
    </row>
    <row r="48" spans="2:10">
      <c r="B48" s="988">
        <v>10898</v>
      </c>
      <c r="H48" s="986">
        <v>2.5999999999999999E-3</v>
      </c>
      <c r="I48" s="986"/>
      <c r="J48" s="988">
        <v>10898</v>
      </c>
    </row>
    <row r="49" spans="2:10">
      <c r="B49" s="988">
        <v>10928</v>
      </c>
      <c r="H49" s="986">
        <v>3.0999999999999999E-3</v>
      </c>
      <c r="I49" s="986"/>
      <c r="J49" s="988">
        <v>10928</v>
      </c>
    </row>
    <row r="50" spans="2:10">
      <c r="B50" s="988">
        <v>10959</v>
      </c>
      <c r="H50" s="986">
        <v>2.8999999999999998E-3</v>
      </c>
      <c r="I50" s="986"/>
      <c r="J50" s="988">
        <v>10959</v>
      </c>
    </row>
    <row r="51" spans="2:10">
      <c r="B51" s="988">
        <v>10990</v>
      </c>
      <c r="H51" s="986">
        <v>2.5999999999999999E-3</v>
      </c>
      <c r="I51" s="986"/>
      <c r="J51" s="988">
        <v>10990</v>
      </c>
    </row>
    <row r="52" spans="2:10">
      <c r="B52" s="988">
        <v>11018</v>
      </c>
      <c r="H52" s="986">
        <v>2.8999999999999998E-3</v>
      </c>
      <c r="I52" s="986"/>
      <c r="J52" s="988">
        <v>11018</v>
      </c>
    </row>
    <row r="53" spans="2:10">
      <c r="B53" s="988">
        <v>11049</v>
      </c>
      <c r="H53" s="986">
        <v>2.7000000000000001E-3</v>
      </c>
      <c r="I53" s="986"/>
      <c r="J53" s="988">
        <v>11049</v>
      </c>
    </row>
    <row r="54" spans="2:10">
      <c r="B54" s="988">
        <v>11079</v>
      </c>
      <c r="H54" s="986">
        <v>2.7000000000000001E-3</v>
      </c>
      <c r="I54" s="986"/>
      <c r="J54" s="988">
        <v>11079</v>
      </c>
    </row>
    <row r="55" spans="2:10">
      <c r="B55" s="988">
        <v>11110</v>
      </c>
      <c r="H55" s="986">
        <v>2.8999999999999998E-3</v>
      </c>
      <c r="I55" s="986"/>
      <c r="J55" s="988">
        <v>11110</v>
      </c>
    </row>
    <row r="56" spans="2:10">
      <c r="B56" s="988">
        <v>11140</v>
      </c>
      <c r="H56" s="986">
        <v>2.8E-3</v>
      </c>
      <c r="I56" s="986"/>
      <c r="J56" s="988">
        <v>11140</v>
      </c>
    </row>
    <row r="57" spans="2:10">
      <c r="B57" s="988">
        <v>11171</v>
      </c>
      <c r="H57" s="986">
        <v>2.5999999999999999E-3</v>
      </c>
      <c r="I57" s="986"/>
      <c r="J57" s="988">
        <v>11171</v>
      </c>
    </row>
    <row r="58" spans="2:10">
      <c r="B58" s="988">
        <v>11202</v>
      </c>
      <c r="H58" s="986">
        <v>2.8999999999999998E-3</v>
      </c>
      <c r="I58" s="986"/>
      <c r="J58" s="988">
        <v>11202</v>
      </c>
    </row>
    <row r="59" spans="2:10">
      <c r="B59" s="988">
        <v>11232</v>
      </c>
      <c r="H59" s="986">
        <v>2.7000000000000001E-3</v>
      </c>
      <c r="I59" s="986"/>
      <c r="J59" s="988">
        <v>11232</v>
      </c>
    </row>
    <row r="60" spans="2:10">
      <c r="B60" s="988">
        <v>11263</v>
      </c>
      <c r="H60" s="986">
        <v>2.5999999999999999E-3</v>
      </c>
      <c r="I60" s="986"/>
      <c r="J60" s="988">
        <v>11263</v>
      </c>
    </row>
    <row r="61" spans="2:10">
      <c r="B61" s="988">
        <v>11293</v>
      </c>
      <c r="H61" s="986">
        <v>2.8E-3</v>
      </c>
      <c r="I61" s="986"/>
      <c r="J61" s="988">
        <v>11293</v>
      </c>
    </row>
    <row r="62" spans="2:10">
      <c r="B62" s="988">
        <v>11324</v>
      </c>
      <c r="H62" s="986">
        <v>2.8E-3</v>
      </c>
      <c r="I62" s="986"/>
      <c r="J62" s="988">
        <v>11324</v>
      </c>
    </row>
    <row r="63" spans="2:10">
      <c r="B63" s="988">
        <v>11355</v>
      </c>
      <c r="H63" s="986">
        <v>2.5999999999999999E-3</v>
      </c>
      <c r="I63" s="986"/>
      <c r="J63" s="988">
        <v>11355</v>
      </c>
    </row>
    <row r="64" spans="2:10">
      <c r="B64" s="988">
        <v>11383</v>
      </c>
      <c r="H64" s="986">
        <v>2.8999999999999998E-3</v>
      </c>
      <c r="I64" s="986"/>
      <c r="J64" s="988">
        <v>11383</v>
      </c>
    </row>
    <row r="65" spans="2:10">
      <c r="B65" s="988">
        <v>11414</v>
      </c>
      <c r="H65" s="986">
        <v>2.7000000000000001E-3</v>
      </c>
      <c r="I65" s="986"/>
      <c r="J65" s="988">
        <v>11414</v>
      </c>
    </row>
    <row r="66" spans="2:10">
      <c r="B66" s="988">
        <v>11444</v>
      </c>
      <c r="H66" s="986">
        <v>2.5999999999999999E-3</v>
      </c>
      <c r="I66" s="986"/>
      <c r="J66" s="988">
        <v>11444</v>
      </c>
    </row>
    <row r="67" spans="2:10">
      <c r="B67" s="988">
        <v>11475</v>
      </c>
      <c r="H67" s="986">
        <v>2.8E-3</v>
      </c>
      <c r="I67" s="986"/>
      <c r="J67" s="988">
        <v>11475</v>
      </c>
    </row>
    <row r="68" spans="2:10">
      <c r="B68" s="988">
        <v>11505</v>
      </c>
      <c r="H68" s="986">
        <v>2.7000000000000001E-3</v>
      </c>
      <c r="I68" s="986"/>
      <c r="J68" s="988">
        <v>11505</v>
      </c>
    </row>
    <row r="69" spans="2:10">
      <c r="B69" s="988">
        <v>11536</v>
      </c>
      <c r="H69" s="986">
        <v>2.7000000000000001E-3</v>
      </c>
      <c r="I69" s="986"/>
      <c r="J69" s="988">
        <v>11536</v>
      </c>
    </row>
    <row r="70" spans="2:10">
      <c r="B70" s="988">
        <v>11567</v>
      </c>
      <c r="H70" s="986">
        <v>2.7000000000000001E-3</v>
      </c>
      <c r="I70" s="986"/>
      <c r="J70" s="988">
        <v>11567</v>
      </c>
    </row>
    <row r="71" spans="2:10">
      <c r="B71" s="988">
        <v>11597</v>
      </c>
      <c r="H71" s="986">
        <v>2.8999999999999998E-3</v>
      </c>
      <c r="I71" s="986"/>
      <c r="J71" s="988">
        <v>11597</v>
      </c>
    </row>
    <row r="72" spans="2:10">
      <c r="B72" s="988">
        <v>11628</v>
      </c>
      <c r="H72" s="986">
        <v>3.0999999999999999E-3</v>
      </c>
      <c r="I72" s="986"/>
      <c r="J72" s="988">
        <v>11628</v>
      </c>
    </row>
    <row r="73" spans="2:10">
      <c r="B73" s="988">
        <v>11658</v>
      </c>
      <c r="H73" s="986">
        <v>3.2000000000000002E-3</v>
      </c>
      <c r="I73" s="986"/>
      <c r="J73" s="988">
        <v>11658</v>
      </c>
    </row>
    <row r="74" spans="2:10">
      <c r="B74" s="988">
        <v>11689</v>
      </c>
      <c r="H74" s="986">
        <v>3.2000000000000002E-3</v>
      </c>
      <c r="I74" s="986"/>
      <c r="J74" s="988">
        <v>11689</v>
      </c>
    </row>
    <row r="75" spans="2:10">
      <c r="B75" s="988">
        <v>11720</v>
      </c>
      <c r="H75" s="986">
        <v>3.2000000000000002E-3</v>
      </c>
      <c r="I75" s="986"/>
      <c r="J75" s="988">
        <v>11720</v>
      </c>
    </row>
    <row r="76" spans="2:10">
      <c r="B76" s="988">
        <v>11749</v>
      </c>
      <c r="H76" s="986">
        <v>3.0999999999999999E-3</v>
      </c>
      <c r="I76" s="986"/>
      <c r="J76" s="988">
        <v>11749</v>
      </c>
    </row>
    <row r="77" spans="2:10">
      <c r="B77" s="988">
        <v>11780</v>
      </c>
      <c r="H77" s="986">
        <v>3.0000000000000001E-3</v>
      </c>
      <c r="I77" s="986"/>
      <c r="J77" s="988">
        <v>11780</v>
      </c>
    </row>
    <row r="78" spans="2:10">
      <c r="B78" s="988">
        <v>11810</v>
      </c>
      <c r="H78" s="986">
        <v>2.8E-3</v>
      </c>
      <c r="I78" s="986"/>
      <c r="J78" s="988">
        <v>11810</v>
      </c>
    </row>
    <row r="79" spans="2:10">
      <c r="B79" s="988">
        <v>11841</v>
      </c>
      <c r="H79" s="986">
        <v>2.8E-3</v>
      </c>
      <c r="I79" s="986"/>
      <c r="J79" s="988">
        <v>11841</v>
      </c>
    </row>
    <row r="80" spans="2:10">
      <c r="B80" s="988">
        <v>11871</v>
      </c>
      <c r="H80" s="986">
        <v>2.8E-3</v>
      </c>
      <c r="I80" s="986"/>
      <c r="J80" s="988">
        <v>11871</v>
      </c>
    </row>
    <row r="81" spans="2:10">
      <c r="B81" s="988">
        <v>11902</v>
      </c>
      <c r="H81" s="986">
        <v>2.8E-3</v>
      </c>
      <c r="I81" s="986"/>
      <c r="J81" s="988">
        <v>11902</v>
      </c>
    </row>
    <row r="82" spans="2:10">
      <c r="B82" s="988">
        <v>11933</v>
      </c>
      <c r="H82" s="986">
        <v>2.5999999999999999E-3</v>
      </c>
      <c r="I82" s="986"/>
      <c r="J82" s="988">
        <v>11933</v>
      </c>
    </row>
    <row r="83" spans="2:10">
      <c r="B83" s="988">
        <v>11963</v>
      </c>
      <c r="H83" s="986">
        <v>2.7000000000000001E-3</v>
      </c>
      <c r="I83" s="986"/>
      <c r="J83" s="988">
        <v>11963</v>
      </c>
    </row>
    <row r="84" spans="2:10">
      <c r="B84" s="988">
        <v>11994</v>
      </c>
      <c r="H84" s="986">
        <v>2.5999999999999999E-3</v>
      </c>
      <c r="I84" s="986"/>
      <c r="J84" s="988">
        <v>11994</v>
      </c>
    </row>
    <row r="85" spans="2:10">
      <c r="B85" s="988">
        <v>12024</v>
      </c>
      <c r="H85" s="986">
        <v>2.7000000000000001E-3</v>
      </c>
      <c r="I85" s="986"/>
      <c r="J85" s="988">
        <v>12024</v>
      </c>
    </row>
    <row r="86" spans="2:10">
      <c r="B86" s="988">
        <v>12055</v>
      </c>
      <c r="H86" s="986">
        <v>2.7000000000000001E-3</v>
      </c>
      <c r="I86" s="986"/>
      <c r="J86" s="988">
        <v>12055</v>
      </c>
    </row>
    <row r="87" spans="2:10">
      <c r="B87" s="988">
        <v>12086</v>
      </c>
      <c r="H87" s="986">
        <v>2.3E-3</v>
      </c>
      <c r="I87" s="986"/>
      <c r="J87" s="988">
        <v>12086</v>
      </c>
    </row>
    <row r="88" spans="2:10">
      <c r="B88" s="988">
        <v>12114</v>
      </c>
      <c r="H88" s="986">
        <v>2.7000000000000001E-3</v>
      </c>
      <c r="I88" s="986"/>
      <c r="J88" s="988">
        <v>12114</v>
      </c>
    </row>
    <row r="89" spans="2:10">
      <c r="B89" s="988">
        <v>12145</v>
      </c>
      <c r="H89" s="986">
        <v>2.5000000000000001E-3</v>
      </c>
      <c r="I89" s="986"/>
      <c r="J89" s="988">
        <v>12145</v>
      </c>
    </row>
    <row r="90" spans="2:10">
      <c r="B90" s="988">
        <v>12175</v>
      </c>
      <c r="H90" s="986">
        <v>2.8E-3</v>
      </c>
      <c r="I90" s="986"/>
      <c r="J90" s="988">
        <v>12175</v>
      </c>
    </row>
    <row r="91" spans="2:10">
      <c r="B91" s="988">
        <v>12206</v>
      </c>
      <c r="H91" s="986">
        <v>2.5000000000000001E-3</v>
      </c>
      <c r="I91" s="986"/>
      <c r="J91" s="988">
        <v>12206</v>
      </c>
    </row>
    <row r="92" spans="2:10">
      <c r="B92" s="988">
        <v>12236</v>
      </c>
      <c r="H92" s="986">
        <v>2.5999999999999999E-3</v>
      </c>
      <c r="I92" s="986"/>
      <c r="J92" s="988">
        <v>12236</v>
      </c>
    </row>
    <row r="93" spans="2:10">
      <c r="B93" s="988">
        <v>12267</v>
      </c>
      <c r="H93" s="986">
        <v>2.5999999999999999E-3</v>
      </c>
      <c r="I93" s="986"/>
      <c r="J93" s="988">
        <v>12267</v>
      </c>
    </row>
    <row r="94" spans="2:10">
      <c r="B94" s="988">
        <v>12298</v>
      </c>
      <c r="H94" s="986">
        <v>2.5000000000000001E-3</v>
      </c>
      <c r="I94" s="986"/>
      <c r="J94" s="988">
        <v>12298</v>
      </c>
    </row>
    <row r="95" spans="2:10">
      <c r="B95" s="988">
        <v>12328</v>
      </c>
      <c r="H95" s="986">
        <v>2.5999999999999999E-3</v>
      </c>
      <c r="I95" s="986"/>
      <c r="J95" s="988">
        <v>12328</v>
      </c>
    </row>
    <row r="96" spans="2:10">
      <c r="B96" s="988">
        <v>12359</v>
      </c>
      <c r="H96" s="986">
        <v>2.5000000000000001E-3</v>
      </c>
      <c r="I96" s="986"/>
      <c r="J96" s="988">
        <v>12359</v>
      </c>
    </row>
    <row r="97" spans="2:10">
      <c r="B97" s="988">
        <v>12389</v>
      </c>
      <c r="H97" s="986">
        <v>2.8E-3</v>
      </c>
      <c r="I97" s="986"/>
      <c r="J97" s="988">
        <v>12389</v>
      </c>
    </row>
    <row r="98" spans="2:10">
      <c r="B98" s="988">
        <v>12420</v>
      </c>
      <c r="H98" s="986">
        <v>2.8999999999999998E-3</v>
      </c>
      <c r="I98" s="986"/>
      <c r="J98" s="988">
        <v>12420</v>
      </c>
    </row>
    <row r="99" spans="2:10">
      <c r="B99" s="988">
        <v>12451</v>
      </c>
      <c r="H99" s="986">
        <v>2.3999999999999998E-3</v>
      </c>
      <c r="I99" s="986"/>
      <c r="J99" s="988">
        <v>12451</v>
      </c>
    </row>
    <row r="100" spans="2:10">
      <c r="B100" s="988">
        <v>12479</v>
      </c>
      <c r="H100" s="986">
        <v>2.7000000000000001E-3</v>
      </c>
      <c r="I100" s="986"/>
      <c r="J100" s="988">
        <v>12479</v>
      </c>
    </row>
    <row r="101" spans="2:10">
      <c r="B101" s="988">
        <v>12510</v>
      </c>
      <c r="H101" s="986">
        <v>2.5000000000000001E-3</v>
      </c>
      <c r="I101" s="986"/>
      <c r="J101" s="988">
        <v>12510</v>
      </c>
    </row>
    <row r="102" spans="2:10">
      <c r="B102" s="988">
        <v>12540</v>
      </c>
      <c r="H102" s="986">
        <v>2.5000000000000001E-3</v>
      </c>
      <c r="I102" s="986"/>
      <c r="J102" s="988">
        <v>12540</v>
      </c>
    </row>
    <row r="103" spans="2:10">
      <c r="B103" s="988">
        <v>12571</v>
      </c>
      <c r="H103" s="986">
        <v>2.3999999999999998E-3</v>
      </c>
      <c r="I103" s="986"/>
      <c r="J103" s="988">
        <v>12571</v>
      </c>
    </row>
    <row r="104" spans="2:10">
      <c r="B104" s="988">
        <v>12601</v>
      </c>
      <c r="H104" s="986">
        <v>2.3999999999999998E-3</v>
      </c>
      <c r="I104" s="986"/>
      <c r="J104" s="988">
        <v>12601</v>
      </c>
    </row>
    <row r="105" spans="2:10">
      <c r="B105" s="988">
        <v>12632</v>
      </c>
      <c r="H105" s="986">
        <v>2.3999999999999998E-3</v>
      </c>
      <c r="I105" s="986"/>
      <c r="J105" s="988">
        <v>12632</v>
      </c>
    </row>
    <row r="106" spans="2:10">
      <c r="B106" s="988">
        <v>12663</v>
      </c>
      <c r="H106" s="986">
        <v>2.3E-3</v>
      </c>
      <c r="I106" s="986"/>
      <c r="J106" s="988">
        <v>12663</v>
      </c>
    </row>
    <row r="107" spans="2:10">
      <c r="B107" s="988">
        <v>12693</v>
      </c>
      <c r="H107" s="986">
        <v>2.7000000000000001E-3</v>
      </c>
      <c r="I107" s="986"/>
      <c r="J107" s="988">
        <v>12693</v>
      </c>
    </row>
    <row r="108" spans="2:10">
      <c r="B108" s="988">
        <v>12724</v>
      </c>
      <c r="H108" s="986">
        <v>2.5000000000000001E-3</v>
      </c>
      <c r="I108" s="986"/>
      <c r="J108" s="988">
        <v>12724</v>
      </c>
    </row>
    <row r="109" spans="2:10">
      <c r="B109" s="988">
        <v>12754</v>
      </c>
      <c r="H109" s="986">
        <v>2.5000000000000001E-3</v>
      </c>
      <c r="I109" s="986"/>
      <c r="J109" s="988">
        <v>12754</v>
      </c>
    </row>
    <row r="110" spans="2:10">
      <c r="B110" s="988">
        <v>12785</v>
      </c>
      <c r="H110" s="986">
        <v>2.5000000000000001E-3</v>
      </c>
      <c r="I110" s="986"/>
      <c r="J110" s="988">
        <v>12785</v>
      </c>
    </row>
    <row r="111" spans="2:10">
      <c r="B111" s="988">
        <v>12816</v>
      </c>
      <c r="H111" s="986">
        <v>2.0999999999999999E-3</v>
      </c>
      <c r="I111" s="986"/>
      <c r="J111" s="988">
        <v>12816</v>
      </c>
    </row>
    <row r="112" spans="2:10">
      <c r="B112" s="988">
        <v>12844</v>
      </c>
      <c r="H112" s="986">
        <v>2.2000000000000001E-3</v>
      </c>
      <c r="I112" s="986"/>
      <c r="J112" s="988">
        <v>12844</v>
      </c>
    </row>
    <row r="113" spans="2:10">
      <c r="B113" s="988">
        <v>12875</v>
      </c>
      <c r="H113" s="986">
        <v>2.3E-3</v>
      </c>
      <c r="I113" s="986"/>
      <c r="J113" s="988">
        <v>12875</v>
      </c>
    </row>
    <row r="114" spans="2:10">
      <c r="B114" s="988">
        <v>12905</v>
      </c>
      <c r="H114" s="986">
        <v>2.3E-3</v>
      </c>
      <c r="I114" s="986"/>
      <c r="J114" s="988">
        <v>12905</v>
      </c>
    </row>
    <row r="115" spans="2:10">
      <c r="B115" s="988">
        <v>12936</v>
      </c>
      <c r="H115" s="986">
        <v>2.2000000000000001E-3</v>
      </c>
      <c r="I115" s="986"/>
      <c r="J115" s="988">
        <v>12936</v>
      </c>
    </row>
    <row r="116" spans="2:10">
      <c r="B116" s="988">
        <v>12966</v>
      </c>
      <c r="H116" s="986">
        <v>2.3999999999999998E-3</v>
      </c>
      <c r="I116" s="986"/>
      <c r="J116" s="988">
        <v>12966</v>
      </c>
    </row>
    <row r="117" spans="2:10">
      <c r="B117" s="988">
        <v>12997</v>
      </c>
      <c r="H117" s="986">
        <v>2.3E-3</v>
      </c>
      <c r="I117" s="986"/>
      <c r="J117" s="988">
        <v>12997</v>
      </c>
    </row>
    <row r="118" spans="2:10">
      <c r="B118" s="988">
        <v>13028</v>
      </c>
      <c r="H118" s="986">
        <v>2.3E-3</v>
      </c>
      <c r="I118" s="986"/>
      <c r="J118" s="988">
        <v>13028</v>
      </c>
    </row>
    <row r="119" spans="2:10">
      <c r="B119" s="988">
        <v>13058</v>
      </c>
      <c r="H119" s="986">
        <v>2.3E-3</v>
      </c>
      <c r="I119" s="986"/>
      <c r="J119" s="988">
        <v>13058</v>
      </c>
    </row>
    <row r="120" spans="2:10">
      <c r="B120" s="988">
        <v>13089</v>
      </c>
      <c r="H120" s="986">
        <v>2.3999999999999998E-3</v>
      </c>
      <c r="I120" s="986"/>
      <c r="J120" s="988">
        <v>13089</v>
      </c>
    </row>
    <row r="121" spans="2:10">
      <c r="B121" s="988">
        <v>13119</v>
      </c>
      <c r="H121" s="986">
        <v>2.3999999999999998E-3</v>
      </c>
      <c r="I121" s="986"/>
      <c r="J121" s="988">
        <v>13119</v>
      </c>
    </row>
    <row r="122" spans="2:10">
      <c r="B122" s="988">
        <v>13150</v>
      </c>
      <c r="H122" s="986">
        <v>2.3999999999999998E-3</v>
      </c>
      <c r="I122" s="986"/>
      <c r="J122" s="988">
        <v>13150</v>
      </c>
    </row>
    <row r="123" spans="2:10">
      <c r="B123" s="988">
        <v>13181</v>
      </c>
      <c r="H123" s="986">
        <v>2.3E-3</v>
      </c>
      <c r="I123" s="986"/>
      <c r="J123" s="988">
        <v>13181</v>
      </c>
    </row>
    <row r="124" spans="2:10">
      <c r="B124" s="988">
        <v>13210</v>
      </c>
      <c r="H124" s="986">
        <v>2.3999999999999998E-3</v>
      </c>
      <c r="I124" s="986"/>
      <c r="J124" s="988">
        <v>13210</v>
      </c>
    </row>
    <row r="125" spans="2:10">
      <c r="B125" s="988">
        <v>13241</v>
      </c>
      <c r="H125" s="986">
        <v>2.2000000000000001E-3</v>
      </c>
      <c r="I125" s="986"/>
      <c r="J125" s="988">
        <v>13241</v>
      </c>
    </row>
    <row r="126" spans="2:10">
      <c r="B126" s="988">
        <v>13271</v>
      </c>
      <c r="H126" s="986">
        <v>2.2000000000000001E-3</v>
      </c>
      <c r="I126" s="986"/>
      <c r="J126" s="988">
        <v>13271</v>
      </c>
    </row>
    <row r="127" spans="2:10">
      <c r="B127" s="988">
        <v>13302</v>
      </c>
      <c r="H127" s="986">
        <v>2.3999999999999998E-3</v>
      </c>
      <c r="I127" s="986"/>
      <c r="J127" s="988">
        <v>13302</v>
      </c>
    </row>
    <row r="128" spans="2:10">
      <c r="B128" s="988">
        <v>13332</v>
      </c>
      <c r="H128" s="986">
        <v>2.3E-3</v>
      </c>
      <c r="I128" s="986"/>
      <c r="J128" s="988">
        <v>13332</v>
      </c>
    </row>
    <row r="129" spans="2:10">
      <c r="B129" s="988">
        <v>13363</v>
      </c>
      <c r="H129" s="986">
        <v>2.3E-3</v>
      </c>
      <c r="I129" s="986"/>
      <c r="J129" s="988">
        <v>13363</v>
      </c>
    </row>
    <row r="130" spans="2:10">
      <c r="B130" s="988">
        <v>13394</v>
      </c>
      <c r="H130" s="986">
        <v>2.0999999999999999E-3</v>
      </c>
      <c r="I130" s="986"/>
      <c r="J130" s="988">
        <v>13394</v>
      </c>
    </row>
    <row r="131" spans="2:10">
      <c r="B131" s="988">
        <v>13424</v>
      </c>
      <c r="H131" s="986">
        <v>2.3E-3</v>
      </c>
      <c r="I131" s="986"/>
      <c r="J131" s="988">
        <v>13424</v>
      </c>
    </row>
    <row r="132" spans="2:10">
      <c r="B132" s="988">
        <v>13455</v>
      </c>
      <c r="H132" s="986">
        <v>2.2000000000000001E-3</v>
      </c>
      <c r="I132" s="986"/>
      <c r="J132" s="988">
        <v>13455</v>
      </c>
    </row>
    <row r="133" spans="2:10">
      <c r="B133" s="988">
        <v>13485</v>
      </c>
      <c r="H133" s="986">
        <v>2.2000000000000001E-3</v>
      </c>
      <c r="I133" s="986"/>
      <c r="J133" s="988">
        <v>13485</v>
      </c>
    </row>
    <row r="134" spans="2:10">
      <c r="B134" s="988">
        <v>13516</v>
      </c>
      <c r="H134" s="986">
        <v>2.0999999999999999E-3</v>
      </c>
      <c r="I134" s="986"/>
      <c r="J134" s="988">
        <v>13516</v>
      </c>
    </row>
    <row r="135" spans="2:10">
      <c r="B135" s="988">
        <v>13547</v>
      </c>
      <c r="H135" s="986">
        <v>2E-3</v>
      </c>
      <c r="I135" s="986"/>
      <c r="J135" s="988">
        <v>13547</v>
      </c>
    </row>
    <row r="136" spans="2:10">
      <c r="B136" s="988">
        <v>13575</v>
      </c>
      <c r="H136" s="986">
        <v>2.2000000000000001E-3</v>
      </c>
      <c r="I136" s="986"/>
      <c r="J136" s="988">
        <v>13575</v>
      </c>
    </row>
    <row r="137" spans="2:10">
      <c r="B137" s="988">
        <v>13606</v>
      </c>
      <c r="H137" s="986">
        <v>2.3E-3</v>
      </c>
      <c r="I137" s="986"/>
      <c r="J137" s="988">
        <v>13606</v>
      </c>
    </row>
    <row r="138" spans="2:10">
      <c r="B138" s="988">
        <v>13636</v>
      </c>
      <c r="H138" s="986">
        <v>2.2000000000000001E-3</v>
      </c>
      <c r="I138" s="986"/>
      <c r="J138" s="988">
        <v>13636</v>
      </c>
    </row>
    <row r="139" spans="2:10">
      <c r="B139" s="988">
        <v>13667</v>
      </c>
      <c r="H139" s="986">
        <v>2.5000000000000001E-3</v>
      </c>
      <c r="I139" s="986"/>
      <c r="J139" s="988">
        <v>13667</v>
      </c>
    </row>
    <row r="140" spans="2:10">
      <c r="B140" s="988">
        <v>13697</v>
      </c>
      <c r="H140" s="986">
        <v>2.3999999999999998E-3</v>
      </c>
      <c r="I140" s="986"/>
      <c r="J140" s="988">
        <v>13697</v>
      </c>
    </row>
    <row r="141" spans="2:10">
      <c r="B141" s="988">
        <v>13728</v>
      </c>
      <c r="H141" s="986">
        <v>2.3E-3</v>
      </c>
      <c r="I141" s="986"/>
      <c r="J141" s="988">
        <v>13728</v>
      </c>
    </row>
    <row r="142" spans="2:10">
      <c r="B142" s="988">
        <v>13759</v>
      </c>
      <c r="H142" s="986">
        <v>2.3E-3</v>
      </c>
      <c r="I142" s="986"/>
      <c r="J142" s="988">
        <v>13759</v>
      </c>
    </row>
    <row r="143" spans="2:10">
      <c r="B143" s="988">
        <v>13789</v>
      </c>
      <c r="H143" s="986">
        <v>2.3E-3</v>
      </c>
      <c r="I143" s="986"/>
      <c r="J143" s="988">
        <v>13789</v>
      </c>
    </row>
    <row r="144" spans="2:10">
      <c r="B144" s="988">
        <v>13820</v>
      </c>
      <c r="H144" s="986">
        <v>2.3999999999999998E-3</v>
      </c>
      <c r="I144" s="986"/>
      <c r="J144" s="988">
        <v>13820</v>
      </c>
    </row>
    <row r="145" spans="2:10">
      <c r="B145" s="988">
        <v>13850</v>
      </c>
      <c r="H145" s="986">
        <v>2.3E-3</v>
      </c>
      <c r="I145" s="986"/>
      <c r="J145" s="988">
        <v>13850</v>
      </c>
    </row>
    <row r="146" spans="2:10">
      <c r="B146" s="988">
        <v>13881</v>
      </c>
      <c r="H146" s="986">
        <v>2.3E-3</v>
      </c>
      <c r="I146" s="986"/>
      <c r="J146" s="988">
        <v>13881</v>
      </c>
    </row>
    <row r="147" spans="2:10">
      <c r="B147" s="988">
        <v>13912</v>
      </c>
      <c r="H147" s="986">
        <v>2.0999999999999999E-3</v>
      </c>
      <c r="I147" s="986"/>
      <c r="J147" s="988">
        <v>13912</v>
      </c>
    </row>
    <row r="148" spans="2:10">
      <c r="B148" s="988">
        <v>13940</v>
      </c>
      <c r="H148" s="986">
        <v>2.3E-3</v>
      </c>
      <c r="I148" s="986"/>
      <c r="J148" s="988">
        <v>13940</v>
      </c>
    </row>
    <row r="149" spans="2:10">
      <c r="B149" s="988">
        <v>13971</v>
      </c>
      <c r="H149" s="986">
        <v>2.2000000000000001E-3</v>
      </c>
      <c r="I149" s="986"/>
      <c r="J149" s="988">
        <v>13971</v>
      </c>
    </row>
    <row r="150" spans="2:10">
      <c r="B150" s="988">
        <v>14001</v>
      </c>
      <c r="H150" s="986">
        <v>2.2000000000000001E-3</v>
      </c>
      <c r="I150" s="986"/>
      <c r="J150" s="988">
        <v>14001</v>
      </c>
    </row>
    <row r="151" spans="2:10">
      <c r="B151" s="988">
        <v>14032</v>
      </c>
      <c r="H151" s="986">
        <v>2.0999999999999999E-3</v>
      </c>
      <c r="I151" s="986"/>
      <c r="J151" s="988">
        <v>14032</v>
      </c>
    </row>
    <row r="152" spans="2:10">
      <c r="B152" s="988">
        <v>14062</v>
      </c>
      <c r="H152" s="986">
        <v>2.0999999999999999E-3</v>
      </c>
      <c r="I152" s="986"/>
      <c r="J152" s="988">
        <v>14062</v>
      </c>
    </row>
    <row r="153" spans="2:10">
      <c r="B153" s="988">
        <v>14093</v>
      </c>
      <c r="H153" s="986">
        <v>2.2000000000000001E-3</v>
      </c>
      <c r="I153" s="986"/>
      <c r="J153" s="988">
        <v>14093</v>
      </c>
    </row>
    <row r="154" spans="2:10">
      <c r="B154" s="988">
        <v>14124</v>
      </c>
      <c r="H154" s="986">
        <v>2.0999999999999999E-3</v>
      </c>
      <c r="I154" s="986"/>
      <c r="J154" s="988">
        <v>14124</v>
      </c>
    </row>
    <row r="155" spans="2:10">
      <c r="B155" s="988">
        <v>14154</v>
      </c>
      <c r="H155" s="986">
        <v>2.2000000000000001E-3</v>
      </c>
      <c r="I155" s="986"/>
      <c r="J155" s="988">
        <v>14154</v>
      </c>
    </row>
    <row r="156" spans="2:10">
      <c r="B156" s="988">
        <v>14185</v>
      </c>
      <c r="H156" s="986">
        <v>2.0999999999999999E-3</v>
      </c>
      <c r="I156" s="986"/>
      <c r="J156" s="988">
        <v>14185</v>
      </c>
    </row>
    <row r="157" spans="2:10">
      <c r="B157" s="988">
        <v>14215</v>
      </c>
      <c r="H157" s="986">
        <v>2.2000000000000001E-3</v>
      </c>
      <c r="I157" s="986"/>
      <c r="J157" s="988">
        <v>14215</v>
      </c>
    </row>
    <row r="158" spans="2:10">
      <c r="B158" s="988">
        <v>14246</v>
      </c>
      <c r="H158" s="986">
        <v>2.0999999999999999E-3</v>
      </c>
      <c r="I158" s="986"/>
      <c r="J158" s="988">
        <v>14246</v>
      </c>
    </row>
    <row r="159" spans="2:10">
      <c r="B159" s="988">
        <v>14277</v>
      </c>
      <c r="H159" s="986">
        <v>1.9E-3</v>
      </c>
      <c r="I159" s="986"/>
      <c r="J159" s="988">
        <v>14277</v>
      </c>
    </row>
    <row r="160" spans="2:10">
      <c r="B160" s="988">
        <v>14305</v>
      </c>
      <c r="H160" s="986">
        <v>2.0999999999999999E-3</v>
      </c>
      <c r="I160" s="986"/>
      <c r="J160" s="988">
        <v>14305</v>
      </c>
    </row>
    <row r="161" spans="2:10">
      <c r="B161" s="988">
        <v>14336</v>
      </c>
      <c r="H161" s="986">
        <v>1.9E-3</v>
      </c>
      <c r="I161" s="986"/>
      <c r="J161" s="988">
        <v>14336</v>
      </c>
    </row>
    <row r="162" spans="2:10">
      <c r="B162" s="988">
        <v>14366</v>
      </c>
      <c r="H162" s="986">
        <v>2E-3</v>
      </c>
      <c r="I162" s="986"/>
      <c r="J162" s="988">
        <v>14366</v>
      </c>
    </row>
    <row r="163" spans="2:10">
      <c r="B163" s="988">
        <v>14397</v>
      </c>
      <c r="H163" s="986">
        <v>1.8E-3</v>
      </c>
      <c r="I163" s="986"/>
      <c r="J163" s="988">
        <v>14397</v>
      </c>
    </row>
    <row r="164" spans="2:10">
      <c r="B164" s="988">
        <v>14427</v>
      </c>
      <c r="H164" s="986">
        <v>1.9E-3</v>
      </c>
      <c r="I164" s="986"/>
      <c r="J164" s="988">
        <v>14427</v>
      </c>
    </row>
    <row r="165" spans="2:10">
      <c r="B165" s="988">
        <v>14458</v>
      </c>
      <c r="H165" s="986">
        <v>1.8E-3</v>
      </c>
      <c r="I165" s="986"/>
      <c r="J165" s="988">
        <v>14458</v>
      </c>
    </row>
    <row r="166" spans="2:10">
      <c r="B166" s="988">
        <v>14489</v>
      </c>
      <c r="H166" s="986">
        <v>1.9E-3</v>
      </c>
      <c r="I166" s="986"/>
      <c r="J166" s="988">
        <v>14489</v>
      </c>
    </row>
    <row r="167" spans="2:10">
      <c r="B167" s="988">
        <v>14519</v>
      </c>
      <c r="H167" s="986">
        <v>2.3E-3</v>
      </c>
      <c r="I167" s="986"/>
      <c r="J167" s="988">
        <v>14519</v>
      </c>
    </row>
    <row r="168" spans="2:10">
      <c r="B168" s="988">
        <v>14550</v>
      </c>
      <c r="H168" s="986">
        <v>2E-3</v>
      </c>
      <c r="I168" s="986"/>
      <c r="J168" s="988">
        <v>14550</v>
      </c>
    </row>
    <row r="169" spans="2:10">
      <c r="B169" s="988">
        <v>14580</v>
      </c>
      <c r="H169" s="986">
        <v>1.9E-3</v>
      </c>
      <c r="I169" s="986"/>
      <c r="J169" s="988">
        <v>14580</v>
      </c>
    </row>
    <row r="170" spans="2:10">
      <c r="B170" s="988">
        <v>14611</v>
      </c>
      <c r="H170" s="986">
        <v>2E-3</v>
      </c>
      <c r="I170" s="986"/>
      <c r="J170" s="988">
        <v>14611</v>
      </c>
    </row>
    <row r="171" spans="2:10">
      <c r="B171" s="988">
        <v>14642</v>
      </c>
      <c r="H171" s="986">
        <v>1.8E-3</v>
      </c>
      <c r="I171" s="986"/>
      <c r="J171" s="988">
        <v>14642</v>
      </c>
    </row>
    <row r="172" spans="2:10">
      <c r="B172" s="988">
        <v>14671</v>
      </c>
      <c r="H172" s="986">
        <v>1.9E-3</v>
      </c>
      <c r="I172" s="986"/>
      <c r="J172" s="988">
        <v>14671</v>
      </c>
    </row>
    <row r="173" spans="2:10">
      <c r="B173" s="988">
        <v>14702</v>
      </c>
      <c r="H173" s="986">
        <v>1.8E-3</v>
      </c>
      <c r="I173" s="986"/>
      <c r="J173" s="988">
        <v>14702</v>
      </c>
    </row>
    <row r="174" spans="2:10">
      <c r="B174" s="988">
        <v>14732</v>
      </c>
      <c r="H174" s="986">
        <v>1.9E-3</v>
      </c>
      <c r="I174" s="986"/>
      <c r="J174" s="988">
        <v>14732</v>
      </c>
    </row>
    <row r="175" spans="2:10">
      <c r="B175" s="988">
        <v>14763</v>
      </c>
      <c r="H175" s="986">
        <v>1.9E-3</v>
      </c>
      <c r="I175" s="986"/>
      <c r="J175" s="988">
        <v>14763</v>
      </c>
    </row>
    <row r="176" spans="2:10">
      <c r="B176" s="988">
        <v>14793</v>
      </c>
      <c r="H176" s="986">
        <v>2E-3</v>
      </c>
      <c r="I176" s="986"/>
      <c r="J176" s="988">
        <v>14793</v>
      </c>
    </row>
    <row r="177" spans="2:10">
      <c r="B177" s="988">
        <v>14824</v>
      </c>
      <c r="H177" s="986">
        <v>1.9E-3</v>
      </c>
      <c r="I177" s="986"/>
      <c r="J177" s="988">
        <v>14824</v>
      </c>
    </row>
    <row r="178" spans="2:10">
      <c r="B178" s="988">
        <v>14855</v>
      </c>
      <c r="H178" s="986">
        <v>1.8E-3</v>
      </c>
      <c r="I178" s="986"/>
      <c r="J178" s="988">
        <v>14855</v>
      </c>
    </row>
    <row r="179" spans="2:10">
      <c r="B179" s="988">
        <v>14885</v>
      </c>
      <c r="H179" s="986">
        <v>1.8E-3</v>
      </c>
      <c r="I179" s="986"/>
      <c r="J179" s="988">
        <v>14885</v>
      </c>
    </row>
    <row r="180" spans="2:10">
      <c r="B180" s="988">
        <v>14916</v>
      </c>
      <c r="H180" s="986">
        <v>1.8E-3</v>
      </c>
      <c r="I180" s="986"/>
      <c r="J180" s="988">
        <v>14916</v>
      </c>
    </row>
    <row r="181" spans="2:10">
      <c r="B181" s="988">
        <v>14946</v>
      </c>
      <c r="H181" s="986">
        <v>1.6999999999999999E-3</v>
      </c>
      <c r="I181" s="986"/>
      <c r="J181" s="988">
        <v>14946</v>
      </c>
    </row>
    <row r="182" spans="2:10">
      <c r="B182" s="988">
        <v>14977</v>
      </c>
      <c r="H182" s="986">
        <v>1.6000000000000001E-3</v>
      </c>
      <c r="I182" s="986"/>
      <c r="J182" s="988">
        <v>14977</v>
      </c>
    </row>
    <row r="183" spans="2:10">
      <c r="B183" s="988">
        <v>15008</v>
      </c>
      <c r="H183" s="986">
        <v>1.6000000000000001E-3</v>
      </c>
      <c r="I183" s="986"/>
      <c r="J183" s="988">
        <v>15008</v>
      </c>
    </row>
    <row r="184" spans="2:10">
      <c r="B184" s="988">
        <v>15036</v>
      </c>
      <c r="H184" s="986">
        <v>1.8E-3</v>
      </c>
      <c r="I184" s="986"/>
      <c r="J184" s="988">
        <v>15036</v>
      </c>
    </row>
    <row r="185" spans="2:10">
      <c r="B185" s="988">
        <v>15067</v>
      </c>
      <c r="H185" s="986">
        <v>1.6999999999999999E-3</v>
      </c>
      <c r="I185" s="986"/>
      <c r="J185" s="988">
        <v>15067</v>
      </c>
    </row>
    <row r="186" spans="2:10">
      <c r="B186" s="988">
        <v>15097</v>
      </c>
      <c r="H186" s="986">
        <v>1.6999999999999999E-3</v>
      </c>
      <c r="I186" s="986"/>
      <c r="J186" s="988">
        <v>15097</v>
      </c>
    </row>
    <row r="187" spans="2:10">
      <c r="B187" s="988">
        <v>15128</v>
      </c>
      <c r="H187" s="986">
        <v>1.6000000000000001E-3</v>
      </c>
      <c r="I187" s="986"/>
      <c r="J187" s="988">
        <v>15128</v>
      </c>
    </row>
    <row r="188" spans="2:10">
      <c r="B188" s="988">
        <v>15158</v>
      </c>
      <c r="H188" s="986">
        <v>1.6000000000000001E-3</v>
      </c>
      <c r="I188" s="986"/>
      <c r="J188" s="988">
        <v>15158</v>
      </c>
    </row>
    <row r="189" spans="2:10">
      <c r="B189" s="988">
        <v>15189</v>
      </c>
      <c r="H189" s="986">
        <v>1.6000000000000001E-3</v>
      </c>
      <c r="I189" s="986"/>
      <c r="J189" s="988">
        <v>15189</v>
      </c>
    </row>
    <row r="190" spans="2:10">
      <c r="B190" s="988">
        <v>15220</v>
      </c>
      <c r="H190" s="986">
        <v>1.6000000000000001E-3</v>
      </c>
      <c r="I190" s="986"/>
      <c r="J190" s="988">
        <v>15220</v>
      </c>
    </row>
    <row r="191" spans="2:10">
      <c r="B191" s="988">
        <v>15250</v>
      </c>
      <c r="H191" s="986">
        <v>1.6000000000000001E-3</v>
      </c>
      <c r="I191" s="986"/>
      <c r="J191" s="988">
        <v>15250</v>
      </c>
    </row>
    <row r="192" spans="2:10">
      <c r="B192" s="988">
        <v>15281</v>
      </c>
      <c r="H192" s="986">
        <v>1.4E-3</v>
      </c>
      <c r="I192" s="986"/>
      <c r="J192" s="988">
        <v>15281</v>
      </c>
    </row>
    <row r="193" spans="2:10">
      <c r="B193" s="988">
        <v>15311</v>
      </c>
      <c r="H193" s="986">
        <v>1.6000000000000001E-3</v>
      </c>
      <c r="I193" s="986"/>
      <c r="J193" s="988">
        <v>15311</v>
      </c>
    </row>
    <row r="194" spans="2:10">
      <c r="B194" s="988">
        <v>15342</v>
      </c>
      <c r="H194" s="986">
        <v>2.0999999999999999E-3</v>
      </c>
      <c r="I194" s="986"/>
      <c r="J194" s="988">
        <v>15342</v>
      </c>
    </row>
    <row r="195" spans="2:10">
      <c r="B195" s="988">
        <v>15373</v>
      </c>
      <c r="H195" s="986">
        <v>1.9E-3</v>
      </c>
      <c r="I195" s="986"/>
      <c r="J195" s="988">
        <v>15373</v>
      </c>
    </row>
    <row r="196" spans="2:10">
      <c r="B196" s="988">
        <v>15401</v>
      </c>
      <c r="H196" s="986">
        <v>2.0999999999999999E-3</v>
      </c>
      <c r="I196" s="986"/>
      <c r="J196" s="988">
        <v>15401</v>
      </c>
    </row>
    <row r="197" spans="2:10">
      <c r="B197" s="988">
        <v>15432</v>
      </c>
      <c r="H197" s="986">
        <v>2E-3</v>
      </c>
      <c r="I197" s="986"/>
      <c r="J197" s="988">
        <v>15432</v>
      </c>
    </row>
    <row r="198" spans="2:10">
      <c r="B198" s="988">
        <v>15462</v>
      </c>
      <c r="H198" s="986">
        <v>1.9E-3</v>
      </c>
      <c r="I198" s="986"/>
      <c r="J198" s="988">
        <v>15462</v>
      </c>
    </row>
    <row r="199" spans="2:10">
      <c r="B199" s="988">
        <v>15493</v>
      </c>
      <c r="H199" s="986">
        <v>2.0999999999999999E-3</v>
      </c>
      <c r="I199" s="986"/>
      <c r="J199" s="988">
        <v>15493</v>
      </c>
    </row>
    <row r="200" spans="2:10">
      <c r="B200" s="988">
        <v>15523</v>
      </c>
      <c r="H200" s="986">
        <v>2.0999999999999999E-3</v>
      </c>
      <c r="I200" s="986"/>
      <c r="J200" s="988">
        <v>15523</v>
      </c>
    </row>
    <row r="201" spans="2:10">
      <c r="B201" s="988">
        <v>15554</v>
      </c>
      <c r="H201" s="986">
        <v>2.0999999999999999E-3</v>
      </c>
      <c r="I201" s="986"/>
      <c r="J201" s="988">
        <v>15554</v>
      </c>
    </row>
    <row r="202" spans="2:10">
      <c r="B202" s="988">
        <v>15585</v>
      </c>
      <c r="H202" s="986">
        <v>2E-3</v>
      </c>
      <c r="I202" s="986"/>
      <c r="J202" s="988">
        <v>15585</v>
      </c>
    </row>
    <row r="203" spans="2:10">
      <c r="B203" s="988">
        <v>15615</v>
      </c>
      <c r="H203" s="986">
        <v>2.0999999999999999E-3</v>
      </c>
      <c r="I203" s="986"/>
      <c r="J203" s="988">
        <v>15615</v>
      </c>
    </row>
    <row r="204" spans="2:10">
      <c r="B204" s="988">
        <v>15646</v>
      </c>
      <c r="H204" s="986">
        <v>2E-3</v>
      </c>
      <c r="I204" s="986"/>
      <c r="J204" s="988">
        <v>15646</v>
      </c>
    </row>
    <row r="205" spans="2:10">
      <c r="B205" s="988">
        <v>15676</v>
      </c>
      <c r="H205" s="986">
        <v>2.0999999999999999E-3</v>
      </c>
      <c r="I205" s="986"/>
      <c r="J205" s="988">
        <v>15676</v>
      </c>
    </row>
    <row r="206" spans="2:10">
      <c r="B206" s="988">
        <v>15707</v>
      </c>
      <c r="H206" s="986">
        <v>2E-3</v>
      </c>
      <c r="I206" s="986"/>
      <c r="J206" s="988">
        <v>15707</v>
      </c>
    </row>
    <row r="207" spans="2:10">
      <c r="B207" s="988">
        <v>15738</v>
      </c>
      <c r="H207" s="986">
        <v>1.9E-3</v>
      </c>
      <c r="I207" s="986"/>
      <c r="J207" s="988">
        <v>15738</v>
      </c>
    </row>
    <row r="208" spans="2:10">
      <c r="B208" s="988">
        <v>15766</v>
      </c>
      <c r="H208" s="986">
        <v>2.0999999999999999E-3</v>
      </c>
      <c r="I208" s="986"/>
      <c r="J208" s="988">
        <v>15766</v>
      </c>
    </row>
    <row r="209" spans="2:10">
      <c r="B209" s="988">
        <v>15797</v>
      </c>
      <c r="H209" s="986">
        <v>2E-3</v>
      </c>
      <c r="I209" s="986"/>
      <c r="J209" s="988">
        <v>15797</v>
      </c>
    </row>
    <row r="210" spans="2:10">
      <c r="B210" s="988">
        <v>15827</v>
      </c>
      <c r="H210" s="986">
        <v>1.9E-3</v>
      </c>
      <c r="I210" s="986"/>
      <c r="J210" s="988">
        <v>15827</v>
      </c>
    </row>
    <row r="211" spans="2:10">
      <c r="B211" s="988">
        <v>15858</v>
      </c>
      <c r="H211" s="986">
        <v>2.0999999999999999E-3</v>
      </c>
      <c r="I211" s="986"/>
      <c r="J211" s="988">
        <v>15858</v>
      </c>
    </row>
    <row r="212" spans="2:10">
      <c r="B212" s="988">
        <v>15888</v>
      </c>
      <c r="H212" s="986">
        <v>2.0999999999999999E-3</v>
      </c>
      <c r="I212" s="986"/>
      <c r="J212" s="988">
        <v>15888</v>
      </c>
    </row>
    <row r="213" spans="2:10">
      <c r="B213" s="988">
        <v>15919</v>
      </c>
      <c r="H213" s="986">
        <v>2.0999999999999999E-3</v>
      </c>
      <c r="I213" s="986"/>
      <c r="J213" s="988">
        <v>15919</v>
      </c>
    </row>
    <row r="214" spans="2:10">
      <c r="B214" s="988">
        <v>15950</v>
      </c>
      <c r="H214" s="986">
        <v>2E-3</v>
      </c>
      <c r="I214" s="986"/>
      <c r="J214" s="988">
        <v>15950</v>
      </c>
    </row>
    <row r="215" spans="2:10">
      <c r="B215" s="988">
        <v>15980</v>
      </c>
      <c r="H215" s="986">
        <v>2E-3</v>
      </c>
      <c r="I215" s="986"/>
      <c r="J215" s="988">
        <v>15980</v>
      </c>
    </row>
    <row r="216" spans="2:10">
      <c r="B216" s="988">
        <v>16011</v>
      </c>
      <c r="H216" s="986">
        <v>2.0999999999999999E-3</v>
      </c>
      <c r="I216" s="986"/>
      <c r="J216" s="988">
        <v>16011</v>
      </c>
    </row>
    <row r="217" spans="2:10">
      <c r="B217" s="988">
        <v>16041</v>
      </c>
      <c r="H217" s="986">
        <v>2.0999999999999999E-3</v>
      </c>
      <c r="I217" s="986"/>
      <c r="J217" s="988">
        <v>16041</v>
      </c>
    </row>
    <row r="218" spans="2:10">
      <c r="B218" s="988">
        <v>16072</v>
      </c>
      <c r="H218" s="986">
        <v>2.0999999999999999E-3</v>
      </c>
      <c r="I218" s="986"/>
      <c r="J218" s="988">
        <v>16072</v>
      </c>
    </row>
    <row r="219" spans="2:10">
      <c r="B219" s="988">
        <v>16103</v>
      </c>
      <c r="H219" s="986">
        <v>2E-3</v>
      </c>
      <c r="I219" s="986"/>
      <c r="J219" s="988">
        <v>16103</v>
      </c>
    </row>
    <row r="220" spans="2:10">
      <c r="B220" s="988">
        <v>16132</v>
      </c>
      <c r="H220" s="986">
        <v>2.0999999999999999E-3</v>
      </c>
      <c r="I220" s="986"/>
      <c r="J220" s="988">
        <v>16132</v>
      </c>
    </row>
    <row r="221" spans="2:10">
      <c r="B221" s="988">
        <v>16163</v>
      </c>
      <c r="H221" s="986">
        <v>2E-3</v>
      </c>
      <c r="I221" s="986"/>
      <c r="J221" s="988">
        <v>16163</v>
      </c>
    </row>
    <row r="222" spans="2:10">
      <c r="B222" s="988">
        <v>16193</v>
      </c>
      <c r="H222" s="986">
        <v>2.2000000000000001E-3</v>
      </c>
      <c r="I222" s="986"/>
      <c r="J222" s="988">
        <v>16193</v>
      </c>
    </row>
    <row r="223" spans="2:10">
      <c r="B223" s="988">
        <v>16224</v>
      </c>
      <c r="H223" s="986">
        <v>2E-3</v>
      </c>
      <c r="I223" s="986"/>
      <c r="J223" s="988">
        <v>16224</v>
      </c>
    </row>
    <row r="224" spans="2:10">
      <c r="B224" s="988">
        <v>16254</v>
      </c>
      <c r="H224" s="986">
        <v>2.0999999999999999E-3</v>
      </c>
      <c r="I224" s="986"/>
      <c r="J224" s="988">
        <v>16254</v>
      </c>
    </row>
    <row r="225" spans="2:10">
      <c r="B225" s="988">
        <v>16285</v>
      </c>
      <c r="H225" s="986">
        <v>2.0999999999999999E-3</v>
      </c>
      <c r="I225" s="986"/>
      <c r="J225" s="988">
        <v>16285</v>
      </c>
    </row>
    <row r="226" spans="2:10">
      <c r="B226" s="988">
        <v>16316</v>
      </c>
      <c r="H226" s="986">
        <v>2E-3</v>
      </c>
      <c r="I226" s="986"/>
      <c r="J226" s="988">
        <v>16316</v>
      </c>
    </row>
    <row r="227" spans="2:10">
      <c r="B227" s="988">
        <v>16346</v>
      </c>
      <c r="H227" s="986">
        <v>2.0999999999999999E-3</v>
      </c>
      <c r="I227" s="986"/>
      <c r="J227" s="988">
        <v>16346</v>
      </c>
    </row>
    <row r="228" spans="2:10">
      <c r="B228" s="988">
        <v>16377</v>
      </c>
      <c r="H228" s="986">
        <v>2E-3</v>
      </c>
      <c r="I228" s="986"/>
      <c r="J228" s="988">
        <v>16377</v>
      </c>
    </row>
    <row r="229" spans="2:10">
      <c r="B229" s="988">
        <v>16407</v>
      </c>
      <c r="H229" s="986">
        <v>2E-3</v>
      </c>
      <c r="I229" s="986"/>
      <c r="J229" s="988">
        <v>16407</v>
      </c>
    </row>
    <row r="230" spans="2:10">
      <c r="B230" s="988">
        <v>16438</v>
      </c>
      <c r="H230" s="986">
        <v>2.0999999999999999E-3</v>
      </c>
      <c r="I230" s="986"/>
      <c r="J230" s="988">
        <v>16438</v>
      </c>
    </row>
    <row r="231" spans="2:10">
      <c r="B231" s="988">
        <v>16469</v>
      </c>
      <c r="H231" s="986">
        <v>1.8E-3</v>
      </c>
      <c r="I231" s="986"/>
      <c r="J231" s="988">
        <v>16469</v>
      </c>
    </row>
    <row r="232" spans="2:10">
      <c r="B232" s="988">
        <v>16497</v>
      </c>
      <c r="H232" s="986">
        <v>2E-3</v>
      </c>
      <c r="I232" s="986"/>
      <c r="J232" s="988">
        <v>16497</v>
      </c>
    </row>
    <row r="233" spans="2:10">
      <c r="B233" s="988">
        <v>16528</v>
      </c>
      <c r="H233" s="986">
        <v>1.9E-3</v>
      </c>
      <c r="I233" s="986"/>
      <c r="J233" s="988">
        <v>16528</v>
      </c>
    </row>
    <row r="234" spans="2:10">
      <c r="B234" s="988">
        <v>16558</v>
      </c>
      <c r="H234" s="986">
        <v>1.9E-3</v>
      </c>
      <c r="I234" s="986"/>
      <c r="J234" s="988">
        <v>16558</v>
      </c>
    </row>
    <row r="235" spans="2:10">
      <c r="B235" s="988">
        <v>16589</v>
      </c>
      <c r="H235" s="986">
        <v>1.9E-3</v>
      </c>
      <c r="I235" s="986"/>
      <c r="J235" s="988">
        <v>16589</v>
      </c>
    </row>
    <row r="236" spans="2:10">
      <c r="B236" s="988">
        <v>16619</v>
      </c>
      <c r="H236" s="986">
        <v>1.8E-3</v>
      </c>
      <c r="I236" s="986"/>
      <c r="J236" s="988">
        <v>16619</v>
      </c>
    </row>
    <row r="237" spans="2:10">
      <c r="B237" s="988">
        <v>16650</v>
      </c>
      <c r="H237" s="986">
        <v>1.9E-3</v>
      </c>
      <c r="I237" s="986"/>
      <c r="J237" s="988">
        <v>16650</v>
      </c>
    </row>
    <row r="238" spans="2:10">
      <c r="B238" s="988">
        <v>16681</v>
      </c>
      <c r="H238" s="986">
        <v>1.8E-3</v>
      </c>
      <c r="I238" s="986"/>
      <c r="J238" s="988">
        <v>16681</v>
      </c>
    </row>
    <row r="239" spans="2:10">
      <c r="B239" s="988">
        <v>16711</v>
      </c>
      <c r="H239" s="986">
        <v>1.9E-3</v>
      </c>
      <c r="I239" s="986"/>
      <c r="J239" s="988">
        <v>16711</v>
      </c>
    </row>
    <row r="240" spans="2:10">
      <c r="B240" s="988">
        <v>16742</v>
      </c>
      <c r="H240" s="986">
        <v>1.8E-3</v>
      </c>
      <c r="I240" s="986"/>
      <c r="J240" s="988">
        <v>16742</v>
      </c>
    </row>
    <row r="241" spans="2:10">
      <c r="B241" s="988">
        <v>16772</v>
      </c>
      <c r="H241" s="986">
        <v>1.8E-3</v>
      </c>
      <c r="I241" s="986"/>
      <c r="J241" s="988">
        <v>16772</v>
      </c>
    </row>
    <row r="242" spans="2:10">
      <c r="B242" s="988">
        <v>16803</v>
      </c>
      <c r="H242" s="986">
        <v>1.6999999999999999E-3</v>
      </c>
      <c r="I242" s="986"/>
      <c r="J242" s="988">
        <v>16803</v>
      </c>
    </row>
    <row r="243" spans="2:10">
      <c r="B243" s="988">
        <v>16834</v>
      </c>
      <c r="H243" s="986">
        <v>1.5E-3</v>
      </c>
      <c r="I243" s="986"/>
      <c r="J243" s="988">
        <v>16834</v>
      </c>
    </row>
    <row r="244" spans="2:10">
      <c r="B244" s="988">
        <v>16862</v>
      </c>
      <c r="H244" s="986">
        <v>1.6000000000000001E-3</v>
      </c>
      <c r="I244" s="986"/>
      <c r="J244" s="988">
        <v>16862</v>
      </c>
    </row>
    <row r="245" spans="2:10">
      <c r="B245" s="988">
        <v>16893</v>
      </c>
      <c r="H245" s="986">
        <v>1.6999999999999999E-3</v>
      </c>
      <c r="I245" s="986"/>
      <c r="J245" s="988">
        <v>16893</v>
      </c>
    </row>
    <row r="246" spans="2:10">
      <c r="B246" s="988">
        <v>16923</v>
      </c>
      <c r="H246" s="986">
        <v>1.8E-3</v>
      </c>
      <c r="I246" s="986"/>
      <c r="J246" s="988">
        <v>16923</v>
      </c>
    </row>
    <row r="247" spans="2:10">
      <c r="B247" s="988">
        <v>16954</v>
      </c>
      <c r="H247" s="986">
        <v>1.6000000000000001E-3</v>
      </c>
      <c r="I247" s="986"/>
      <c r="J247" s="988">
        <v>16954</v>
      </c>
    </row>
    <row r="248" spans="2:10">
      <c r="B248" s="988">
        <v>16984</v>
      </c>
      <c r="H248" s="986">
        <v>1.9E-3</v>
      </c>
      <c r="I248" s="986"/>
      <c r="J248" s="988">
        <v>16984</v>
      </c>
    </row>
    <row r="249" spans="2:10">
      <c r="B249" s="988">
        <v>17015</v>
      </c>
      <c r="H249" s="986">
        <v>1.6999999999999999E-3</v>
      </c>
      <c r="I249" s="986"/>
      <c r="J249" s="988">
        <v>17015</v>
      </c>
    </row>
    <row r="250" spans="2:10">
      <c r="B250" s="988">
        <v>17046</v>
      </c>
      <c r="H250" s="986">
        <v>1.8E-3</v>
      </c>
      <c r="I250" s="986"/>
      <c r="J250" s="988">
        <v>17046</v>
      </c>
    </row>
    <row r="251" spans="2:10">
      <c r="B251" s="988">
        <v>17076</v>
      </c>
      <c r="H251" s="986">
        <v>1.9E-3</v>
      </c>
      <c r="I251" s="986"/>
      <c r="J251" s="988">
        <v>17076</v>
      </c>
    </row>
    <row r="252" spans="2:10">
      <c r="B252" s="988">
        <v>17107</v>
      </c>
      <c r="H252" s="986">
        <v>1.8E-3</v>
      </c>
      <c r="I252" s="986"/>
      <c r="J252" s="988">
        <v>17107</v>
      </c>
    </row>
    <row r="253" spans="2:10">
      <c r="B253" s="988">
        <v>17137</v>
      </c>
      <c r="H253" s="986">
        <v>1.9E-3</v>
      </c>
      <c r="I253" s="986"/>
      <c r="J253" s="988">
        <v>17137</v>
      </c>
    </row>
    <row r="254" spans="2:10">
      <c r="B254" s="988">
        <v>17168</v>
      </c>
      <c r="H254" s="986">
        <v>1.8E-3</v>
      </c>
      <c r="I254" s="986"/>
      <c r="J254" s="988">
        <v>17168</v>
      </c>
    </row>
    <row r="255" spans="2:10">
      <c r="B255" s="988">
        <v>17199</v>
      </c>
      <c r="H255" s="986">
        <v>1.6000000000000001E-3</v>
      </c>
      <c r="I255" s="986"/>
      <c r="J255" s="988">
        <v>17199</v>
      </c>
    </row>
    <row r="256" spans="2:10">
      <c r="B256" s="988">
        <v>17227</v>
      </c>
      <c r="H256" s="986">
        <v>1.8E-3</v>
      </c>
      <c r="I256" s="986"/>
      <c r="J256" s="988">
        <v>17227</v>
      </c>
    </row>
    <row r="257" spans="2:10">
      <c r="B257" s="988">
        <v>17258</v>
      </c>
      <c r="H257" s="986">
        <v>1.6999999999999999E-3</v>
      </c>
      <c r="I257" s="986"/>
      <c r="J257" s="988">
        <v>17258</v>
      </c>
    </row>
    <row r="258" spans="2:10">
      <c r="B258" s="988">
        <v>17288</v>
      </c>
      <c r="H258" s="986">
        <v>1.6999999999999999E-3</v>
      </c>
      <c r="I258" s="986"/>
      <c r="J258" s="988">
        <v>17288</v>
      </c>
    </row>
    <row r="259" spans="2:10">
      <c r="B259" s="988">
        <v>17319</v>
      </c>
      <c r="H259" s="986">
        <v>1.9E-3</v>
      </c>
      <c r="I259" s="986"/>
      <c r="J259" s="988">
        <v>17319</v>
      </c>
    </row>
    <row r="260" spans="2:10">
      <c r="B260" s="988">
        <v>17349</v>
      </c>
      <c r="H260" s="986">
        <v>1.8E-3</v>
      </c>
      <c r="I260" s="986"/>
      <c r="J260" s="988">
        <v>17349</v>
      </c>
    </row>
    <row r="261" spans="2:10">
      <c r="B261" s="988">
        <v>17380</v>
      </c>
      <c r="H261" s="986">
        <v>1.6999999999999999E-3</v>
      </c>
      <c r="I261" s="986"/>
      <c r="J261" s="988">
        <v>17380</v>
      </c>
    </row>
    <row r="262" spans="2:10">
      <c r="B262" s="988">
        <v>17411</v>
      </c>
      <c r="H262" s="986">
        <v>1.8E-3</v>
      </c>
      <c r="I262" s="986"/>
      <c r="J262" s="988">
        <v>17411</v>
      </c>
    </row>
    <row r="263" spans="2:10">
      <c r="B263" s="988">
        <v>17441</v>
      </c>
      <c r="H263" s="986">
        <v>1.8E-3</v>
      </c>
      <c r="I263" s="986"/>
      <c r="J263" s="988">
        <v>17441</v>
      </c>
    </row>
    <row r="264" spans="2:10">
      <c r="B264" s="988">
        <v>17472</v>
      </c>
      <c r="H264" s="986">
        <v>1.6999999999999999E-3</v>
      </c>
      <c r="I264" s="986"/>
      <c r="J264" s="988">
        <v>17472</v>
      </c>
    </row>
    <row r="265" spans="2:10">
      <c r="B265" s="988">
        <v>17502</v>
      </c>
      <c r="H265" s="986">
        <v>2.0999999999999999E-3</v>
      </c>
      <c r="I265" s="986"/>
      <c r="J265" s="988">
        <v>17502</v>
      </c>
    </row>
    <row r="266" spans="2:10">
      <c r="B266" s="988">
        <v>17533</v>
      </c>
      <c r="H266" s="986">
        <v>2E-3</v>
      </c>
      <c r="I266" s="986"/>
      <c r="J266" s="988">
        <v>17533</v>
      </c>
    </row>
    <row r="267" spans="2:10">
      <c r="B267" s="988">
        <v>17564</v>
      </c>
      <c r="H267" s="986">
        <v>1.9E-3</v>
      </c>
      <c r="I267" s="986"/>
      <c r="J267" s="988">
        <v>17564</v>
      </c>
    </row>
    <row r="268" spans="2:10">
      <c r="B268" s="988">
        <v>17593</v>
      </c>
      <c r="H268" s="986">
        <v>2.2000000000000001E-3</v>
      </c>
      <c r="I268" s="986"/>
      <c r="J268" s="988">
        <v>17593</v>
      </c>
    </row>
    <row r="269" spans="2:10">
      <c r="B269" s="988">
        <v>17624</v>
      </c>
      <c r="H269" s="986">
        <v>2E-3</v>
      </c>
      <c r="I269" s="986"/>
      <c r="J269" s="988">
        <v>17624</v>
      </c>
    </row>
    <row r="270" spans="2:10">
      <c r="B270" s="988">
        <v>17654</v>
      </c>
      <c r="H270" s="986">
        <v>1.8E-3</v>
      </c>
      <c r="I270" s="986"/>
      <c r="J270" s="988">
        <v>17654</v>
      </c>
    </row>
    <row r="271" spans="2:10">
      <c r="B271" s="988">
        <v>17685</v>
      </c>
      <c r="H271" s="986">
        <v>2.0999999999999999E-3</v>
      </c>
      <c r="I271" s="986"/>
      <c r="J271" s="988">
        <v>17685</v>
      </c>
    </row>
    <row r="272" spans="2:10">
      <c r="B272" s="988">
        <v>17715</v>
      </c>
      <c r="H272" s="986">
        <v>1.9E-3</v>
      </c>
      <c r="I272" s="986"/>
      <c r="J272" s="988">
        <v>17715</v>
      </c>
    </row>
    <row r="273" spans="2:10">
      <c r="B273" s="988">
        <v>17746</v>
      </c>
      <c r="H273" s="986">
        <v>2.0999999999999999E-3</v>
      </c>
      <c r="I273" s="986"/>
      <c r="J273" s="988">
        <v>17746</v>
      </c>
    </row>
    <row r="274" spans="2:10">
      <c r="B274" s="988">
        <v>17777</v>
      </c>
      <c r="H274" s="986">
        <v>2E-3</v>
      </c>
      <c r="I274" s="986"/>
      <c r="J274" s="988">
        <v>17777</v>
      </c>
    </row>
    <row r="275" spans="2:10">
      <c r="B275" s="988">
        <v>17807</v>
      </c>
      <c r="H275" s="986">
        <v>1.9E-3</v>
      </c>
      <c r="I275" s="986"/>
      <c r="J275" s="988">
        <v>17807</v>
      </c>
    </row>
    <row r="276" spans="2:10">
      <c r="B276" s="988">
        <v>17838</v>
      </c>
      <c r="H276" s="986">
        <v>2.0999999999999999E-3</v>
      </c>
      <c r="I276" s="986"/>
      <c r="J276" s="988">
        <v>17838</v>
      </c>
    </row>
    <row r="277" spans="2:10">
      <c r="B277" s="988">
        <v>17868</v>
      </c>
      <c r="H277" s="986">
        <v>2E-3</v>
      </c>
      <c r="I277" s="986"/>
      <c r="J277" s="988">
        <v>17868</v>
      </c>
    </row>
    <row r="278" spans="2:10">
      <c r="B278" s="988">
        <v>17899</v>
      </c>
      <c r="H278" s="986">
        <v>2E-3</v>
      </c>
      <c r="I278" s="986"/>
      <c r="J278" s="988">
        <v>17899</v>
      </c>
    </row>
    <row r="279" spans="2:10">
      <c r="B279" s="988">
        <v>17930</v>
      </c>
      <c r="H279" s="986">
        <v>1.8E-3</v>
      </c>
      <c r="I279" s="986"/>
      <c r="J279" s="988">
        <v>17930</v>
      </c>
    </row>
    <row r="280" spans="2:10">
      <c r="B280" s="988">
        <v>17958</v>
      </c>
      <c r="H280" s="986">
        <v>1.9E-3</v>
      </c>
      <c r="I280" s="986"/>
      <c r="J280" s="988">
        <v>17958</v>
      </c>
    </row>
    <row r="281" spans="2:10">
      <c r="B281" s="988">
        <v>17989</v>
      </c>
      <c r="H281" s="986">
        <v>1.8E-3</v>
      </c>
      <c r="I281" s="986"/>
      <c r="J281" s="988">
        <v>17989</v>
      </c>
    </row>
    <row r="282" spans="2:10">
      <c r="B282" s="988">
        <v>18019</v>
      </c>
      <c r="H282" s="986">
        <v>2E-3</v>
      </c>
      <c r="I282" s="986"/>
      <c r="J282" s="988">
        <v>18019</v>
      </c>
    </row>
    <row r="283" spans="2:10">
      <c r="B283" s="988">
        <v>18050</v>
      </c>
      <c r="H283" s="986">
        <v>1.9E-3</v>
      </c>
      <c r="I283" s="986"/>
      <c r="J283" s="988">
        <v>18050</v>
      </c>
    </row>
    <row r="284" spans="2:10">
      <c r="B284" s="988">
        <v>18080</v>
      </c>
      <c r="H284" s="986">
        <v>1.6999999999999999E-3</v>
      </c>
      <c r="I284" s="986"/>
      <c r="J284" s="988">
        <v>18080</v>
      </c>
    </row>
    <row r="285" spans="2:10">
      <c r="B285" s="988">
        <v>18111</v>
      </c>
      <c r="H285" s="986">
        <v>1.9E-3</v>
      </c>
      <c r="I285" s="986"/>
      <c r="J285" s="988">
        <v>18111</v>
      </c>
    </row>
    <row r="286" spans="2:10">
      <c r="B286" s="988">
        <v>18142</v>
      </c>
      <c r="H286" s="986">
        <v>1.6999999999999999E-3</v>
      </c>
      <c r="I286" s="986"/>
      <c r="J286" s="988">
        <v>18142</v>
      </c>
    </row>
    <row r="287" spans="2:10">
      <c r="B287" s="988">
        <v>18172</v>
      </c>
      <c r="H287" s="986">
        <v>1.8E-3</v>
      </c>
      <c r="I287" s="986"/>
      <c r="J287" s="988">
        <v>18172</v>
      </c>
    </row>
    <row r="288" spans="2:10">
      <c r="B288" s="988">
        <v>18203</v>
      </c>
      <c r="H288" s="986">
        <v>1.6999999999999999E-3</v>
      </c>
      <c r="I288" s="986"/>
      <c r="J288" s="988">
        <v>18203</v>
      </c>
    </row>
    <row r="289" spans="2:10">
      <c r="B289" s="988">
        <v>18233</v>
      </c>
      <c r="H289" s="986">
        <v>1.6999999999999999E-3</v>
      </c>
      <c r="I289" s="986"/>
      <c r="J289" s="988">
        <v>18233</v>
      </c>
    </row>
    <row r="290" spans="2:10">
      <c r="B290" s="988">
        <v>18264</v>
      </c>
      <c r="H290" s="986">
        <v>1.8E-3</v>
      </c>
      <c r="I290" s="986"/>
      <c r="J290" s="988">
        <v>18264</v>
      </c>
    </row>
    <row r="291" spans="2:10">
      <c r="B291" s="988">
        <v>18295</v>
      </c>
      <c r="H291" s="986">
        <v>1.6000000000000001E-3</v>
      </c>
      <c r="I291" s="986"/>
      <c r="J291" s="988">
        <v>18295</v>
      </c>
    </row>
    <row r="292" spans="2:10">
      <c r="B292" s="988">
        <v>18323</v>
      </c>
      <c r="H292" s="986">
        <v>1.8E-3</v>
      </c>
      <c r="I292" s="986"/>
      <c r="J292" s="988">
        <v>18323</v>
      </c>
    </row>
    <row r="293" spans="2:10">
      <c r="B293" s="988">
        <v>18354</v>
      </c>
      <c r="H293" s="986">
        <v>1.6000000000000001E-3</v>
      </c>
      <c r="I293" s="986"/>
      <c r="J293" s="988">
        <v>18354</v>
      </c>
    </row>
    <row r="294" spans="2:10">
      <c r="B294" s="988">
        <v>18384</v>
      </c>
      <c r="H294" s="986">
        <v>1.9E-3</v>
      </c>
      <c r="I294" s="986"/>
      <c r="J294" s="988">
        <v>18384</v>
      </c>
    </row>
    <row r="295" spans="2:10">
      <c r="B295" s="988">
        <v>18415</v>
      </c>
      <c r="H295" s="986">
        <v>1.6999999999999999E-3</v>
      </c>
      <c r="I295" s="986"/>
      <c r="J295" s="988">
        <v>18415</v>
      </c>
    </row>
    <row r="296" spans="2:10">
      <c r="B296" s="988">
        <v>18445</v>
      </c>
      <c r="H296" s="986">
        <v>1.8E-3</v>
      </c>
      <c r="I296" s="986"/>
      <c r="J296" s="988">
        <v>18445</v>
      </c>
    </row>
    <row r="297" spans="2:10">
      <c r="B297" s="988">
        <v>18476</v>
      </c>
      <c r="H297" s="986">
        <v>1.8E-3</v>
      </c>
      <c r="I297" s="986"/>
      <c r="J297" s="988">
        <v>18476</v>
      </c>
    </row>
    <row r="298" spans="2:10">
      <c r="B298" s="988">
        <v>18507</v>
      </c>
      <c r="H298" s="986">
        <v>1.6999999999999999E-3</v>
      </c>
      <c r="I298" s="986"/>
      <c r="J298" s="988">
        <v>18507</v>
      </c>
    </row>
    <row r="299" spans="2:10">
      <c r="B299" s="988">
        <v>18537</v>
      </c>
      <c r="H299" s="986">
        <v>1.9E-3</v>
      </c>
      <c r="I299" s="986"/>
      <c r="J299" s="988">
        <v>18537</v>
      </c>
    </row>
    <row r="300" spans="2:10">
      <c r="B300" s="988">
        <v>18568</v>
      </c>
      <c r="H300" s="986">
        <v>1.8E-3</v>
      </c>
      <c r="I300" s="986"/>
      <c r="J300" s="988">
        <v>18568</v>
      </c>
    </row>
    <row r="301" spans="2:10">
      <c r="B301" s="988">
        <v>18598</v>
      </c>
      <c r="H301" s="986">
        <v>1.8E-3</v>
      </c>
      <c r="I301" s="986"/>
      <c r="J301" s="988">
        <v>18598</v>
      </c>
    </row>
    <row r="302" spans="2:10">
      <c r="B302" s="988">
        <v>18629</v>
      </c>
      <c r="H302" s="986">
        <v>2E-3</v>
      </c>
      <c r="I302" s="986"/>
      <c r="J302" s="988">
        <v>18629</v>
      </c>
    </row>
    <row r="303" spans="2:10">
      <c r="B303" s="988">
        <v>18660</v>
      </c>
      <c r="H303" s="986">
        <v>1.6999999999999999E-3</v>
      </c>
      <c r="I303" s="986"/>
      <c r="J303" s="988">
        <v>18660</v>
      </c>
    </row>
    <row r="304" spans="2:10">
      <c r="B304" s="988">
        <v>18688</v>
      </c>
      <c r="H304" s="986">
        <v>1.9E-3</v>
      </c>
      <c r="I304" s="986"/>
      <c r="J304" s="988">
        <v>18688</v>
      </c>
    </row>
    <row r="305" spans="2:10">
      <c r="B305" s="988">
        <v>18719</v>
      </c>
      <c r="H305" s="986">
        <v>2E-3</v>
      </c>
      <c r="I305" s="986"/>
      <c r="J305" s="988">
        <v>18719</v>
      </c>
    </row>
    <row r="306" spans="2:10">
      <c r="B306" s="988">
        <v>18749</v>
      </c>
      <c r="H306" s="986">
        <v>2.0999999999999999E-3</v>
      </c>
      <c r="I306" s="986"/>
      <c r="J306" s="988">
        <v>18749</v>
      </c>
    </row>
    <row r="307" spans="2:10">
      <c r="B307" s="988">
        <v>18780</v>
      </c>
      <c r="H307" s="986">
        <v>2E-3</v>
      </c>
      <c r="I307" s="986"/>
      <c r="J307" s="988">
        <v>18780</v>
      </c>
    </row>
    <row r="308" spans="2:10">
      <c r="B308" s="988">
        <v>18810</v>
      </c>
      <c r="H308" s="986">
        <v>2.3E-3</v>
      </c>
      <c r="I308" s="986"/>
      <c r="J308" s="988">
        <v>18810</v>
      </c>
    </row>
    <row r="309" spans="2:10">
      <c r="B309" s="988">
        <v>18841</v>
      </c>
      <c r="H309" s="986">
        <v>2.0999999999999999E-3</v>
      </c>
      <c r="I309" s="986"/>
      <c r="J309" s="988">
        <v>18841</v>
      </c>
    </row>
    <row r="310" spans="2:10">
      <c r="B310" s="988">
        <v>18872</v>
      </c>
      <c r="H310" s="986">
        <v>1.9E-3</v>
      </c>
      <c r="I310" s="986"/>
      <c r="J310" s="988">
        <v>18872</v>
      </c>
    </row>
    <row r="311" spans="2:10">
      <c r="B311" s="988">
        <v>18902</v>
      </c>
      <c r="H311" s="986">
        <v>2.3E-3</v>
      </c>
      <c r="I311" s="986"/>
      <c r="J311" s="988">
        <v>18902</v>
      </c>
    </row>
    <row r="312" spans="2:10">
      <c r="B312" s="988">
        <v>18933</v>
      </c>
      <c r="H312" s="986">
        <v>2.0999999999999999E-3</v>
      </c>
      <c r="I312" s="986"/>
      <c r="J312" s="988">
        <v>18933</v>
      </c>
    </row>
    <row r="313" spans="2:10">
      <c r="B313" s="988">
        <v>18963</v>
      </c>
      <c r="H313" s="986">
        <v>2.2000000000000001E-3</v>
      </c>
      <c r="I313" s="986"/>
      <c r="J313" s="988">
        <v>18963</v>
      </c>
    </row>
    <row r="314" spans="2:10">
      <c r="B314" s="988">
        <v>18994</v>
      </c>
      <c r="H314" s="986">
        <v>2.3E-3</v>
      </c>
      <c r="I314" s="986"/>
      <c r="J314" s="988">
        <v>18994</v>
      </c>
    </row>
    <row r="315" spans="2:10">
      <c r="B315" s="988">
        <v>19025</v>
      </c>
      <c r="H315" s="986">
        <v>2.0999999999999999E-3</v>
      </c>
      <c r="I315" s="986"/>
      <c r="J315" s="988">
        <v>19025</v>
      </c>
    </row>
    <row r="316" spans="2:10">
      <c r="B316" s="988">
        <v>19054</v>
      </c>
      <c r="H316" s="986">
        <v>2.3E-3</v>
      </c>
      <c r="I316" s="986"/>
      <c r="J316" s="988">
        <v>19054</v>
      </c>
    </row>
    <row r="317" spans="2:10">
      <c r="B317" s="988">
        <v>19085</v>
      </c>
      <c r="H317" s="986">
        <v>2.2000000000000001E-3</v>
      </c>
      <c r="I317" s="986"/>
      <c r="J317" s="988">
        <v>19085</v>
      </c>
    </row>
    <row r="318" spans="2:10">
      <c r="B318" s="988">
        <v>19115</v>
      </c>
      <c r="H318" s="986">
        <v>2E-3</v>
      </c>
      <c r="I318" s="986"/>
      <c r="J318" s="988">
        <v>19115</v>
      </c>
    </row>
    <row r="319" spans="2:10">
      <c r="B319" s="988">
        <v>19146</v>
      </c>
      <c r="H319" s="986">
        <v>2.2000000000000001E-3</v>
      </c>
      <c r="I319" s="986"/>
      <c r="J319" s="988">
        <v>19146</v>
      </c>
    </row>
    <row r="320" spans="2:10">
      <c r="B320" s="988">
        <v>19176</v>
      </c>
      <c r="H320" s="986">
        <v>2.2000000000000001E-3</v>
      </c>
      <c r="I320" s="986"/>
      <c r="J320" s="988">
        <v>19176</v>
      </c>
    </row>
    <row r="321" spans="2:10">
      <c r="B321" s="988">
        <v>19207</v>
      </c>
      <c r="H321" s="986">
        <v>2.0999999999999999E-3</v>
      </c>
      <c r="I321" s="986"/>
      <c r="J321" s="988">
        <v>19207</v>
      </c>
    </row>
    <row r="322" spans="2:10">
      <c r="B322" s="988">
        <v>19238</v>
      </c>
      <c r="H322" s="986">
        <v>2.3E-3</v>
      </c>
      <c r="I322" s="986"/>
      <c r="J322" s="988">
        <v>19238</v>
      </c>
    </row>
    <row r="323" spans="2:10">
      <c r="B323" s="988">
        <v>19268</v>
      </c>
      <c r="H323" s="986">
        <v>2.3E-3</v>
      </c>
      <c r="I323" s="986"/>
      <c r="J323" s="988">
        <v>19268</v>
      </c>
    </row>
    <row r="324" spans="2:10">
      <c r="B324" s="988">
        <v>19299</v>
      </c>
      <c r="H324" s="986">
        <v>2.0999999999999999E-3</v>
      </c>
      <c r="I324" s="986"/>
      <c r="J324" s="988">
        <v>19299</v>
      </c>
    </row>
    <row r="325" spans="2:10">
      <c r="B325" s="988">
        <v>19329</v>
      </c>
      <c r="H325" s="986">
        <v>2.3999999999999998E-3</v>
      </c>
      <c r="I325" s="986"/>
      <c r="J325" s="988">
        <v>19329</v>
      </c>
    </row>
    <row r="326" spans="2:10">
      <c r="B326" s="988">
        <v>19360</v>
      </c>
      <c r="H326" s="986">
        <v>2.3E-3</v>
      </c>
      <c r="I326" s="986"/>
      <c r="J326" s="988">
        <v>19360</v>
      </c>
    </row>
    <row r="327" spans="2:10">
      <c r="B327" s="988">
        <v>19391</v>
      </c>
      <c r="H327" s="986">
        <v>2.0999999999999999E-3</v>
      </c>
      <c r="I327" s="986"/>
      <c r="J327" s="988">
        <v>19391</v>
      </c>
    </row>
    <row r="328" spans="2:10">
      <c r="B328" s="988">
        <v>19419</v>
      </c>
      <c r="H328" s="986">
        <v>2.5000000000000001E-3</v>
      </c>
      <c r="I328" s="986"/>
      <c r="J328" s="988">
        <v>19419</v>
      </c>
    </row>
    <row r="329" spans="2:10">
      <c r="B329" s="988">
        <v>19450</v>
      </c>
      <c r="H329" s="986">
        <v>2.3999999999999998E-3</v>
      </c>
      <c r="I329" s="986"/>
      <c r="J329" s="988">
        <v>19450</v>
      </c>
    </row>
    <row r="330" spans="2:10">
      <c r="B330" s="988">
        <v>19480</v>
      </c>
      <c r="H330" s="986">
        <v>2.3999999999999998E-3</v>
      </c>
      <c r="I330" s="986"/>
      <c r="J330" s="988">
        <v>19480</v>
      </c>
    </row>
    <row r="331" spans="2:10">
      <c r="B331" s="988">
        <v>19511</v>
      </c>
      <c r="H331" s="986">
        <v>2.7000000000000001E-3</v>
      </c>
      <c r="I331" s="986"/>
      <c r="J331" s="988">
        <v>19511</v>
      </c>
    </row>
    <row r="332" spans="2:10">
      <c r="B332" s="988">
        <v>19541</v>
      </c>
      <c r="H332" s="986">
        <v>2.5000000000000001E-3</v>
      </c>
      <c r="I332" s="986"/>
      <c r="J332" s="988">
        <v>19541</v>
      </c>
    </row>
    <row r="333" spans="2:10">
      <c r="B333" s="988">
        <v>19572</v>
      </c>
      <c r="H333" s="986">
        <v>2.5000000000000001E-3</v>
      </c>
      <c r="I333" s="986"/>
      <c r="J333" s="988">
        <v>19572</v>
      </c>
    </row>
    <row r="334" spans="2:10">
      <c r="B334" s="988">
        <v>19603</v>
      </c>
      <c r="H334" s="986">
        <v>2.5000000000000001E-3</v>
      </c>
      <c r="I334" s="986"/>
      <c r="J334" s="988">
        <v>19603</v>
      </c>
    </row>
    <row r="335" spans="2:10">
      <c r="B335" s="988">
        <v>19633</v>
      </c>
      <c r="H335" s="986">
        <v>2.3E-3</v>
      </c>
      <c r="I335" s="986"/>
      <c r="J335" s="988">
        <v>19633</v>
      </c>
    </row>
    <row r="336" spans="2:10">
      <c r="B336" s="988">
        <v>19664</v>
      </c>
      <c r="H336" s="986">
        <v>2.3999999999999998E-3</v>
      </c>
      <c r="I336" s="986"/>
      <c r="J336" s="988">
        <v>19664</v>
      </c>
    </row>
    <row r="337" spans="2:10">
      <c r="B337" s="988">
        <v>19694</v>
      </c>
      <c r="H337" s="986">
        <v>2.3999999999999998E-3</v>
      </c>
      <c r="I337" s="986"/>
      <c r="J337" s="988">
        <v>19694</v>
      </c>
    </row>
    <row r="338" spans="2:10">
      <c r="B338" s="988">
        <v>19725</v>
      </c>
      <c r="H338" s="986">
        <v>2.3E-3</v>
      </c>
      <c r="I338" s="986"/>
      <c r="J338" s="988">
        <v>19725</v>
      </c>
    </row>
    <row r="339" spans="2:10">
      <c r="B339" s="988">
        <v>19756</v>
      </c>
      <c r="H339" s="986">
        <v>2.2000000000000001E-3</v>
      </c>
      <c r="I339" s="986"/>
      <c r="J339" s="988">
        <v>19756</v>
      </c>
    </row>
    <row r="340" spans="2:10">
      <c r="B340" s="988">
        <v>19784</v>
      </c>
      <c r="H340" s="986">
        <v>2.5000000000000001E-3</v>
      </c>
      <c r="I340" s="986"/>
      <c r="J340" s="988">
        <v>19784</v>
      </c>
    </row>
    <row r="341" spans="2:10">
      <c r="B341" s="988">
        <v>19815</v>
      </c>
      <c r="H341" s="986">
        <v>2.2000000000000001E-3</v>
      </c>
      <c r="I341" s="986"/>
      <c r="J341" s="988">
        <v>19815</v>
      </c>
    </row>
    <row r="342" spans="2:10">
      <c r="B342" s="988">
        <v>19845</v>
      </c>
      <c r="H342" s="986">
        <v>2E-3</v>
      </c>
      <c r="I342" s="986"/>
      <c r="J342" s="988">
        <v>19845</v>
      </c>
    </row>
    <row r="343" spans="2:10">
      <c r="B343" s="988">
        <v>19876</v>
      </c>
      <c r="H343" s="986">
        <v>2.5000000000000001E-3</v>
      </c>
      <c r="I343" s="986"/>
      <c r="J343" s="988">
        <v>19876</v>
      </c>
    </row>
    <row r="344" spans="2:10">
      <c r="B344" s="988">
        <v>19906</v>
      </c>
      <c r="H344" s="986">
        <v>2.2000000000000001E-3</v>
      </c>
      <c r="I344" s="986"/>
      <c r="J344" s="988">
        <v>19906</v>
      </c>
    </row>
    <row r="345" spans="2:10">
      <c r="B345" s="988">
        <v>19937</v>
      </c>
      <c r="H345" s="986">
        <v>2.3E-3</v>
      </c>
      <c r="I345" s="986"/>
      <c r="J345" s="988">
        <v>19937</v>
      </c>
    </row>
    <row r="346" spans="2:10">
      <c r="B346" s="988">
        <v>19968</v>
      </c>
      <c r="H346" s="986">
        <v>2.2000000000000001E-3</v>
      </c>
      <c r="I346" s="986"/>
      <c r="J346" s="988">
        <v>19968</v>
      </c>
    </row>
    <row r="347" spans="2:10">
      <c r="B347" s="988">
        <v>19998</v>
      </c>
      <c r="H347" s="986">
        <v>2.0999999999999999E-3</v>
      </c>
      <c r="I347" s="986"/>
      <c r="J347" s="988">
        <v>19998</v>
      </c>
    </row>
    <row r="348" spans="2:10">
      <c r="B348" s="988">
        <v>20029</v>
      </c>
      <c r="H348" s="986">
        <v>2.3E-3</v>
      </c>
      <c r="I348" s="986"/>
      <c r="J348" s="988">
        <v>20029</v>
      </c>
    </row>
    <row r="349" spans="2:10">
      <c r="B349" s="988">
        <v>20059</v>
      </c>
      <c r="H349" s="986">
        <v>2.3E-3</v>
      </c>
      <c r="I349" s="986"/>
      <c r="J349" s="988">
        <v>20059</v>
      </c>
    </row>
    <row r="350" spans="2:10">
      <c r="B350" s="988">
        <v>20090</v>
      </c>
      <c r="H350" s="986">
        <v>2.2000000000000001E-3</v>
      </c>
      <c r="I350" s="986"/>
      <c r="J350" s="988">
        <v>20090</v>
      </c>
    </row>
    <row r="351" spans="2:10">
      <c r="B351" s="988">
        <v>20121</v>
      </c>
      <c r="H351" s="986">
        <v>2.2000000000000001E-3</v>
      </c>
      <c r="I351" s="986"/>
      <c r="J351" s="988">
        <v>20121</v>
      </c>
    </row>
    <row r="352" spans="2:10">
      <c r="B352" s="988">
        <v>20149</v>
      </c>
      <c r="H352" s="986">
        <v>2.3999999999999998E-3</v>
      </c>
      <c r="I352" s="986"/>
      <c r="J352" s="988">
        <v>20149</v>
      </c>
    </row>
    <row r="353" spans="2:10">
      <c r="B353" s="988">
        <v>20180</v>
      </c>
      <c r="H353" s="986">
        <v>2.2000000000000001E-3</v>
      </c>
      <c r="I353" s="986"/>
      <c r="J353" s="988">
        <v>20180</v>
      </c>
    </row>
    <row r="354" spans="2:10">
      <c r="B354" s="988">
        <v>20210</v>
      </c>
      <c r="H354" s="986">
        <v>2.5000000000000001E-3</v>
      </c>
      <c r="I354" s="986"/>
      <c r="J354" s="988">
        <v>20210</v>
      </c>
    </row>
    <row r="355" spans="2:10">
      <c r="B355" s="988">
        <v>20241</v>
      </c>
      <c r="H355" s="986">
        <v>2.3E-3</v>
      </c>
      <c r="I355" s="986"/>
      <c r="J355" s="988">
        <v>20241</v>
      </c>
    </row>
    <row r="356" spans="2:10">
      <c r="B356" s="988">
        <v>20271</v>
      </c>
      <c r="H356" s="986">
        <v>2.3E-3</v>
      </c>
      <c r="I356" s="986"/>
      <c r="J356" s="988">
        <v>20271</v>
      </c>
    </row>
    <row r="357" spans="2:10">
      <c r="B357" s="988">
        <v>20302</v>
      </c>
      <c r="H357" s="986">
        <v>2.7000000000000001E-3</v>
      </c>
      <c r="I357" s="986"/>
      <c r="J357" s="988">
        <v>20302</v>
      </c>
    </row>
    <row r="358" spans="2:10">
      <c r="B358" s="988">
        <v>20333</v>
      </c>
      <c r="H358" s="986">
        <v>2.3999999999999998E-3</v>
      </c>
      <c r="I358" s="986"/>
      <c r="J358" s="988">
        <v>20333</v>
      </c>
    </row>
    <row r="359" spans="2:10">
      <c r="B359" s="988">
        <v>20363</v>
      </c>
      <c r="H359" s="986">
        <v>2.5000000000000001E-3</v>
      </c>
      <c r="I359" s="986"/>
      <c r="J359" s="988">
        <v>20363</v>
      </c>
    </row>
    <row r="360" spans="2:10">
      <c r="B360" s="988">
        <v>20394</v>
      </c>
      <c r="H360" s="986">
        <v>2.3999999999999998E-3</v>
      </c>
      <c r="I360" s="986"/>
      <c r="J360" s="988">
        <v>20394</v>
      </c>
    </row>
    <row r="361" spans="2:10">
      <c r="B361" s="988">
        <v>20424</v>
      </c>
      <c r="H361" s="986">
        <v>2.3999999999999998E-3</v>
      </c>
      <c r="I361" s="986"/>
      <c r="J361" s="988">
        <v>20424</v>
      </c>
    </row>
    <row r="362" spans="2:10">
      <c r="B362" s="988">
        <v>20455</v>
      </c>
      <c r="H362" s="986">
        <v>2.5000000000000001E-3</v>
      </c>
      <c r="I362" s="986"/>
      <c r="J362" s="988">
        <v>20455</v>
      </c>
    </row>
    <row r="363" spans="2:10">
      <c r="B363" s="988">
        <v>20486</v>
      </c>
      <c r="H363" s="986">
        <v>2.3E-3</v>
      </c>
      <c r="I363" s="986"/>
      <c r="J363" s="988">
        <v>20486</v>
      </c>
    </row>
    <row r="364" spans="2:10">
      <c r="B364" s="988">
        <v>20515</v>
      </c>
      <c r="H364" s="986">
        <v>2.3E-3</v>
      </c>
      <c r="I364" s="986"/>
      <c r="J364" s="988">
        <v>20515</v>
      </c>
    </row>
    <row r="365" spans="2:10">
      <c r="B365" s="988">
        <v>20546</v>
      </c>
      <c r="H365" s="986">
        <v>2.5999999999999999E-3</v>
      </c>
      <c r="I365" s="986"/>
      <c r="J365" s="988">
        <v>20546</v>
      </c>
    </row>
    <row r="366" spans="2:10">
      <c r="B366" s="988">
        <v>20576</v>
      </c>
      <c r="H366" s="986">
        <v>2.5999999999999999E-3</v>
      </c>
      <c r="I366" s="986"/>
      <c r="J366" s="988">
        <v>20576</v>
      </c>
    </row>
    <row r="367" spans="2:10">
      <c r="B367" s="988">
        <v>20607</v>
      </c>
      <c r="H367" s="986">
        <v>2.3E-3</v>
      </c>
      <c r="I367" s="986"/>
      <c r="J367" s="988">
        <v>20607</v>
      </c>
    </row>
    <row r="368" spans="2:10">
      <c r="B368" s="988">
        <v>20637</v>
      </c>
      <c r="H368" s="986">
        <v>2.5999999999999999E-3</v>
      </c>
      <c r="I368" s="986"/>
      <c r="J368" s="988">
        <v>20637</v>
      </c>
    </row>
    <row r="369" spans="2:10">
      <c r="B369" s="988">
        <v>20668</v>
      </c>
      <c r="H369" s="986">
        <v>2.5999999999999999E-3</v>
      </c>
      <c r="I369" s="986"/>
      <c r="J369" s="988">
        <v>20668</v>
      </c>
    </row>
    <row r="370" spans="2:10">
      <c r="B370" s="988">
        <v>20699</v>
      </c>
      <c r="H370" s="986">
        <v>2.5000000000000001E-3</v>
      </c>
      <c r="I370" s="986"/>
      <c r="J370" s="988">
        <v>20699</v>
      </c>
    </row>
    <row r="371" spans="2:10">
      <c r="B371" s="988">
        <v>20729</v>
      </c>
      <c r="H371" s="986">
        <v>2.8999999999999998E-3</v>
      </c>
      <c r="I371" s="986"/>
      <c r="J371" s="988">
        <v>20729</v>
      </c>
    </row>
    <row r="372" spans="2:10">
      <c r="B372" s="988">
        <v>20760</v>
      </c>
      <c r="H372" s="986">
        <v>2.7000000000000001E-3</v>
      </c>
      <c r="I372" s="986"/>
      <c r="J372" s="988">
        <v>20760</v>
      </c>
    </row>
    <row r="373" spans="2:10">
      <c r="B373" s="988">
        <v>20790</v>
      </c>
      <c r="H373" s="986">
        <v>2.8E-3</v>
      </c>
      <c r="I373" s="986"/>
      <c r="J373" s="988">
        <v>20790</v>
      </c>
    </row>
    <row r="374" spans="2:10">
      <c r="B374" s="988">
        <v>20821</v>
      </c>
      <c r="H374" s="986">
        <v>2.8999999999999998E-3</v>
      </c>
      <c r="I374" s="986"/>
      <c r="J374" s="988">
        <v>20821</v>
      </c>
    </row>
    <row r="375" spans="2:10">
      <c r="B375" s="988">
        <v>20852</v>
      </c>
      <c r="H375" s="986">
        <v>2.5000000000000001E-3</v>
      </c>
      <c r="I375" s="986"/>
      <c r="J375" s="988">
        <v>20852</v>
      </c>
    </row>
    <row r="376" spans="2:10">
      <c r="B376" s="988">
        <v>20880</v>
      </c>
      <c r="H376" s="986">
        <v>2.5999999999999999E-3</v>
      </c>
      <c r="I376" s="986"/>
      <c r="J376" s="988">
        <v>20880</v>
      </c>
    </row>
    <row r="377" spans="2:10">
      <c r="B377" s="988">
        <v>20911</v>
      </c>
      <c r="H377" s="986">
        <v>2.8999999999999998E-3</v>
      </c>
      <c r="I377" s="986"/>
      <c r="J377" s="988">
        <v>20911</v>
      </c>
    </row>
    <row r="378" spans="2:10">
      <c r="B378" s="988">
        <v>20941</v>
      </c>
      <c r="H378" s="986">
        <v>2.8999999999999998E-3</v>
      </c>
      <c r="I378" s="986"/>
      <c r="J378" s="988">
        <v>20941</v>
      </c>
    </row>
    <row r="379" spans="2:10">
      <c r="B379" s="988">
        <v>20972</v>
      </c>
      <c r="H379" s="986">
        <v>2.5000000000000001E-3</v>
      </c>
      <c r="I379" s="986"/>
      <c r="J379" s="988">
        <v>20972</v>
      </c>
    </row>
    <row r="380" spans="2:10">
      <c r="B380" s="988">
        <v>21002</v>
      </c>
      <c r="H380" s="986">
        <v>3.3E-3</v>
      </c>
      <c r="I380" s="986"/>
      <c r="J380" s="988">
        <v>21002</v>
      </c>
    </row>
    <row r="381" spans="2:10">
      <c r="B381" s="988">
        <v>21033</v>
      </c>
      <c r="H381" s="986">
        <v>3.0000000000000001E-3</v>
      </c>
      <c r="I381" s="986"/>
      <c r="J381" s="988">
        <v>21033</v>
      </c>
    </row>
    <row r="382" spans="2:10">
      <c r="B382" s="988">
        <v>21064</v>
      </c>
      <c r="H382" s="986">
        <v>3.0999999999999999E-3</v>
      </c>
      <c r="I382" s="986"/>
      <c r="J382" s="988">
        <v>21064</v>
      </c>
    </row>
    <row r="383" spans="2:10">
      <c r="B383" s="988">
        <v>21094</v>
      </c>
      <c r="H383" s="986">
        <v>3.0999999999999999E-3</v>
      </c>
      <c r="I383" s="986"/>
      <c r="J383" s="988">
        <v>21094</v>
      </c>
    </row>
    <row r="384" spans="2:10">
      <c r="B384" s="988">
        <v>21125</v>
      </c>
      <c r="H384" s="986">
        <v>2.8999999999999998E-3</v>
      </c>
      <c r="I384" s="986"/>
      <c r="J384" s="988">
        <v>21125</v>
      </c>
    </row>
    <row r="385" spans="2:10">
      <c r="B385" s="988">
        <v>21155</v>
      </c>
      <c r="H385" s="986">
        <v>2.8999999999999998E-3</v>
      </c>
      <c r="I385" s="986"/>
      <c r="J385" s="988">
        <v>21155</v>
      </c>
    </row>
    <row r="386" spans="2:10">
      <c r="B386" s="988">
        <v>21186</v>
      </c>
      <c r="H386" s="986">
        <v>2.7000000000000001E-3</v>
      </c>
      <c r="I386" s="986"/>
      <c r="J386" s="988">
        <v>21186</v>
      </c>
    </row>
    <row r="387" spans="2:10">
      <c r="B387" s="988">
        <v>21217</v>
      </c>
      <c r="H387" s="986">
        <v>2.5000000000000001E-3</v>
      </c>
      <c r="I387" s="986"/>
      <c r="J387" s="988">
        <v>21217</v>
      </c>
    </row>
    <row r="388" spans="2:10">
      <c r="B388" s="988">
        <v>21245</v>
      </c>
      <c r="H388" s="986">
        <v>2.7000000000000001E-3</v>
      </c>
      <c r="I388" s="986"/>
      <c r="J388" s="988">
        <v>21245</v>
      </c>
    </row>
    <row r="389" spans="2:10">
      <c r="B389" s="988">
        <v>21276</v>
      </c>
      <c r="H389" s="986">
        <v>2.5999999999999999E-3</v>
      </c>
      <c r="I389" s="986"/>
      <c r="J389" s="988">
        <v>21276</v>
      </c>
    </row>
    <row r="390" spans="2:10">
      <c r="B390" s="988">
        <v>21306</v>
      </c>
      <c r="H390" s="986">
        <v>2.3999999999999998E-3</v>
      </c>
      <c r="I390" s="986"/>
      <c r="J390" s="988">
        <v>21306</v>
      </c>
    </row>
    <row r="391" spans="2:10">
      <c r="B391" s="988">
        <v>21337</v>
      </c>
      <c r="H391" s="986">
        <v>2.7000000000000001E-3</v>
      </c>
      <c r="I391" s="986"/>
      <c r="J391" s="988">
        <v>21337</v>
      </c>
    </row>
    <row r="392" spans="2:10">
      <c r="B392" s="988">
        <v>21367</v>
      </c>
      <c r="H392" s="986">
        <v>2.7000000000000001E-3</v>
      </c>
      <c r="I392" s="986"/>
      <c r="J392" s="988">
        <v>21367</v>
      </c>
    </row>
    <row r="393" spans="2:10">
      <c r="B393" s="988">
        <v>21398</v>
      </c>
      <c r="H393" s="986">
        <v>2.7000000000000001E-3</v>
      </c>
      <c r="I393" s="986"/>
      <c r="J393" s="988">
        <v>21398</v>
      </c>
    </row>
    <row r="394" spans="2:10">
      <c r="B394" s="988">
        <v>21429</v>
      </c>
      <c r="H394" s="986">
        <v>3.2000000000000002E-3</v>
      </c>
      <c r="I394" s="986"/>
      <c r="J394" s="988">
        <v>21429</v>
      </c>
    </row>
    <row r="395" spans="2:10">
      <c r="B395" s="988">
        <v>21459</v>
      </c>
      <c r="H395" s="986">
        <v>3.2000000000000002E-3</v>
      </c>
      <c r="I395" s="986"/>
      <c r="J395" s="988">
        <v>21459</v>
      </c>
    </row>
    <row r="396" spans="2:10">
      <c r="B396" s="988">
        <v>21490</v>
      </c>
      <c r="H396" s="986">
        <v>2.8E-3</v>
      </c>
      <c r="I396" s="986"/>
      <c r="J396" s="988">
        <v>21490</v>
      </c>
    </row>
    <row r="397" spans="2:10">
      <c r="B397" s="988">
        <v>21520</v>
      </c>
      <c r="H397" s="986">
        <v>3.3E-3</v>
      </c>
      <c r="I397" s="986"/>
      <c r="J397" s="988">
        <v>21520</v>
      </c>
    </row>
    <row r="398" spans="2:10">
      <c r="B398" s="988">
        <v>21551</v>
      </c>
      <c r="H398" s="986">
        <v>3.0999999999999999E-3</v>
      </c>
      <c r="I398" s="986"/>
      <c r="J398" s="988">
        <v>21551</v>
      </c>
    </row>
    <row r="399" spans="2:10">
      <c r="B399" s="988">
        <v>21582</v>
      </c>
      <c r="H399" s="986">
        <v>3.0999999999999999E-3</v>
      </c>
      <c r="I399" s="986"/>
      <c r="J399" s="988">
        <v>21582</v>
      </c>
    </row>
    <row r="400" spans="2:10">
      <c r="B400" s="988">
        <v>21610</v>
      </c>
      <c r="H400" s="986">
        <v>3.5000000000000001E-3</v>
      </c>
      <c r="I400" s="986"/>
      <c r="J400" s="988">
        <v>21610</v>
      </c>
    </row>
    <row r="401" spans="2:10">
      <c r="B401" s="988">
        <v>21641</v>
      </c>
      <c r="H401" s="986">
        <v>3.3E-3</v>
      </c>
      <c r="I401" s="986"/>
      <c r="J401" s="988">
        <v>21641</v>
      </c>
    </row>
    <row r="402" spans="2:10">
      <c r="B402" s="988">
        <v>21671</v>
      </c>
      <c r="H402" s="986">
        <v>3.3E-3</v>
      </c>
      <c r="I402" s="986"/>
      <c r="J402" s="988">
        <v>21671</v>
      </c>
    </row>
    <row r="403" spans="2:10">
      <c r="B403" s="988">
        <v>21702</v>
      </c>
      <c r="H403" s="986">
        <v>3.5999999999999999E-3</v>
      </c>
      <c r="I403" s="986"/>
      <c r="J403" s="988">
        <v>21702</v>
      </c>
    </row>
    <row r="404" spans="2:10">
      <c r="B404" s="988">
        <v>21732</v>
      </c>
      <c r="H404" s="986">
        <v>3.5000000000000001E-3</v>
      </c>
      <c r="I404" s="986"/>
      <c r="J404" s="988">
        <v>21732</v>
      </c>
    </row>
    <row r="405" spans="2:10">
      <c r="B405" s="988">
        <v>21763</v>
      </c>
      <c r="H405" s="986">
        <v>3.5000000000000001E-3</v>
      </c>
      <c r="I405" s="986"/>
      <c r="J405" s="988">
        <v>21763</v>
      </c>
    </row>
    <row r="406" spans="2:10">
      <c r="B406" s="988">
        <v>21794</v>
      </c>
      <c r="H406" s="986">
        <v>3.3999999999999998E-3</v>
      </c>
      <c r="I406" s="986"/>
      <c r="J406" s="988">
        <v>21794</v>
      </c>
    </row>
    <row r="407" spans="2:10">
      <c r="B407" s="988">
        <v>21824</v>
      </c>
      <c r="H407" s="986">
        <v>3.5000000000000001E-3</v>
      </c>
      <c r="I407" s="986"/>
      <c r="J407" s="988">
        <v>21824</v>
      </c>
    </row>
    <row r="408" spans="2:10">
      <c r="B408" s="988">
        <v>21855</v>
      </c>
      <c r="H408" s="986">
        <v>3.5000000000000001E-3</v>
      </c>
      <c r="I408" s="986"/>
      <c r="J408" s="988">
        <v>21855</v>
      </c>
    </row>
    <row r="409" spans="2:10">
      <c r="B409" s="988">
        <v>21885</v>
      </c>
      <c r="H409" s="986">
        <v>3.5999999999999999E-3</v>
      </c>
      <c r="I409" s="986"/>
      <c r="J409" s="988">
        <v>21885</v>
      </c>
    </row>
    <row r="410" spans="2:10">
      <c r="B410" s="988">
        <v>21916</v>
      </c>
      <c r="H410" s="986">
        <v>3.5000000000000001E-3</v>
      </c>
      <c r="I410" s="986"/>
      <c r="J410" s="988">
        <v>21916</v>
      </c>
    </row>
    <row r="411" spans="2:10">
      <c r="B411" s="988">
        <v>21947</v>
      </c>
      <c r="H411" s="986">
        <v>3.7000000000000002E-3</v>
      </c>
      <c r="I411" s="986"/>
      <c r="J411" s="988">
        <v>21947</v>
      </c>
    </row>
    <row r="412" spans="2:10">
      <c r="B412" s="988">
        <v>21976</v>
      </c>
      <c r="H412" s="986">
        <v>3.5999999999999999E-3</v>
      </c>
      <c r="I412" s="986"/>
      <c r="J412" s="988">
        <v>21976</v>
      </c>
    </row>
    <row r="413" spans="2:10">
      <c r="B413" s="988">
        <v>22007</v>
      </c>
      <c r="H413" s="986">
        <v>3.2000000000000002E-3</v>
      </c>
      <c r="I413" s="986"/>
      <c r="J413" s="988">
        <v>22007</v>
      </c>
    </row>
    <row r="414" spans="2:10">
      <c r="B414" s="988">
        <v>22037</v>
      </c>
      <c r="H414" s="986">
        <v>3.7000000000000002E-3</v>
      </c>
      <c r="I414" s="986"/>
      <c r="J414" s="988">
        <v>22037</v>
      </c>
    </row>
    <row r="415" spans="2:10">
      <c r="B415" s="988">
        <v>22068</v>
      </c>
      <c r="H415" s="986">
        <v>3.3999999999999998E-3</v>
      </c>
      <c r="I415" s="986"/>
      <c r="J415" s="988">
        <v>22068</v>
      </c>
    </row>
    <row r="416" spans="2:10">
      <c r="B416" s="988">
        <v>22098</v>
      </c>
      <c r="H416" s="986">
        <v>3.2000000000000002E-3</v>
      </c>
      <c r="I416" s="986"/>
      <c r="J416" s="988">
        <v>22098</v>
      </c>
    </row>
    <row r="417" spans="2:10">
      <c r="B417" s="988">
        <v>22129</v>
      </c>
      <c r="H417" s="986">
        <v>3.3999999999999998E-3</v>
      </c>
      <c r="I417" s="986"/>
      <c r="J417" s="988">
        <v>22129</v>
      </c>
    </row>
    <row r="418" spans="2:10">
      <c r="B418" s="988">
        <v>22160</v>
      </c>
      <c r="H418" s="986">
        <v>3.2000000000000002E-3</v>
      </c>
      <c r="I418" s="986"/>
      <c r="J418" s="988">
        <v>22160</v>
      </c>
    </row>
    <row r="419" spans="2:10">
      <c r="B419" s="988">
        <v>22190</v>
      </c>
      <c r="H419" s="986">
        <v>3.3E-3</v>
      </c>
      <c r="I419" s="986"/>
      <c r="J419" s="988">
        <v>22190</v>
      </c>
    </row>
    <row r="420" spans="2:10">
      <c r="B420" s="988">
        <v>22221</v>
      </c>
      <c r="H420" s="986">
        <v>3.2000000000000002E-3</v>
      </c>
      <c r="I420" s="986"/>
      <c r="J420" s="988">
        <v>22221</v>
      </c>
    </row>
    <row r="421" spans="2:10">
      <c r="B421" s="988">
        <v>22251</v>
      </c>
      <c r="H421" s="986">
        <v>3.3E-3</v>
      </c>
      <c r="I421" s="986"/>
      <c r="J421" s="988">
        <v>22251</v>
      </c>
    </row>
    <row r="422" spans="2:10">
      <c r="B422" s="988">
        <v>22282</v>
      </c>
      <c r="H422" s="986">
        <v>3.3E-3</v>
      </c>
      <c r="I422" s="986"/>
      <c r="J422" s="988">
        <v>22282</v>
      </c>
    </row>
    <row r="423" spans="2:10">
      <c r="B423" s="988">
        <v>22313</v>
      </c>
      <c r="H423" s="986">
        <v>3.0000000000000001E-3</v>
      </c>
      <c r="I423" s="986"/>
      <c r="J423" s="988">
        <v>22313</v>
      </c>
    </row>
    <row r="424" spans="2:10">
      <c r="B424" s="988">
        <v>22341</v>
      </c>
      <c r="H424" s="986">
        <v>3.0999999999999999E-3</v>
      </c>
      <c r="I424" s="986"/>
      <c r="J424" s="988">
        <v>22341</v>
      </c>
    </row>
    <row r="425" spans="2:10">
      <c r="B425" s="988">
        <v>22372</v>
      </c>
      <c r="H425" s="986">
        <v>3.0999999999999999E-3</v>
      </c>
      <c r="I425" s="986"/>
      <c r="J425" s="988">
        <v>22372</v>
      </c>
    </row>
    <row r="426" spans="2:10">
      <c r="B426" s="988">
        <v>22402</v>
      </c>
      <c r="H426" s="986">
        <v>3.3999999999999998E-3</v>
      </c>
      <c r="I426" s="986"/>
      <c r="J426" s="988">
        <v>22402</v>
      </c>
    </row>
    <row r="427" spans="2:10">
      <c r="B427" s="988">
        <v>22433</v>
      </c>
      <c r="H427" s="986">
        <v>3.2000000000000002E-3</v>
      </c>
      <c r="I427" s="986"/>
      <c r="J427" s="988">
        <v>22433</v>
      </c>
    </row>
    <row r="428" spans="2:10">
      <c r="B428" s="988">
        <v>22463</v>
      </c>
      <c r="H428" s="986">
        <v>3.3E-3</v>
      </c>
      <c r="I428" s="986"/>
      <c r="J428" s="988">
        <v>22463</v>
      </c>
    </row>
    <row r="429" spans="2:10">
      <c r="B429" s="988">
        <v>22494</v>
      </c>
      <c r="H429" s="986">
        <v>3.3E-3</v>
      </c>
      <c r="I429" s="986"/>
      <c r="J429" s="988">
        <v>22494</v>
      </c>
    </row>
    <row r="430" spans="2:10">
      <c r="B430" s="988">
        <v>22525</v>
      </c>
      <c r="H430" s="986">
        <v>3.2000000000000002E-3</v>
      </c>
      <c r="I430" s="986"/>
      <c r="J430" s="988">
        <v>22525</v>
      </c>
    </row>
    <row r="431" spans="2:10">
      <c r="B431" s="988">
        <v>22555</v>
      </c>
      <c r="H431" s="986">
        <v>3.3999999999999998E-3</v>
      </c>
      <c r="I431" s="986"/>
      <c r="J431" s="988">
        <v>22555</v>
      </c>
    </row>
    <row r="432" spans="2:10">
      <c r="B432" s="988">
        <v>22586</v>
      </c>
      <c r="H432" s="986">
        <v>3.2000000000000002E-3</v>
      </c>
      <c r="I432" s="986"/>
      <c r="J432" s="988">
        <v>22586</v>
      </c>
    </row>
    <row r="433" spans="2:10">
      <c r="B433" s="988">
        <v>22616</v>
      </c>
      <c r="H433" s="986">
        <v>3.0999999999999999E-3</v>
      </c>
      <c r="I433" s="986"/>
      <c r="J433" s="988">
        <v>22616</v>
      </c>
    </row>
    <row r="434" spans="2:10">
      <c r="B434" s="988">
        <v>22647</v>
      </c>
      <c r="H434" s="986">
        <v>3.7000000000000002E-3</v>
      </c>
      <c r="I434" s="986"/>
      <c r="J434" s="988">
        <v>22647</v>
      </c>
    </row>
    <row r="435" spans="2:10">
      <c r="B435" s="988">
        <v>22678</v>
      </c>
      <c r="H435" s="986">
        <v>3.2000000000000002E-3</v>
      </c>
      <c r="I435" s="986"/>
      <c r="J435" s="988">
        <v>22678</v>
      </c>
    </row>
    <row r="436" spans="2:10">
      <c r="B436" s="988">
        <v>22706</v>
      </c>
      <c r="H436" s="986">
        <v>3.3E-3</v>
      </c>
      <c r="I436" s="986"/>
      <c r="J436" s="988">
        <v>22706</v>
      </c>
    </row>
    <row r="437" spans="2:10">
      <c r="B437" s="988">
        <v>22737</v>
      </c>
      <c r="H437" s="986">
        <v>3.3E-3</v>
      </c>
      <c r="I437" s="986"/>
      <c r="J437" s="988">
        <v>22737</v>
      </c>
    </row>
    <row r="438" spans="2:10">
      <c r="B438" s="988">
        <v>22767</v>
      </c>
      <c r="H438" s="986">
        <v>3.2000000000000002E-3</v>
      </c>
      <c r="I438" s="986"/>
      <c r="J438" s="988">
        <v>22767</v>
      </c>
    </row>
    <row r="439" spans="2:10">
      <c r="B439" s="988">
        <v>22798</v>
      </c>
      <c r="H439" s="986">
        <v>3.0000000000000001E-3</v>
      </c>
      <c r="I439" s="986"/>
      <c r="J439" s="988">
        <v>22798</v>
      </c>
    </row>
    <row r="440" spans="2:10">
      <c r="B440" s="988">
        <v>22828</v>
      </c>
      <c r="H440" s="986">
        <v>3.3999999999999998E-3</v>
      </c>
      <c r="I440" s="986"/>
      <c r="J440" s="988">
        <v>22828</v>
      </c>
    </row>
    <row r="441" spans="2:10">
      <c r="B441" s="988">
        <v>22859</v>
      </c>
      <c r="H441" s="986">
        <v>3.3999999999999998E-3</v>
      </c>
      <c r="I441" s="986"/>
      <c r="J441" s="988">
        <v>22859</v>
      </c>
    </row>
    <row r="442" spans="2:10">
      <c r="B442" s="988">
        <v>22890</v>
      </c>
      <c r="H442" s="986">
        <v>3.0000000000000001E-3</v>
      </c>
      <c r="I442" s="986"/>
      <c r="J442" s="988">
        <v>22890</v>
      </c>
    </row>
    <row r="443" spans="2:10">
      <c r="B443" s="988">
        <v>22920</v>
      </c>
      <c r="H443" s="986">
        <v>3.5000000000000001E-3</v>
      </c>
      <c r="I443" s="986"/>
      <c r="J443" s="988">
        <v>22920</v>
      </c>
    </row>
    <row r="444" spans="2:10">
      <c r="B444" s="988">
        <v>22951</v>
      </c>
      <c r="H444" s="986">
        <v>3.0999999999999999E-3</v>
      </c>
      <c r="I444" s="986"/>
      <c r="J444" s="988">
        <v>22951</v>
      </c>
    </row>
    <row r="445" spans="2:10">
      <c r="B445" s="988">
        <v>22981</v>
      </c>
      <c r="H445" s="986">
        <v>3.2000000000000002E-3</v>
      </c>
      <c r="I445" s="986"/>
      <c r="J445" s="988">
        <v>22981</v>
      </c>
    </row>
    <row r="446" spans="2:10">
      <c r="B446" s="988">
        <v>23012</v>
      </c>
      <c r="H446" s="986">
        <v>3.2000000000000002E-3</v>
      </c>
      <c r="I446" s="986"/>
      <c r="J446" s="988">
        <v>23012</v>
      </c>
    </row>
    <row r="447" spans="2:10">
      <c r="B447" s="988">
        <v>23043</v>
      </c>
      <c r="H447" s="986">
        <v>2.8999999999999998E-3</v>
      </c>
      <c r="I447" s="986"/>
      <c r="J447" s="988">
        <v>23043</v>
      </c>
    </row>
    <row r="448" spans="2:10">
      <c r="B448" s="988">
        <v>23071</v>
      </c>
      <c r="H448" s="986">
        <v>3.0999999999999999E-3</v>
      </c>
      <c r="I448" s="986"/>
      <c r="J448" s="988">
        <v>23071</v>
      </c>
    </row>
    <row r="449" spans="2:10">
      <c r="B449" s="988">
        <v>23102</v>
      </c>
      <c r="H449" s="986">
        <v>3.3999999999999998E-3</v>
      </c>
      <c r="I449" s="986"/>
      <c r="J449" s="988">
        <v>23102</v>
      </c>
    </row>
    <row r="450" spans="2:10">
      <c r="B450" s="988">
        <v>23132</v>
      </c>
      <c r="H450" s="986">
        <v>3.3E-3</v>
      </c>
      <c r="I450" s="986"/>
      <c r="J450" s="988">
        <v>23132</v>
      </c>
    </row>
    <row r="451" spans="2:10">
      <c r="B451" s="988">
        <v>23163</v>
      </c>
      <c r="H451" s="986">
        <v>3.0000000000000001E-3</v>
      </c>
      <c r="I451" s="986"/>
      <c r="J451" s="988">
        <v>23163</v>
      </c>
    </row>
    <row r="452" spans="2:10">
      <c r="B452" s="988">
        <v>23193</v>
      </c>
      <c r="H452" s="986">
        <v>3.5999999999999999E-3</v>
      </c>
      <c r="I452" s="986"/>
      <c r="J452" s="988">
        <v>23193</v>
      </c>
    </row>
    <row r="453" spans="2:10">
      <c r="B453" s="988">
        <v>23224</v>
      </c>
      <c r="H453" s="986">
        <v>3.3E-3</v>
      </c>
      <c r="I453" s="986"/>
      <c r="J453" s="988">
        <v>23224</v>
      </c>
    </row>
    <row r="454" spans="2:10">
      <c r="B454" s="988">
        <v>23255</v>
      </c>
      <c r="H454" s="986">
        <v>3.3999999999999998E-3</v>
      </c>
      <c r="I454" s="986"/>
      <c r="J454" s="988">
        <v>23255</v>
      </c>
    </row>
    <row r="455" spans="2:10">
      <c r="B455" s="988">
        <v>23285</v>
      </c>
      <c r="H455" s="986">
        <v>3.3999999999999998E-3</v>
      </c>
      <c r="I455" s="986"/>
      <c r="J455" s="988">
        <v>23285</v>
      </c>
    </row>
    <row r="456" spans="2:10">
      <c r="B456" s="988">
        <v>23316</v>
      </c>
      <c r="H456" s="986">
        <v>3.2000000000000002E-3</v>
      </c>
      <c r="I456" s="986"/>
      <c r="J456" s="988">
        <v>23316</v>
      </c>
    </row>
    <row r="457" spans="2:10">
      <c r="B457" s="988">
        <v>23346</v>
      </c>
      <c r="H457" s="986">
        <v>3.5999999999999999E-3</v>
      </c>
      <c r="I457" s="986"/>
      <c r="J457" s="988">
        <v>23346</v>
      </c>
    </row>
    <row r="458" spans="2:10">
      <c r="B458" s="988">
        <v>23377</v>
      </c>
      <c r="H458" s="986">
        <v>3.5000000000000001E-3</v>
      </c>
      <c r="I458" s="986"/>
      <c r="J458" s="988">
        <v>23377</v>
      </c>
    </row>
    <row r="459" spans="2:10">
      <c r="B459" s="988">
        <v>23408</v>
      </c>
      <c r="H459" s="986">
        <v>3.2000000000000002E-3</v>
      </c>
      <c r="I459" s="986"/>
      <c r="J459" s="988">
        <v>23408</v>
      </c>
    </row>
    <row r="460" spans="2:10">
      <c r="B460" s="988">
        <v>23437</v>
      </c>
      <c r="H460" s="986">
        <v>3.7000000000000002E-3</v>
      </c>
      <c r="I460" s="986"/>
      <c r="J460" s="988">
        <v>23437</v>
      </c>
    </row>
    <row r="461" spans="2:10">
      <c r="B461" s="988">
        <v>23468</v>
      </c>
      <c r="H461" s="986">
        <v>3.5000000000000001E-3</v>
      </c>
      <c r="I461" s="986"/>
      <c r="J461" s="988">
        <v>23468</v>
      </c>
    </row>
    <row r="462" spans="2:10">
      <c r="B462" s="988">
        <v>23498</v>
      </c>
      <c r="H462" s="986">
        <v>3.2000000000000002E-3</v>
      </c>
      <c r="I462" s="986"/>
      <c r="J462" s="988">
        <v>23498</v>
      </c>
    </row>
    <row r="463" spans="2:10">
      <c r="B463" s="988">
        <v>23529</v>
      </c>
      <c r="H463" s="986">
        <v>3.8E-3</v>
      </c>
      <c r="I463" s="986"/>
      <c r="J463" s="988">
        <v>23529</v>
      </c>
    </row>
    <row r="464" spans="2:10">
      <c r="B464" s="988">
        <v>23559</v>
      </c>
      <c r="H464" s="986">
        <v>3.5000000000000001E-3</v>
      </c>
      <c r="I464" s="986"/>
      <c r="J464" s="988">
        <v>23559</v>
      </c>
    </row>
    <row r="465" spans="2:10">
      <c r="B465" s="988">
        <v>23590</v>
      </c>
      <c r="H465" s="986">
        <v>3.5000000000000001E-3</v>
      </c>
      <c r="I465" s="986"/>
      <c r="J465" s="988">
        <v>23590</v>
      </c>
    </row>
    <row r="466" spans="2:10">
      <c r="B466" s="988">
        <v>23621</v>
      </c>
      <c r="H466" s="986">
        <v>3.3999999999999998E-3</v>
      </c>
      <c r="I466" s="986"/>
      <c r="J466" s="988">
        <v>23621</v>
      </c>
    </row>
    <row r="467" spans="2:10">
      <c r="B467" s="988">
        <v>23651</v>
      </c>
      <c r="H467" s="986">
        <v>3.3999999999999998E-3</v>
      </c>
      <c r="I467" s="986"/>
      <c r="J467" s="988">
        <v>23651</v>
      </c>
    </row>
    <row r="468" spans="2:10">
      <c r="B468" s="988">
        <v>23682</v>
      </c>
      <c r="H468" s="986">
        <v>3.5000000000000001E-3</v>
      </c>
      <c r="I468" s="986"/>
      <c r="J468" s="988">
        <v>23682</v>
      </c>
    </row>
    <row r="469" spans="2:10">
      <c r="B469" s="988">
        <v>23712</v>
      </c>
      <c r="H469" s="986">
        <v>3.5000000000000001E-3</v>
      </c>
      <c r="I469" s="986"/>
      <c r="J469" s="988">
        <v>23712</v>
      </c>
    </row>
    <row r="470" spans="2:10">
      <c r="B470" s="988">
        <v>23743</v>
      </c>
      <c r="H470" s="986">
        <v>3.3E-3</v>
      </c>
      <c r="I470" s="986"/>
      <c r="J470" s="988">
        <v>23743</v>
      </c>
    </row>
    <row r="471" spans="2:10">
      <c r="B471" s="988">
        <v>23774</v>
      </c>
      <c r="H471" s="986">
        <v>3.2000000000000002E-3</v>
      </c>
      <c r="I471" s="986"/>
      <c r="J471" s="988">
        <v>23774</v>
      </c>
    </row>
    <row r="472" spans="2:10">
      <c r="B472" s="988">
        <v>23802</v>
      </c>
      <c r="H472" s="986">
        <v>3.8E-3</v>
      </c>
      <c r="I472" s="986"/>
      <c r="J472" s="988">
        <v>23802</v>
      </c>
    </row>
    <row r="473" spans="2:10">
      <c r="B473" s="988">
        <v>23833</v>
      </c>
      <c r="H473" s="986">
        <v>3.3E-3</v>
      </c>
      <c r="I473" s="986"/>
      <c r="J473" s="988">
        <v>23833</v>
      </c>
    </row>
    <row r="474" spans="2:10">
      <c r="B474" s="988">
        <v>23863</v>
      </c>
      <c r="H474" s="986">
        <v>3.3E-3</v>
      </c>
      <c r="I474" s="986"/>
      <c r="J474" s="988">
        <v>23863</v>
      </c>
    </row>
    <row r="475" spans="2:10">
      <c r="B475" s="988">
        <v>23894</v>
      </c>
      <c r="H475" s="986">
        <v>3.8E-3</v>
      </c>
      <c r="I475" s="986"/>
      <c r="J475" s="988">
        <v>23894</v>
      </c>
    </row>
    <row r="476" spans="2:10">
      <c r="B476" s="988">
        <v>23924</v>
      </c>
      <c r="H476" s="986">
        <v>3.3999999999999998E-3</v>
      </c>
      <c r="I476" s="986"/>
      <c r="J476" s="988">
        <v>23924</v>
      </c>
    </row>
    <row r="477" spans="2:10">
      <c r="B477" s="988">
        <v>23955</v>
      </c>
      <c r="H477" s="986">
        <v>3.7000000000000002E-3</v>
      </c>
      <c r="I477" s="986"/>
      <c r="J477" s="988">
        <v>23955</v>
      </c>
    </row>
    <row r="478" spans="2:10">
      <c r="B478" s="988">
        <v>23986</v>
      </c>
      <c r="H478" s="986">
        <v>3.5000000000000001E-3</v>
      </c>
      <c r="I478" s="986"/>
      <c r="J478" s="988">
        <v>23986</v>
      </c>
    </row>
    <row r="479" spans="2:10">
      <c r="B479" s="988">
        <v>24016</v>
      </c>
      <c r="H479" s="986">
        <v>3.3999999999999998E-3</v>
      </c>
      <c r="I479" s="986"/>
      <c r="J479" s="988">
        <v>24016</v>
      </c>
    </row>
    <row r="480" spans="2:10">
      <c r="B480" s="988">
        <v>24047</v>
      </c>
      <c r="H480" s="986">
        <v>3.7000000000000002E-3</v>
      </c>
      <c r="I480" s="986"/>
      <c r="J480" s="988">
        <v>24047</v>
      </c>
    </row>
    <row r="481" spans="2:10">
      <c r="B481" s="988">
        <v>24077</v>
      </c>
      <c r="H481" s="986">
        <v>3.7000000000000002E-3</v>
      </c>
      <c r="I481" s="986"/>
      <c r="J481" s="988">
        <v>24077</v>
      </c>
    </row>
    <row r="482" spans="2:10">
      <c r="B482" s="988">
        <v>24108</v>
      </c>
      <c r="H482" s="986">
        <v>3.8E-3</v>
      </c>
      <c r="I482" s="986"/>
      <c r="J482" s="988">
        <v>24108</v>
      </c>
    </row>
    <row r="483" spans="2:10">
      <c r="B483" s="988">
        <v>24139</v>
      </c>
      <c r="H483" s="986">
        <v>3.3999999999999998E-3</v>
      </c>
      <c r="I483" s="986"/>
      <c r="J483" s="988">
        <v>24139</v>
      </c>
    </row>
    <row r="484" spans="2:10">
      <c r="B484" s="988">
        <v>24167</v>
      </c>
      <c r="H484" s="986">
        <v>4.0000000000000001E-3</v>
      </c>
      <c r="I484" s="986"/>
      <c r="J484" s="988">
        <v>24167</v>
      </c>
    </row>
    <row r="485" spans="2:10">
      <c r="B485" s="988">
        <v>24198</v>
      </c>
      <c r="H485" s="986">
        <v>3.5999999999999999E-3</v>
      </c>
      <c r="I485" s="986"/>
      <c r="J485" s="988">
        <v>24198</v>
      </c>
    </row>
    <row r="486" spans="2:10">
      <c r="B486" s="988">
        <v>24228</v>
      </c>
      <c r="H486" s="986">
        <v>4.1000000000000003E-3</v>
      </c>
      <c r="I486" s="986"/>
      <c r="J486" s="988">
        <v>24228</v>
      </c>
    </row>
    <row r="487" spans="2:10">
      <c r="B487" s="988">
        <v>24259</v>
      </c>
      <c r="H487" s="986">
        <v>3.8999999999999998E-3</v>
      </c>
      <c r="I487" s="986"/>
      <c r="J487" s="988">
        <v>24259</v>
      </c>
    </row>
    <row r="488" spans="2:10">
      <c r="B488" s="988">
        <v>24289</v>
      </c>
      <c r="H488" s="986">
        <v>3.8E-3</v>
      </c>
      <c r="I488" s="986"/>
      <c r="J488" s="988">
        <v>24289</v>
      </c>
    </row>
    <row r="489" spans="2:10">
      <c r="B489" s="988">
        <v>24320</v>
      </c>
      <c r="H489" s="986">
        <v>4.3E-3</v>
      </c>
      <c r="I489" s="986"/>
      <c r="J489" s="988">
        <v>24320</v>
      </c>
    </row>
    <row r="490" spans="2:10">
      <c r="B490" s="988">
        <v>24351</v>
      </c>
      <c r="H490" s="986">
        <v>4.1000000000000003E-3</v>
      </c>
      <c r="I490" s="986"/>
      <c r="J490" s="988">
        <v>24351</v>
      </c>
    </row>
    <row r="491" spans="2:10">
      <c r="B491" s="988">
        <v>24381</v>
      </c>
      <c r="H491" s="986">
        <v>4.0000000000000001E-3</v>
      </c>
      <c r="I491" s="986"/>
      <c r="J491" s="988">
        <v>24381</v>
      </c>
    </row>
    <row r="492" spans="2:10">
      <c r="B492" s="988">
        <v>24412</v>
      </c>
      <c r="H492" s="986">
        <v>3.8E-3</v>
      </c>
      <c r="I492" s="986"/>
      <c r="J492" s="988">
        <v>24412</v>
      </c>
    </row>
    <row r="493" spans="2:10">
      <c r="B493" s="988">
        <v>24442</v>
      </c>
      <c r="H493" s="986">
        <v>3.8999999999999998E-3</v>
      </c>
      <c r="I493" s="986"/>
      <c r="J493" s="988">
        <v>24442</v>
      </c>
    </row>
    <row r="494" spans="2:10">
      <c r="B494" s="988">
        <v>24473</v>
      </c>
      <c r="H494" s="986">
        <v>4.0000000000000001E-3</v>
      </c>
      <c r="I494" s="986"/>
      <c r="J494" s="988">
        <v>24473</v>
      </c>
    </row>
    <row r="495" spans="2:10">
      <c r="B495" s="988">
        <v>24504</v>
      </c>
      <c r="H495" s="986">
        <v>3.3999999999999998E-3</v>
      </c>
      <c r="I495" s="986"/>
      <c r="J495" s="988">
        <v>24504</v>
      </c>
    </row>
    <row r="496" spans="2:10">
      <c r="B496" s="988">
        <v>24532</v>
      </c>
      <c r="H496" s="986">
        <v>3.8999999999999998E-3</v>
      </c>
      <c r="I496" s="986"/>
      <c r="J496" s="988">
        <v>24532</v>
      </c>
    </row>
    <row r="497" spans="2:10">
      <c r="B497" s="988">
        <v>24563</v>
      </c>
      <c r="H497" s="986">
        <v>3.5000000000000001E-3</v>
      </c>
      <c r="I497" s="986"/>
      <c r="J497" s="988">
        <v>24563</v>
      </c>
    </row>
    <row r="498" spans="2:10">
      <c r="B498" s="988">
        <v>24593</v>
      </c>
      <c r="H498" s="986">
        <v>4.3E-3</v>
      </c>
      <c r="I498" s="986"/>
      <c r="J498" s="988">
        <v>24593</v>
      </c>
    </row>
    <row r="499" spans="2:10">
      <c r="B499" s="988">
        <v>24624</v>
      </c>
      <c r="H499" s="986">
        <v>3.8999999999999998E-3</v>
      </c>
      <c r="I499" s="986"/>
      <c r="J499" s="988">
        <v>24624</v>
      </c>
    </row>
    <row r="500" spans="2:10">
      <c r="B500" s="988">
        <v>24654</v>
      </c>
      <c r="H500" s="986">
        <v>4.3E-3</v>
      </c>
      <c r="I500" s="986"/>
      <c r="J500" s="988">
        <v>24654</v>
      </c>
    </row>
    <row r="501" spans="2:10">
      <c r="B501" s="988">
        <v>24685</v>
      </c>
      <c r="H501" s="986">
        <v>4.1999999999999997E-3</v>
      </c>
      <c r="I501" s="986"/>
      <c r="J501" s="988">
        <v>24685</v>
      </c>
    </row>
    <row r="502" spans="2:10">
      <c r="B502" s="988">
        <v>24716</v>
      </c>
      <c r="H502" s="986">
        <v>4.0000000000000001E-3</v>
      </c>
      <c r="I502" s="986"/>
      <c r="J502" s="988">
        <v>24716</v>
      </c>
    </row>
    <row r="503" spans="2:10">
      <c r="B503" s="988">
        <v>24746</v>
      </c>
      <c r="H503" s="986">
        <v>4.4999999999999997E-3</v>
      </c>
      <c r="I503" s="986"/>
      <c r="J503" s="988">
        <v>24746</v>
      </c>
    </row>
    <row r="504" spans="2:10">
      <c r="B504" s="988">
        <v>24777</v>
      </c>
      <c r="H504" s="986">
        <v>4.4999999999999997E-3</v>
      </c>
      <c r="I504" s="986"/>
      <c r="J504" s="988">
        <v>24777</v>
      </c>
    </row>
    <row r="505" spans="2:10">
      <c r="B505" s="988">
        <v>24807</v>
      </c>
      <c r="H505" s="986">
        <v>4.4000000000000003E-3</v>
      </c>
      <c r="I505" s="986"/>
      <c r="J505" s="988">
        <v>24807</v>
      </c>
    </row>
    <row r="506" spans="2:10">
      <c r="B506" s="988">
        <v>24838</v>
      </c>
      <c r="H506" s="986">
        <v>5.0000000000000001E-3</v>
      </c>
      <c r="I506" s="986"/>
      <c r="J506" s="988">
        <v>24838</v>
      </c>
    </row>
    <row r="507" spans="2:10">
      <c r="B507" s="988">
        <v>24869</v>
      </c>
      <c r="H507" s="986">
        <v>4.1999999999999997E-3</v>
      </c>
      <c r="I507" s="986"/>
      <c r="J507" s="988">
        <v>24869</v>
      </c>
    </row>
    <row r="508" spans="2:10">
      <c r="B508" s="988">
        <v>24898</v>
      </c>
      <c r="H508" s="986">
        <v>4.3E-3</v>
      </c>
      <c r="I508" s="986"/>
      <c r="J508" s="988">
        <v>24898</v>
      </c>
    </row>
    <row r="509" spans="2:10">
      <c r="B509" s="988">
        <v>24929</v>
      </c>
      <c r="H509" s="986">
        <v>4.8999999999999998E-3</v>
      </c>
      <c r="I509" s="986"/>
      <c r="J509" s="988">
        <v>24929</v>
      </c>
    </row>
    <row r="510" spans="2:10">
      <c r="B510" s="988">
        <v>24959</v>
      </c>
      <c r="H510" s="986">
        <v>4.5999999999999999E-3</v>
      </c>
      <c r="I510" s="986"/>
      <c r="J510" s="988">
        <v>24959</v>
      </c>
    </row>
    <row r="511" spans="2:10">
      <c r="B511" s="988">
        <v>24990</v>
      </c>
      <c r="H511" s="986">
        <v>4.1999999999999997E-3</v>
      </c>
      <c r="I511" s="986"/>
      <c r="J511" s="988">
        <v>24990</v>
      </c>
    </row>
    <row r="512" spans="2:10">
      <c r="B512" s="988">
        <v>25020</v>
      </c>
      <c r="H512" s="986">
        <v>4.7999999999999996E-3</v>
      </c>
      <c r="I512" s="986"/>
      <c r="J512" s="988">
        <v>25020</v>
      </c>
    </row>
    <row r="513" spans="2:10">
      <c r="B513" s="988">
        <v>25051</v>
      </c>
      <c r="H513" s="986">
        <v>4.1999999999999997E-3</v>
      </c>
      <c r="I513" s="986"/>
      <c r="J513" s="988">
        <v>25051</v>
      </c>
    </row>
    <row r="514" spans="2:10">
      <c r="B514" s="988">
        <v>25082</v>
      </c>
      <c r="H514" s="986">
        <v>4.4000000000000003E-3</v>
      </c>
      <c r="I514" s="986"/>
      <c r="J514" s="988">
        <v>25082</v>
      </c>
    </row>
    <row r="515" spans="2:10">
      <c r="B515" s="988">
        <v>25112</v>
      </c>
      <c r="H515" s="986">
        <v>4.4999999999999997E-3</v>
      </c>
      <c r="I515" s="986"/>
      <c r="J515" s="988">
        <v>25112</v>
      </c>
    </row>
    <row r="516" spans="2:10">
      <c r="B516" s="988">
        <v>25143</v>
      </c>
      <c r="H516" s="986">
        <v>4.3E-3</v>
      </c>
      <c r="I516" s="986"/>
      <c r="J516" s="988">
        <v>25143</v>
      </c>
    </row>
    <row r="517" spans="2:10">
      <c r="B517" s="988">
        <v>25173</v>
      </c>
      <c r="H517" s="986">
        <v>4.8999999999999998E-3</v>
      </c>
      <c r="I517" s="986"/>
      <c r="J517" s="988">
        <v>25173</v>
      </c>
    </row>
    <row r="518" spans="2:10">
      <c r="B518" s="988">
        <v>25204</v>
      </c>
      <c r="H518" s="986">
        <v>5.0000000000000001E-3</v>
      </c>
      <c r="I518" s="986"/>
      <c r="J518" s="988">
        <v>25204</v>
      </c>
    </row>
    <row r="519" spans="2:10">
      <c r="B519" s="988">
        <v>25235</v>
      </c>
      <c r="H519" s="986">
        <v>4.5999999999999999E-3</v>
      </c>
      <c r="I519" s="986"/>
      <c r="J519" s="988">
        <v>25235</v>
      </c>
    </row>
    <row r="520" spans="2:10">
      <c r="B520" s="988">
        <v>25263</v>
      </c>
      <c r="H520" s="986">
        <v>4.7000000000000002E-3</v>
      </c>
      <c r="I520" s="986"/>
      <c r="J520" s="988">
        <v>25263</v>
      </c>
    </row>
    <row r="521" spans="2:10">
      <c r="B521" s="988">
        <v>25294</v>
      </c>
      <c r="H521" s="986">
        <v>5.4999999999999997E-3</v>
      </c>
      <c r="I521" s="986"/>
      <c r="J521" s="988">
        <v>25294</v>
      </c>
    </row>
    <row r="522" spans="2:10">
      <c r="B522" s="988">
        <v>25324</v>
      </c>
      <c r="H522" s="986">
        <v>4.7000000000000002E-3</v>
      </c>
      <c r="I522" s="986"/>
      <c r="J522" s="988">
        <v>25324</v>
      </c>
    </row>
    <row r="523" spans="2:10">
      <c r="B523" s="988">
        <v>25355</v>
      </c>
      <c r="H523" s="986">
        <v>5.4999999999999997E-3</v>
      </c>
      <c r="I523" s="986"/>
      <c r="J523" s="988">
        <v>25355</v>
      </c>
    </row>
    <row r="524" spans="2:10">
      <c r="B524" s="988">
        <v>25385</v>
      </c>
      <c r="H524" s="986">
        <v>5.1999999999999998E-3</v>
      </c>
      <c r="I524" s="986"/>
      <c r="J524" s="988">
        <v>25385</v>
      </c>
    </row>
    <row r="525" spans="2:10">
      <c r="B525" s="988">
        <v>25416</v>
      </c>
      <c r="H525" s="986">
        <v>4.7999999999999996E-3</v>
      </c>
      <c r="I525" s="986"/>
      <c r="J525" s="988">
        <v>25416</v>
      </c>
    </row>
    <row r="526" spans="2:10">
      <c r="B526" s="988">
        <v>25447</v>
      </c>
      <c r="H526" s="986">
        <v>5.4999999999999997E-3</v>
      </c>
      <c r="I526" s="986"/>
      <c r="J526" s="988">
        <v>25447</v>
      </c>
    </row>
    <row r="527" spans="2:10">
      <c r="B527" s="988">
        <v>25477</v>
      </c>
      <c r="H527" s="986">
        <v>5.7000000000000002E-3</v>
      </c>
      <c r="I527" s="986"/>
      <c r="J527" s="988">
        <v>25477</v>
      </c>
    </row>
    <row r="528" spans="2:10">
      <c r="B528" s="988">
        <v>25508</v>
      </c>
      <c r="H528" s="986">
        <v>4.8999999999999998E-3</v>
      </c>
      <c r="I528" s="986"/>
      <c r="J528" s="988">
        <v>25508</v>
      </c>
    </row>
    <row r="529" spans="2:10">
      <c r="B529" s="988">
        <v>25538</v>
      </c>
      <c r="H529" s="986">
        <v>6.0000000000000001E-3</v>
      </c>
      <c r="I529" s="986"/>
      <c r="J529" s="988">
        <v>25538</v>
      </c>
    </row>
    <row r="530" spans="2:10">
      <c r="B530" s="988">
        <v>25569</v>
      </c>
      <c r="H530" s="986">
        <v>5.5999999999999999E-3</v>
      </c>
      <c r="I530" s="986"/>
      <c r="J530" s="988">
        <v>25569</v>
      </c>
    </row>
    <row r="531" spans="2:10">
      <c r="B531" s="988">
        <v>25600</v>
      </c>
      <c r="H531" s="986">
        <v>5.1999999999999998E-3</v>
      </c>
      <c r="I531" s="986"/>
      <c r="J531" s="988">
        <v>25600</v>
      </c>
    </row>
    <row r="532" spans="2:10">
      <c r="B532" s="988">
        <v>25628</v>
      </c>
      <c r="H532" s="986">
        <v>5.5999999999999999E-3</v>
      </c>
      <c r="I532" s="986"/>
      <c r="J532" s="988">
        <v>25628</v>
      </c>
    </row>
    <row r="533" spans="2:10">
      <c r="B533" s="988">
        <v>25659</v>
      </c>
      <c r="H533" s="986">
        <v>5.4000000000000003E-3</v>
      </c>
      <c r="I533" s="986"/>
      <c r="J533" s="988">
        <v>25659</v>
      </c>
    </row>
    <row r="534" spans="2:10">
      <c r="B534" s="988">
        <v>25689</v>
      </c>
      <c r="H534" s="986">
        <v>5.4999999999999997E-3</v>
      </c>
      <c r="I534" s="986"/>
      <c r="J534" s="988">
        <v>25689</v>
      </c>
    </row>
    <row r="535" spans="2:10">
      <c r="B535" s="988">
        <v>25720</v>
      </c>
      <c r="H535" s="986">
        <v>6.4000000000000003E-3</v>
      </c>
      <c r="I535" s="986"/>
      <c r="J535" s="988">
        <v>25720</v>
      </c>
    </row>
    <row r="536" spans="2:10">
      <c r="B536" s="988">
        <v>25750</v>
      </c>
      <c r="H536" s="986">
        <v>5.8999999999999999E-3</v>
      </c>
      <c r="I536" s="986"/>
      <c r="J536" s="988">
        <v>25750</v>
      </c>
    </row>
    <row r="537" spans="2:10">
      <c r="B537" s="988">
        <v>25781</v>
      </c>
      <c r="H537" s="986">
        <v>5.7000000000000002E-3</v>
      </c>
      <c r="I537" s="986"/>
      <c r="J537" s="988">
        <v>25781</v>
      </c>
    </row>
    <row r="538" spans="2:10">
      <c r="B538" s="988">
        <v>25812</v>
      </c>
      <c r="H538" s="986">
        <v>5.5999999999999999E-3</v>
      </c>
      <c r="I538" s="986"/>
      <c r="J538" s="988">
        <v>25812</v>
      </c>
    </row>
    <row r="539" spans="2:10">
      <c r="B539" s="988">
        <v>25842</v>
      </c>
      <c r="H539" s="986">
        <v>5.4999999999999997E-3</v>
      </c>
      <c r="I539" s="986"/>
      <c r="J539" s="988">
        <v>25842</v>
      </c>
    </row>
    <row r="540" spans="2:10">
      <c r="B540" s="988">
        <v>25873</v>
      </c>
      <c r="H540" s="986">
        <v>5.7999999999999996E-3</v>
      </c>
      <c r="I540" s="986"/>
      <c r="J540" s="988">
        <v>25873</v>
      </c>
    </row>
    <row r="541" spans="2:10">
      <c r="B541" s="988">
        <v>25903</v>
      </c>
      <c r="H541" s="986">
        <v>5.3E-3</v>
      </c>
      <c r="I541" s="986"/>
      <c r="J541" s="988">
        <v>25903</v>
      </c>
    </row>
    <row r="542" spans="2:10">
      <c r="B542" s="988">
        <v>25934</v>
      </c>
      <c r="H542" s="986">
        <v>5.1000000000000004E-3</v>
      </c>
      <c r="I542" s="986"/>
      <c r="J542" s="988">
        <v>25934</v>
      </c>
    </row>
    <row r="543" spans="2:10">
      <c r="B543" s="988">
        <v>25965</v>
      </c>
      <c r="H543" s="986">
        <v>4.5999999999999999E-3</v>
      </c>
      <c r="I543" s="986"/>
      <c r="J543" s="988">
        <v>25965</v>
      </c>
    </row>
    <row r="544" spans="2:10">
      <c r="B544" s="988">
        <v>25993</v>
      </c>
      <c r="H544" s="986">
        <v>5.5999999999999999E-3</v>
      </c>
      <c r="I544" s="986"/>
      <c r="J544" s="988">
        <v>25993</v>
      </c>
    </row>
    <row r="545" spans="2:10">
      <c r="B545" s="988">
        <v>26024</v>
      </c>
      <c r="H545" s="986">
        <v>4.7999999999999996E-3</v>
      </c>
      <c r="I545" s="986"/>
      <c r="J545" s="988">
        <v>26024</v>
      </c>
    </row>
    <row r="546" spans="2:10">
      <c r="B546" s="988">
        <v>26054</v>
      </c>
      <c r="H546" s="986">
        <v>4.7000000000000002E-3</v>
      </c>
      <c r="I546" s="986"/>
      <c r="J546" s="988">
        <v>26054</v>
      </c>
    </row>
    <row r="547" spans="2:10">
      <c r="B547" s="988">
        <v>26085</v>
      </c>
      <c r="H547" s="986">
        <v>5.5999999999999999E-3</v>
      </c>
      <c r="I547" s="986"/>
      <c r="J547" s="988">
        <v>26085</v>
      </c>
    </row>
    <row r="548" spans="2:10">
      <c r="B548" s="988">
        <v>26115</v>
      </c>
      <c r="H548" s="986">
        <v>5.1999999999999998E-3</v>
      </c>
      <c r="I548" s="986"/>
      <c r="J548" s="988">
        <v>26115</v>
      </c>
    </row>
    <row r="549" spans="2:10">
      <c r="B549" s="988">
        <v>26146</v>
      </c>
      <c r="H549" s="986">
        <v>5.4999999999999997E-3</v>
      </c>
      <c r="I549" s="986"/>
      <c r="J549" s="988">
        <v>26146</v>
      </c>
    </row>
    <row r="550" spans="2:10">
      <c r="B550" s="988">
        <v>26177</v>
      </c>
      <c r="H550" s="986">
        <v>4.8999999999999998E-3</v>
      </c>
      <c r="I550" s="986"/>
      <c r="J550" s="988">
        <v>26177</v>
      </c>
    </row>
    <row r="551" spans="2:10">
      <c r="B551" s="988">
        <v>26207</v>
      </c>
      <c r="H551" s="986">
        <v>4.7000000000000002E-3</v>
      </c>
      <c r="I551" s="986"/>
      <c r="J551" s="988">
        <v>26207</v>
      </c>
    </row>
    <row r="552" spans="2:10">
      <c r="B552" s="988">
        <v>26238</v>
      </c>
      <c r="H552" s="986">
        <v>5.1000000000000004E-3</v>
      </c>
      <c r="I552" s="986"/>
      <c r="J552" s="988">
        <v>26238</v>
      </c>
    </row>
    <row r="553" spans="2:10">
      <c r="B553" s="988">
        <v>26268</v>
      </c>
      <c r="H553" s="986">
        <v>5.0000000000000001E-3</v>
      </c>
      <c r="I553" s="986"/>
      <c r="J553" s="988">
        <v>26268</v>
      </c>
    </row>
    <row r="554" spans="2:10">
      <c r="B554" s="988">
        <v>26299</v>
      </c>
      <c r="H554" s="986">
        <v>5.0000000000000001E-3</v>
      </c>
      <c r="I554" s="986"/>
      <c r="J554" s="988">
        <v>26299</v>
      </c>
    </row>
    <row r="555" spans="2:10">
      <c r="B555" s="988">
        <v>26330</v>
      </c>
      <c r="H555" s="986">
        <v>4.7000000000000002E-3</v>
      </c>
      <c r="I555" s="986"/>
      <c r="J555" s="988">
        <v>26330</v>
      </c>
    </row>
    <row r="556" spans="2:10">
      <c r="B556" s="988">
        <v>26359</v>
      </c>
      <c r="H556" s="986">
        <v>4.8999999999999998E-3</v>
      </c>
      <c r="I556" s="986"/>
      <c r="J556" s="988">
        <v>26359</v>
      </c>
    </row>
    <row r="557" spans="2:10">
      <c r="B557" s="988">
        <v>26390</v>
      </c>
      <c r="H557" s="986">
        <v>4.7999999999999996E-3</v>
      </c>
      <c r="I557" s="986"/>
      <c r="J557" s="988">
        <v>26390</v>
      </c>
    </row>
    <row r="558" spans="2:10">
      <c r="B558" s="988">
        <v>26420</v>
      </c>
      <c r="H558" s="986">
        <v>5.4999999999999997E-3</v>
      </c>
      <c r="I558" s="986"/>
      <c r="J558" s="988">
        <v>26420</v>
      </c>
    </row>
    <row r="559" spans="2:10">
      <c r="B559" s="988">
        <v>26451</v>
      </c>
      <c r="H559" s="986">
        <v>4.8999999999999998E-3</v>
      </c>
      <c r="I559" s="986"/>
      <c r="J559" s="988">
        <v>26451</v>
      </c>
    </row>
    <row r="560" spans="2:10">
      <c r="B560" s="988">
        <v>26481</v>
      </c>
      <c r="H560" s="986">
        <v>5.1000000000000004E-3</v>
      </c>
      <c r="I560" s="986"/>
      <c r="J560" s="988">
        <v>26481</v>
      </c>
    </row>
    <row r="561" spans="1:10">
      <c r="B561" s="988">
        <v>26512</v>
      </c>
      <c r="H561" s="986">
        <v>4.8999999999999998E-3</v>
      </c>
      <c r="I561" s="986"/>
      <c r="J561" s="988">
        <v>26512</v>
      </c>
    </row>
    <row r="562" spans="1:10">
      <c r="B562" s="988">
        <v>26543</v>
      </c>
      <c r="H562" s="986">
        <v>4.7000000000000002E-3</v>
      </c>
      <c r="I562" s="986"/>
      <c r="J562" s="988">
        <v>26543</v>
      </c>
    </row>
    <row r="563" spans="1:10">
      <c r="B563" s="988">
        <v>26573</v>
      </c>
      <c r="H563" s="986">
        <v>5.1999999999999998E-3</v>
      </c>
      <c r="I563" s="986"/>
      <c r="J563" s="988">
        <v>26573</v>
      </c>
    </row>
    <row r="564" spans="1:10">
      <c r="B564" s="988">
        <v>26604</v>
      </c>
      <c r="H564" s="986">
        <v>4.7999999999999996E-3</v>
      </c>
      <c r="I564" s="986"/>
      <c r="J564" s="988">
        <v>26604</v>
      </c>
    </row>
    <row r="565" spans="1:10">
      <c r="A565" s="987">
        <v>68</v>
      </c>
      <c r="B565" s="988">
        <v>26634</v>
      </c>
      <c r="C565" s="987" t="s">
        <v>4635</v>
      </c>
      <c r="D565" s="987" t="s">
        <v>4636</v>
      </c>
      <c r="E565" s="987">
        <v>-19.5</v>
      </c>
      <c r="F565" s="987">
        <v>-66</v>
      </c>
      <c r="G565" s="987">
        <v>0</v>
      </c>
      <c r="H565" s="986">
        <v>4.4999999999999997E-3</v>
      </c>
      <c r="I565" s="986"/>
      <c r="J565" s="988">
        <v>26634</v>
      </c>
    </row>
    <row r="566" spans="1:10">
      <c r="A566" s="987">
        <v>68</v>
      </c>
      <c r="B566" s="988">
        <v>26665</v>
      </c>
      <c r="C566" s="987" t="s">
        <v>4635</v>
      </c>
      <c r="D566" s="987" t="s">
        <v>4636</v>
      </c>
      <c r="E566" s="987">
        <v>-17.125</v>
      </c>
      <c r="F566" s="987">
        <v>-0.121795</v>
      </c>
      <c r="G566" s="987">
        <v>0</v>
      </c>
      <c r="H566" s="986">
        <v>5.4000000000000003E-3</v>
      </c>
      <c r="I566" s="986">
        <f t="shared" ref="I566:I629" si="0">F566-H566</f>
        <v>-0.127195</v>
      </c>
      <c r="J566" s="988">
        <v>26665</v>
      </c>
    </row>
    <row r="567" spans="1:10">
      <c r="A567" s="987">
        <v>68</v>
      </c>
      <c r="B567" s="988">
        <v>26696</v>
      </c>
      <c r="C567" s="987" t="s">
        <v>4635</v>
      </c>
      <c r="D567" s="987" t="s">
        <v>4636</v>
      </c>
      <c r="E567" s="987">
        <v>-18.25</v>
      </c>
      <c r="F567" s="987">
        <v>6.5693000000000001E-2</v>
      </c>
      <c r="G567" s="987">
        <v>0</v>
      </c>
      <c r="H567" s="986">
        <v>5.1000000000000004E-3</v>
      </c>
      <c r="I567" s="986">
        <f t="shared" si="0"/>
        <v>6.0593000000000001E-2</v>
      </c>
      <c r="J567" s="988">
        <v>26696</v>
      </c>
    </row>
    <row r="568" spans="1:10">
      <c r="A568" s="987">
        <v>68</v>
      </c>
      <c r="B568" s="988">
        <v>26724</v>
      </c>
      <c r="C568" s="987" t="s">
        <v>4635</v>
      </c>
      <c r="D568" s="987" t="s">
        <v>4636</v>
      </c>
      <c r="E568" s="987">
        <v>-17.125</v>
      </c>
      <c r="F568" s="987">
        <v>-4.4658000000000003E-2</v>
      </c>
      <c r="G568" s="987">
        <v>0.31</v>
      </c>
      <c r="H568" s="986">
        <v>5.5999999999999999E-3</v>
      </c>
      <c r="I568" s="986">
        <f t="shared" si="0"/>
        <v>-5.0258000000000004E-2</v>
      </c>
      <c r="J568" s="988">
        <v>26724</v>
      </c>
    </row>
    <row r="569" spans="1:10">
      <c r="A569" s="987">
        <v>68</v>
      </c>
      <c r="B569" s="988">
        <v>26755</v>
      </c>
      <c r="C569" s="987" t="s">
        <v>4635</v>
      </c>
      <c r="D569" s="987" t="s">
        <v>4636</v>
      </c>
      <c r="E569" s="987">
        <v>-17</v>
      </c>
      <c r="F569" s="987">
        <v>-7.2989999999999999E-3</v>
      </c>
      <c r="G569" s="987">
        <v>0</v>
      </c>
      <c r="H569" s="986">
        <v>5.7000000000000002E-3</v>
      </c>
      <c r="I569" s="986">
        <f t="shared" si="0"/>
        <v>-1.2999E-2</v>
      </c>
      <c r="J569" s="988">
        <v>26755</v>
      </c>
    </row>
    <row r="570" spans="1:10">
      <c r="A570" s="987">
        <v>68</v>
      </c>
      <c r="B570" s="988">
        <v>26785</v>
      </c>
      <c r="C570" s="987" t="s">
        <v>4635</v>
      </c>
      <c r="D570" s="987" t="s">
        <v>4636</v>
      </c>
      <c r="E570" s="987">
        <v>-16.25</v>
      </c>
      <c r="F570" s="987">
        <v>-4.4117999999999997E-2</v>
      </c>
      <c r="G570" s="987">
        <v>0</v>
      </c>
      <c r="H570" s="986">
        <v>5.7999999999999996E-3</v>
      </c>
      <c r="I570" s="986">
        <f t="shared" si="0"/>
        <v>-4.9917999999999997E-2</v>
      </c>
      <c r="J570" s="988">
        <v>26785</v>
      </c>
    </row>
    <row r="571" spans="1:10">
      <c r="A571" s="987">
        <v>68</v>
      </c>
      <c r="B571" s="988">
        <v>26816</v>
      </c>
      <c r="C571" s="987" t="s">
        <v>4635</v>
      </c>
      <c r="D571" s="987" t="s">
        <v>4636</v>
      </c>
      <c r="E571" s="987">
        <v>-16.125</v>
      </c>
      <c r="F571" s="987">
        <v>1.1384999999999999E-2</v>
      </c>
      <c r="G571" s="987">
        <v>0.31</v>
      </c>
      <c r="H571" s="986">
        <v>5.4999999999999997E-3</v>
      </c>
      <c r="I571" s="986">
        <f t="shared" si="0"/>
        <v>5.8849999999999996E-3</v>
      </c>
      <c r="J571" s="988">
        <v>26816</v>
      </c>
    </row>
    <row r="572" spans="1:10">
      <c r="A572" s="987">
        <v>68</v>
      </c>
      <c r="B572" s="988">
        <v>26846</v>
      </c>
      <c r="C572" s="987" t="s">
        <v>4635</v>
      </c>
      <c r="D572" s="987" t="s">
        <v>4636</v>
      </c>
      <c r="E572" s="987">
        <v>-16.25</v>
      </c>
      <c r="F572" s="987">
        <v>7.7520000000000002E-3</v>
      </c>
      <c r="G572" s="987">
        <v>0</v>
      </c>
      <c r="H572" s="986">
        <v>6.1000000000000004E-3</v>
      </c>
      <c r="I572" s="986">
        <f t="shared" si="0"/>
        <v>1.6519999999999998E-3</v>
      </c>
      <c r="J572" s="988">
        <v>26846</v>
      </c>
    </row>
    <row r="573" spans="1:10">
      <c r="A573" s="987">
        <v>68</v>
      </c>
      <c r="B573" s="988">
        <v>26877</v>
      </c>
      <c r="C573" s="987" t="s">
        <v>4635</v>
      </c>
      <c r="D573" s="987" t="s">
        <v>4636</v>
      </c>
      <c r="E573" s="987">
        <v>-16.125</v>
      </c>
      <c r="F573" s="987">
        <v>-7.6920000000000001E-3</v>
      </c>
      <c r="G573" s="987">
        <v>0</v>
      </c>
      <c r="H573" s="986">
        <v>6.1999999999999998E-3</v>
      </c>
      <c r="I573" s="986">
        <f t="shared" si="0"/>
        <v>-1.3892E-2</v>
      </c>
      <c r="J573" s="988">
        <v>26877</v>
      </c>
    </row>
    <row r="574" spans="1:10">
      <c r="A574" s="987">
        <v>68</v>
      </c>
      <c r="B574" s="988">
        <v>26908</v>
      </c>
      <c r="C574" s="987" t="s">
        <v>4635</v>
      </c>
      <c r="D574" s="987" t="s">
        <v>4636</v>
      </c>
      <c r="E574" s="987">
        <v>-16</v>
      </c>
      <c r="F574" s="987">
        <v>1.2713E-2</v>
      </c>
      <c r="G574" s="987">
        <v>0.33</v>
      </c>
      <c r="H574" s="986">
        <v>5.4999999999999997E-3</v>
      </c>
      <c r="I574" s="986">
        <f t="shared" si="0"/>
        <v>7.2130000000000007E-3</v>
      </c>
      <c r="J574" s="988">
        <v>26908</v>
      </c>
    </row>
    <row r="575" spans="1:10">
      <c r="A575" s="987">
        <v>68</v>
      </c>
      <c r="B575" s="988">
        <v>26938</v>
      </c>
      <c r="C575" s="987" t="s">
        <v>4635</v>
      </c>
      <c r="D575" s="987" t="s">
        <v>4636</v>
      </c>
      <c r="E575" s="987">
        <v>-15.375</v>
      </c>
      <c r="F575" s="987">
        <v>-3.9061999999999999E-2</v>
      </c>
      <c r="G575" s="987">
        <v>0</v>
      </c>
      <c r="H575" s="986">
        <v>6.3E-3</v>
      </c>
      <c r="I575" s="986">
        <f t="shared" si="0"/>
        <v>-4.5362E-2</v>
      </c>
      <c r="J575" s="988">
        <v>26938</v>
      </c>
    </row>
    <row r="576" spans="1:10">
      <c r="A576" s="987">
        <v>68</v>
      </c>
      <c r="B576" s="988">
        <v>26969</v>
      </c>
      <c r="C576" s="987" t="s">
        <v>4635</v>
      </c>
      <c r="D576" s="987" t="s">
        <v>4636</v>
      </c>
      <c r="E576" s="987">
        <v>-13.9375</v>
      </c>
      <c r="F576" s="987">
        <v>-9.3495999999999996E-2</v>
      </c>
      <c r="G576" s="987">
        <v>0</v>
      </c>
      <c r="H576" s="986">
        <v>5.5999999999999999E-3</v>
      </c>
      <c r="I576" s="986">
        <f t="shared" si="0"/>
        <v>-9.909599999999999E-2</v>
      </c>
      <c r="J576" s="988">
        <v>26969</v>
      </c>
    </row>
    <row r="577" spans="1:10">
      <c r="A577" s="987">
        <v>68</v>
      </c>
      <c r="B577" s="988">
        <v>26999</v>
      </c>
      <c r="C577" s="987" t="s">
        <v>4635</v>
      </c>
      <c r="D577" s="987" t="s">
        <v>4636</v>
      </c>
      <c r="E577" s="987">
        <v>-13.875</v>
      </c>
      <c r="F577" s="987">
        <v>1.9193000000000002E-2</v>
      </c>
      <c r="G577" s="987">
        <v>0.33</v>
      </c>
      <c r="H577" s="986">
        <v>6.0000000000000001E-3</v>
      </c>
      <c r="I577" s="986">
        <f t="shared" si="0"/>
        <v>1.3193000000000002E-2</v>
      </c>
      <c r="J577" s="988">
        <v>26999</v>
      </c>
    </row>
    <row r="578" spans="1:10">
      <c r="A578" s="987">
        <v>68</v>
      </c>
      <c r="B578" s="988">
        <v>27030</v>
      </c>
      <c r="C578" s="987" t="s">
        <v>4635</v>
      </c>
      <c r="D578" s="987" t="s">
        <v>4636</v>
      </c>
      <c r="E578" s="987">
        <v>-15</v>
      </c>
      <c r="F578" s="987">
        <v>8.1081E-2</v>
      </c>
      <c r="G578" s="987">
        <v>0</v>
      </c>
      <c r="H578" s="986">
        <v>6.1000000000000004E-3</v>
      </c>
      <c r="I578" s="986">
        <f t="shared" si="0"/>
        <v>7.4981000000000006E-2</v>
      </c>
      <c r="J578" s="988">
        <v>27030</v>
      </c>
    </row>
    <row r="579" spans="1:10">
      <c r="A579" s="987">
        <v>68</v>
      </c>
      <c r="B579" s="988">
        <v>27061</v>
      </c>
      <c r="C579" s="987" t="s">
        <v>4635</v>
      </c>
      <c r="D579" s="987" t="s">
        <v>4636</v>
      </c>
      <c r="E579" s="987">
        <v>-15.75</v>
      </c>
      <c r="F579" s="987">
        <v>0.05</v>
      </c>
      <c r="G579" s="987">
        <v>0</v>
      </c>
      <c r="H579" s="986">
        <v>5.4999999999999997E-3</v>
      </c>
      <c r="I579" s="986">
        <f t="shared" si="0"/>
        <v>4.4500000000000005E-2</v>
      </c>
      <c r="J579" s="988">
        <v>27061</v>
      </c>
    </row>
    <row r="580" spans="1:10">
      <c r="A580" s="987">
        <v>68</v>
      </c>
      <c r="B580" s="988">
        <v>27089</v>
      </c>
      <c r="C580" s="987" t="s">
        <v>4635</v>
      </c>
      <c r="D580" s="987" t="s">
        <v>4636</v>
      </c>
      <c r="E580" s="987">
        <v>-14.5</v>
      </c>
      <c r="F580" s="987">
        <v>-5.8413E-2</v>
      </c>
      <c r="G580" s="987">
        <v>0.33</v>
      </c>
      <c r="H580" s="986">
        <v>5.7999999999999996E-3</v>
      </c>
      <c r="I580" s="986">
        <f t="shared" si="0"/>
        <v>-6.4212999999999992E-2</v>
      </c>
      <c r="J580" s="988">
        <v>27089</v>
      </c>
    </row>
    <row r="581" spans="1:10">
      <c r="A581" s="987">
        <v>68</v>
      </c>
      <c r="B581" s="988">
        <v>27120</v>
      </c>
      <c r="C581" s="987" t="s">
        <v>4635</v>
      </c>
      <c r="D581" s="987" t="s">
        <v>4636</v>
      </c>
      <c r="E581" s="987">
        <v>-13.625</v>
      </c>
      <c r="F581" s="987">
        <v>-6.0345000000000003E-2</v>
      </c>
      <c r="G581" s="987">
        <v>0</v>
      </c>
      <c r="H581" s="986">
        <v>6.7999999999999996E-3</v>
      </c>
      <c r="I581" s="986">
        <f t="shared" si="0"/>
        <v>-6.7144999999999996E-2</v>
      </c>
      <c r="J581" s="988">
        <v>27120</v>
      </c>
    </row>
    <row r="582" spans="1:10">
      <c r="A582" s="987">
        <v>68</v>
      </c>
      <c r="B582" s="988">
        <v>27150</v>
      </c>
      <c r="C582" s="987" t="s">
        <v>4635</v>
      </c>
      <c r="D582" s="987" t="s">
        <v>4636</v>
      </c>
      <c r="E582" s="987">
        <v>-12.25</v>
      </c>
      <c r="F582" s="987">
        <v>-0.10091700000000001</v>
      </c>
      <c r="G582" s="987">
        <v>0</v>
      </c>
      <c r="H582" s="986">
        <v>6.7999999999999996E-3</v>
      </c>
      <c r="I582" s="986">
        <f t="shared" si="0"/>
        <v>-0.10771700000000001</v>
      </c>
      <c r="J582" s="988">
        <v>27150</v>
      </c>
    </row>
    <row r="583" spans="1:10">
      <c r="A583" s="987">
        <v>68</v>
      </c>
      <c r="B583" s="988">
        <v>27181</v>
      </c>
      <c r="C583" s="987" t="s">
        <v>4635</v>
      </c>
      <c r="D583" s="987" t="s">
        <v>4636</v>
      </c>
      <c r="E583" s="987">
        <v>-11.375</v>
      </c>
      <c r="F583" s="987">
        <v>-4.4490000000000002E-2</v>
      </c>
      <c r="G583" s="987">
        <v>0.33</v>
      </c>
      <c r="H583" s="986">
        <v>6.1000000000000004E-3</v>
      </c>
      <c r="I583" s="986">
        <f t="shared" si="0"/>
        <v>-5.0590000000000003E-2</v>
      </c>
      <c r="J583" s="988">
        <v>27181</v>
      </c>
    </row>
    <row r="584" spans="1:10">
      <c r="A584" s="987">
        <v>68</v>
      </c>
      <c r="B584" s="988">
        <v>27211</v>
      </c>
      <c r="C584" s="987" t="s">
        <v>4635</v>
      </c>
      <c r="D584" s="987" t="s">
        <v>4636</v>
      </c>
      <c r="E584" s="987">
        <v>-10.25</v>
      </c>
      <c r="F584" s="987">
        <v>-9.8901000000000003E-2</v>
      </c>
      <c r="G584" s="987">
        <v>0</v>
      </c>
      <c r="H584" s="986">
        <v>7.1999999999999998E-3</v>
      </c>
      <c r="I584" s="986">
        <f t="shared" si="0"/>
        <v>-0.106101</v>
      </c>
      <c r="J584" s="988">
        <v>27211</v>
      </c>
    </row>
    <row r="585" spans="1:10">
      <c r="A585" s="987">
        <v>68</v>
      </c>
      <c r="B585" s="988">
        <v>27242</v>
      </c>
      <c r="C585" s="987" t="s">
        <v>4635</v>
      </c>
      <c r="D585" s="987" t="s">
        <v>4636</v>
      </c>
      <c r="E585" s="987">
        <v>-10.25</v>
      </c>
      <c r="F585" s="987">
        <v>0</v>
      </c>
      <c r="G585" s="987">
        <v>0</v>
      </c>
      <c r="H585" s="986">
        <v>6.4999999999999997E-3</v>
      </c>
      <c r="I585" s="986">
        <f t="shared" si="0"/>
        <v>-6.4999999999999997E-3</v>
      </c>
      <c r="J585" s="988">
        <v>27242</v>
      </c>
    </row>
    <row r="586" spans="1:10">
      <c r="A586" s="987">
        <v>68</v>
      </c>
      <c r="B586" s="988">
        <v>27273</v>
      </c>
      <c r="C586" s="987" t="s">
        <v>4635</v>
      </c>
      <c r="D586" s="987" t="s">
        <v>4636</v>
      </c>
      <c r="E586" s="987">
        <v>-10.625</v>
      </c>
      <c r="F586" s="987">
        <v>6.8779999999999994E-2</v>
      </c>
      <c r="G586" s="987">
        <v>0.33</v>
      </c>
      <c r="H586" s="986">
        <v>7.1000000000000004E-3</v>
      </c>
      <c r="I586" s="986">
        <f t="shared" si="0"/>
        <v>6.1679999999999992E-2</v>
      </c>
      <c r="J586" s="988">
        <v>27273</v>
      </c>
    </row>
    <row r="587" spans="1:10">
      <c r="A587" s="987">
        <v>68</v>
      </c>
      <c r="B587" s="988">
        <v>27303</v>
      </c>
      <c r="C587" s="987" t="s">
        <v>4635</v>
      </c>
      <c r="D587" s="987" t="s">
        <v>4636</v>
      </c>
      <c r="E587" s="987">
        <v>-10.125</v>
      </c>
      <c r="F587" s="987">
        <v>-4.7058999999999997E-2</v>
      </c>
      <c r="G587" s="987">
        <v>0</v>
      </c>
      <c r="H587" s="986">
        <v>7.0000000000000001E-3</v>
      </c>
      <c r="I587" s="986">
        <f t="shared" si="0"/>
        <v>-5.4058999999999996E-2</v>
      </c>
      <c r="J587" s="988">
        <v>27303</v>
      </c>
    </row>
    <row r="588" spans="1:10">
      <c r="A588" s="987">
        <v>68</v>
      </c>
      <c r="B588" s="988">
        <v>27334</v>
      </c>
      <c r="C588" s="987" t="s">
        <v>4635</v>
      </c>
      <c r="D588" s="987" t="s">
        <v>4636</v>
      </c>
      <c r="E588" s="987">
        <v>-11.125</v>
      </c>
      <c r="F588" s="987">
        <v>9.8765000000000006E-2</v>
      </c>
      <c r="G588" s="987">
        <v>0</v>
      </c>
      <c r="H588" s="986">
        <v>6.1999999999999998E-3</v>
      </c>
      <c r="I588" s="986">
        <f t="shared" si="0"/>
        <v>9.2565000000000008E-2</v>
      </c>
      <c r="J588" s="988">
        <v>27334</v>
      </c>
    </row>
    <row r="589" spans="1:10">
      <c r="A589" s="987">
        <v>68</v>
      </c>
      <c r="B589" s="988">
        <v>27364</v>
      </c>
      <c r="C589" s="987" t="s">
        <v>4635</v>
      </c>
      <c r="D589" s="987" t="s">
        <v>4636</v>
      </c>
      <c r="E589" s="987">
        <v>-9.875</v>
      </c>
      <c r="F589" s="987">
        <v>-8.2697000000000007E-2</v>
      </c>
      <c r="G589" s="987">
        <v>0.33</v>
      </c>
      <c r="H589" s="986">
        <v>6.7000000000000002E-3</v>
      </c>
      <c r="I589" s="986">
        <f t="shared" si="0"/>
        <v>-8.9397000000000004E-2</v>
      </c>
      <c r="J589" s="988">
        <v>27364</v>
      </c>
    </row>
    <row r="590" spans="1:10">
      <c r="A590" s="987">
        <v>68</v>
      </c>
      <c r="B590" s="988">
        <v>27395</v>
      </c>
      <c r="C590" s="987" t="s">
        <v>4635</v>
      </c>
      <c r="D590" s="987" t="s">
        <v>4636</v>
      </c>
      <c r="E590" s="987">
        <v>-13.625</v>
      </c>
      <c r="F590" s="987">
        <v>0.379747</v>
      </c>
      <c r="G590" s="987">
        <v>0</v>
      </c>
      <c r="H590" s="986">
        <v>6.7999999999999996E-3</v>
      </c>
      <c r="I590" s="986">
        <f t="shared" si="0"/>
        <v>0.37294700000000003</v>
      </c>
      <c r="J590" s="988">
        <v>27395</v>
      </c>
    </row>
    <row r="591" spans="1:10">
      <c r="A591" s="987">
        <v>68</v>
      </c>
      <c r="B591" s="988">
        <v>27426</v>
      </c>
      <c r="C591" s="987" t="s">
        <v>4635</v>
      </c>
      <c r="D591" s="987" t="s">
        <v>4636</v>
      </c>
      <c r="E591" s="987">
        <v>-12.875</v>
      </c>
      <c r="F591" s="987">
        <v>-5.5045999999999998E-2</v>
      </c>
      <c r="G591" s="987">
        <v>0</v>
      </c>
      <c r="H591" s="986">
        <v>6.0000000000000001E-3</v>
      </c>
      <c r="I591" s="986">
        <f t="shared" si="0"/>
        <v>-6.1045999999999996E-2</v>
      </c>
      <c r="J591" s="988">
        <v>27426</v>
      </c>
    </row>
    <row r="592" spans="1:10">
      <c r="A592" s="987">
        <v>68</v>
      </c>
      <c r="B592" s="988">
        <v>27454</v>
      </c>
      <c r="C592" s="987" t="s">
        <v>4635</v>
      </c>
      <c r="D592" s="987" t="s">
        <v>4636</v>
      </c>
      <c r="E592" s="987">
        <v>-11.875</v>
      </c>
      <c r="F592" s="987">
        <v>-5.2039000000000002E-2</v>
      </c>
      <c r="G592" s="987">
        <v>0.33</v>
      </c>
      <c r="H592" s="986">
        <v>6.6E-3</v>
      </c>
      <c r="I592" s="986">
        <f t="shared" si="0"/>
        <v>-5.8639000000000004E-2</v>
      </c>
      <c r="J592" s="988">
        <v>27454</v>
      </c>
    </row>
    <row r="593" spans="1:10">
      <c r="A593" s="987">
        <v>68</v>
      </c>
      <c r="B593" s="988">
        <v>27485</v>
      </c>
      <c r="C593" s="987" t="s">
        <v>4635</v>
      </c>
      <c r="D593" s="987" t="s">
        <v>4636</v>
      </c>
      <c r="E593" s="987">
        <v>-12.625</v>
      </c>
      <c r="F593" s="987">
        <v>6.3158000000000006E-2</v>
      </c>
      <c r="G593" s="987">
        <v>0</v>
      </c>
      <c r="H593" s="986">
        <v>6.7000000000000002E-3</v>
      </c>
      <c r="I593" s="986">
        <f t="shared" si="0"/>
        <v>5.6458000000000008E-2</v>
      </c>
      <c r="J593" s="988">
        <v>27485</v>
      </c>
    </row>
    <row r="594" spans="1:10">
      <c r="A594" s="987">
        <v>68</v>
      </c>
      <c r="B594" s="988">
        <v>27515</v>
      </c>
      <c r="C594" s="987" t="s">
        <v>4635</v>
      </c>
      <c r="D594" s="987" t="s">
        <v>4636</v>
      </c>
      <c r="E594" s="987">
        <v>-12.375</v>
      </c>
      <c r="F594" s="987">
        <v>-1.9802E-2</v>
      </c>
      <c r="G594" s="987">
        <v>0</v>
      </c>
      <c r="H594" s="986">
        <v>6.7000000000000002E-3</v>
      </c>
      <c r="I594" s="986">
        <f t="shared" si="0"/>
        <v>-2.6502000000000001E-2</v>
      </c>
      <c r="J594" s="988">
        <v>27515</v>
      </c>
    </row>
    <row r="595" spans="1:10">
      <c r="A595" s="987">
        <v>68</v>
      </c>
      <c r="B595" s="988">
        <v>27546</v>
      </c>
      <c r="C595" s="987" t="s">
        <v>4635</v>
      </c>
      <c r="D595" s="987" t="s">
        <v>4636</v>
      </c>
      <c r="E595" s="987">
        <v>-13.375</v>
      </c>
      <c r="F595" s="987">
        <v>0.107475</v>
      </c>
      <c r="G595" s="987">
        <v>0.33</v>
      </c>
      <c r="H595" s="986">
        <v>7.0000000000000001E-3</v>
      </c>
      <c r="I595" s="986">
        <f t="shared" si="0"/>
        <v>0.10047499999999999</v>
      </c>
      <c r="J595" s="988">
        <v>27546</v>
      </c>
    </row>
    <row r="596" spans="1:10">
      <c r="A596" s="987">
        <v>68</v>
      </c>
      <c r="B596" s="988">
        <v>27576</v>
      </c>
      <c r="C596" s="987" t="s">
        <v>4635</v>
      </c>
      <c r="D596" s="987" t="s">
        <v>4636</v>
      </c>
      <c r="E596" s="987">
        <v>-12.125</v>
      </c>
      <c r="F596" s="987">
        <v>-9.3457999999999999E-2</v>
      </c>
      <c r="G596" s="987">
        <v>0</v>
      </c>
      <c r="H596" s="986">
        <v>6.7999999999999996E-3</v>
      </c>
      <c r="I596" s="986">
        <f t="shared" si="0"/>
        <v>-0.100258</v>
      </c>
      <c r="J596" s="988">
        <v>27576</v>
      </c>
    </row>
    <row r="597" spans="1:10">
      <c r="A597" s="987">
        <v>68</v>
      </c>
      <c r="B597" s="988">
        <v>27607</v>
      </c>
      <c r="C597" s="987" t="s">
        <v>4635</v>
      </c>
      <c r="D597" s="987" t="s">
        <v>4636</v>
      </c>
      <c r="E597" s="987">
        <v>-11.625</v>
      </c>
      <c r="F597" s="987">
        <v>-4.1237000000000003E-2</v>
      </c>
      <c r="G597" s="987">
        <v>0</v>
      </c>
      <c r="H597" s="986">
        <v>6.4999999999999997E-3</v>
      </c>
      <c r="I597" s="986">
        <f t="shared" si="0"/>
        <v>-4.7737000000000002E-2</v>
      </c>
      <c r="J597" s="988">
        <v>27607</v>
      </c>
    </row>
    <row r="598" spans="1:10">
      <c r="A598" s="987">
        <v>68</v>
      </c>
      <c r="B598" s="988">
        <v>27638</v>
      </c>
      <c r="C598" s="987" t="s">
        <v>4635</v>
      </c>
      <c r="D598" s="987" t="s">
        <v>4636</v>
      </c>
      <c r="E598" s="987">
        <v>-11.375</v>
      </c>
      <c r="F598" s="987">
        <v>6.8820000000000001E-3</v>
      </c>
      <c r="G598" s="987">
        <v>0.33</v>
      </c>
      <c r="H598" s="986">
        <v>7.3000000000000001E-3</v>
      </c>
      <c r="I598" s="986">
        <f t="shared" si="0"/>
        <v>-4.1799999999999997E-4</v>
      </c>
      <c r="J598" s="988">
        <v>27638</v>
      </c>
    </row>
    <row r="599" spans="1:10">
      <c r="A599" s="987">
        <v>68</v>
      </c>
      <c r="B599" s="988">
        <v>27668</v>
      </c>
      <c r="C599" s="987" t="s">
        <v>4635</v>
      </c>
      <c r="D599" s="987" t="s">
        <v>4636</v>
      </c>
      <c r="E599" s="987">
        <v>-10.875</v>
      </c>
      <c r="F599" s="987">
        <v>-4.3956000000000002E-2</v>
      </c>
      <c r="G599" s="987">
        <v>0</v>
      </c>
      <c r="H599" s="986">
        <v>7.1999999999999998E-3</v>
      </c>
      <c r="I599" s="986">
        <f t="shared" si="0"/>
        <v>-5.1156E-2</v>
      </c>
      <c r="J599" s="988">
        <v>27668</v>
      </c>
    </row>
    <row r="600" spans="1:10">
      <c r="A600" s="987">
        <v>68</v>
      </c>
      <c r="B600" s="988">
        <v>27699</v>
      </c>
      <c r="C600" s="987" t="s">
        <v>4635</v>
      </c>
      <c r="D600" s="987" t="s">
        <v>4636</v>
      </c>
      <c r="E600" s="987">
        <v>-12.125</v>
      </c>
      <c r="F600" s="987">
        <v>0.114943</v>
      </c>
      <c r="G600" s="987">
        <v>0</v>
      </c>
      <c r="H600" s="986">
        <v>6.1000000000000004E-3</v>
      </c>
      <c r="I600" s="986">
        <f t="shared" si="0"/>
        <v>0.10884300000000001</v>
      </c>
      <c r="J600" s="988">
        <v>27699</v>
      </c>
    </row>
    <row r="601" spans="1:10">
      <c r="A601" s="987">
        <v>68</v>
      </c>
      <c r="B601" s="988">
        <v>27729</v>
      </c>
      <c r="C601" s="987" t="s">
        <v>4635</v>
      </c>
      <c r="D601" s="987" t="s">
        <v>4636</v>
      </c>
      <c r="E601" s="987">
        <v>-12.625</v>
      </c>
      <c r="F601" s="987">
        <v>6.8454000000000001E-2</v>
      </c>
      <c r="G601" s="987">
        <v>0.33</v>
      </c>
      <c r="H601" s="986">
        <v>7.4000000000000003E-3</v>
      </c>
      <c r="I601" s="986">
        <f t="shared" si="0"/>
        <v>6.1053999999999997E-2</v>
      </c>
      <c r="J601" s="988">
        <v>27729</v>
      </c>
    </row>
    <row r="602" spans="1:10">
      <c r="A602" s="987">
        <v>68</v>
      </c>
      <c r="B602" s="988">
        <v>27760</v>
      </c>
      <c r="C602" s="987" t="s">
        <v>4635</v>
      </c>
      <c r="D602" s="987" t="s">
        <v>4636</v>
      </c>
      <c r="E602" s="987">
        <v>-14.375</v>
      </c>
      <c r="F602" s="987">
        <v>0.13861399999999999</v>
      </c>
      <c r="G602" s="987">
        <v>0</v>
      </c>
      <c r="H602" s="986">
        <v>6.4999999999999997E-3</v>
      </c>
      <c r="I602" s="986">
        <f t="shared" si="0"/>
        <v>0.13211399999999998</v>
      </c>
      <c r="J602" s="988">
        <v>27760</v>
      </c>
    </row>
    <row r="603" spans="1:10">
      <c r="A603" s="987">
        <v>68</v>
      </c>
      <c r="B603" s="988">
        <v>27791</v>
      </c>
      <c r="C603" s="987" t="s">
        <v>4635</v>
      </c>
      <c r="D603" s="987" t="s">
        <v>4636</v>
      </c>
      <c r="E603" s="987">
        <v>-13.875</v>
      </c>
      <c r="F603" s="987">
        <v>-3.4783000000000001E-2</v>
      </c>
      <c r="G603" s="987">
        <v>0</v>
      </c>
      <c r="H603" s="986">
        <v>6.0000000000000001E-3</v>
      </c>
      <c r="I603" s="986">
        <f t="shared" si="0"/>
        <v>-4.0783E-2</v>
      </c>
      <c r="J603" s="988">
        <v>27791</v>
      </c>
    </row>
    <row r="604" spans="1:10">
      <c r="A604" s="987">
        <v>68</v>
      </c>
      <c r="B604" s="988">
        <v>27820</v>
      </c>
      <c r="C604" s="987" t="s">
        <v>4635</v>
      </c>
      <c r="D604" s="987" t="s">
        <v>4636</v>
      </c>
      <c r="E604" s="987">
        <v>-13.625</v>
      </c>
      <c r="F604" s="987">
        <v>5.7660000000000003E-3</v>
      </c>
      <c r="G604" s="987">
        <v>0.33</v>
      </c>
      <c r="H604" s="986">
        <v>7.1000000000000004E-3</v>
      </c>
      <c r="I604" s="986">
        <f t="shared" si="0"/>
        <v>-1.3340000000000001E-3</v>
      </c>
      <c r="J604" s="988">
        <v>27820</v>
      </c>
    </row>
    <row r="605" spans="1:10">
      <c r="A605" s="987">
        <v>68</v>
      </c>
      <c r="B605" s="988">
        <v>27851</v>
      </c>
      <c r="C605" s="987" t="s">
        <v>4635</v>
      </c>
      <c r="D605" s="987" t="s">
        <v>4636</v>
      </c>
      <c r="E605" s="987">
        <v>-14.375</v>
      </c>
      <c r="F605" s="987">
        <v>5.5045999999999998E-2</v>
      </c>
      <c r="G605" s="987">
        <v>0</v>
      </c>
      <c r="H605" s="986">
        <v>6.4000000000000003E-3</v>
      </c>
      <c r="I605" s="986">
        <f t="shared" si="0"/>
        <v>4.8645999999999995E-2</v>
      </c>
      <c r="J605" s="988">
        <v>27851</v>
      </c>
    </row>
    <row r="606" spans="1:10">
      <c r="A606" s="987">
        <v>68</v>
      </c>
      <c r="B606" s="988">
        <v>27881</v>
      </c>
      <c r="C606" s="987" t="s">
        <v>4635</v>
      </c>
      <c r="D606" s="987" t="s">
        <v>4636</v>
      </c>
      <c r="E606" s="987">
        <v>-14.125</v>
      </c>
      <c r="F606" s="987">
        <v>-1.7391E-2</v>
      </c>
      <c r="G606" s="987">
        <v>0</v>
      </c>
      <c r="H606" s="986">
        <v>5.8999999999999999E-3</v>
      </c>
      <c r="I606" s="986">
        <f t="shared" si="0"/>
        <v>-2.3290999999999999E-2</v>
      </c>
      <c r="J606" s="988">
        <v>27881</v>
      </c>
    </row>
    <row r="607" spans="1:10">
      <c r="A607" s="987">
        <v>68</v>
      </c>
      <c r="B607" s="988">
        <v>27912</v>
      </c>
      <c r="C607" s="987" t="s">
        <v>4635</v>
      </c>
      <c r="D607" s="987" t="s">
        <v>4636</v>
      </c>
      <c r="E607" s="987">
        <v>-13.125</v>
      </c>
      <c r="F607" s="987">
        <v>-4.7433999999999997E-2</v>
      </c>
      <c r="G607" s="987">
        <v>0.33</v>
      </c>
      <c r="H607" s="986">
        <v>7.3000000000000001E-3</v>
      </c>
      <c r="I607" s="986">
        <f t="shared" si="0"/>
        <v>-5.4733999999999998E-2</v>
      </c>
      <c r="J607" s="988">
        <v>27912</v>
      </c>
    </row>
    <row r="608" spans="1:10">
      <c r="A608" s="987">
        <v>68</v>
      </c>
      <c r="B608" s="988">
        <v>27942</v>
      </c>
      <c r="C608" s="987" t="s">
        <v>4635</v>
      </c>
      <c r="D608" s="987" t="s">
        <v>4636</v>
      </c>
      <c r="E608" s="987">
        <v>-13.625</v>
      </c>
      <c r="F608" s="987">
        <v>3.8094999999999997E-2</v>
      </c>
      <c r="G608" s="987">
        <v>0</v>
      </c>
      <c r="H608" s="986">
        <v>6.4999999999999997E-3</v>
      </c>
      <c r="I608" s="986">
        <f t="shared" si="0"/>
        <v>3.1594999999999998E-2</v>
      </c>
      <c r="J608" s="988">
        <v>27942</v>
      </c>
    </row>
    <row r="609" spans="1:10">
      <c r="A609" s="987">
        <v>68</v>
      </c>
      <c r="B609" s="988">
        <v>27973</v>
      </c>
      <c r="C609" s="987" t="s">
        <v>4635</v>
      </c>
      <c r="D609" s="987" t="s">
        <v>4636</v>
      </c>
      <c r="E609" s="987">
        <v>-14.125</v>
      </c>
      <c r="F609" s="987">
        <v>3.6697E-2</v>
      </c>
      <c r="G609" s="987">
        <v>0</v>
      </c>
      <c r="H609" s="986">
        <v>6.8999999999999999E-3</v>
      </c>
      <c r="I609" s="986">
        <f t="shared" si="0"/>
        <v>2.9797000000000001E-2</v>
      </c>
      <c r="J609" s="988">
        <v>27973</v>
      </c>
    </row>
    <row r="610" spans="1:10">
      <c r="A610" s="987">
        <v>68</v>
      </c>
      <c r="B610" s="988">
        <v>28004</v>
      </c>
      <c r="C610" s="987" t="s">
        <v>4635</v>
      </c>
      <c r="D610" s="987" t="s">
        <v>4636</v>
      </c>
      <c r="E610" s="987">
        <v>-13.625</v>
      </c>
      <c r="F610" s="987">
        <v>-1.2035000000000001E-2</v>
      </c>
      <c r="G610" s="987">
        <v>0.33</v>
      </c>
      <c r="H610" s="986">
        <v>6.4000000000000003E-3</v>
      </c>
      <c r="I610" s="986">
        <f t="shared" si="0"/>
        <v>-1.8435E-2</v>
      </c>
      <c r="J610" s="988">
        <v>28004</v>
      </c>
    </row>
    <row r="611" spans="1:10">
      <c r="A611" s="987">
        <v>68</v>
      </c>
      <c r="B611" s="988">
        <v>28034</v>
      </c>
      <c r="C611" s="987" t="s">
        <v>4635</v>
      </c>
      <c r="D611" s="987" t="s">
        <v>4636</v>
      </c>
      <c r="E611" s="987">
        <v>-13.625</v>
      </c>
      <c r="F611" s="987">
        <v>0</v>
      </c>
      <c r="G611" s="987">
        <v>0</v>
      </c>
      <c r="H611" s="986">
        <v>6.1000000000000004E-3</v>
      </c>
      <c r="I611" s="986">
        <f t="shared" si="0"/>
        <v>-6.1000000000000004E-3</v>
      </c>
      <c r="J611" s="988">
        <v>28034</v>
      </c>
    </row>
    <row r="612" spans="1:10">
      <c r="A612" s="987">
        <v>68</v>
      </c>
      <c r="B612" s="988">
        <v>28065</v>
      </c>
      <c r="C612" s="987" t="s">
        <v>4635</v>
      </c>
      <c r="D612" s="987" t="s">
        <v>4636</v>
      </c>
      <c r="E612" s="987">
        <v>-14.125</v>
      </c>
      <c r="F612" s="987">
        <v>3.6697E-2</v>
      </c>
      <c r="G612" s="987">
        <v>0</v>
      </c>
      <c r="H612" s="986">
        <v>6.6E-3</v>
      </c>
      <c r="I612" s="986">
        <f t="shared" si="0"/>
        <v>3.0096999999999999E-2</v>
      </c>
      <c r="J612" s="988">
        <v>28065</v>
      </c>
    </row>
    <row r="613" spans="1:10">
      <c r="A613" s="987">
        <v>68</v>
      </c>
      <c r="B613" s="988">
        <v>28095</v>
      </c>
      <c r="C613" s="987" t="s">
        <v>4635</v>
      </c>
      <c r="D613" s="987" t="s">
        <v>4636</v>
      </c>
      <c r="E613" s="987">
        <v>-15.125</v>
      </c>
      <c r="F613" s="987">
        <v>9.4159000000000007E-2</v>
      </c>
      <c r="G613" s="987">
        <v>0.33</v>
      </c>
      <c r="H613" s="986">
        <v>6.3E-3</v>
      </c>
      <c r="I613" s="986">
        <f t="shared" si="0"/>
        <v>8.7859000000000007E-2</v>
      </c>
      <c r="J613" s="988">
        <v>28095</v>
      </c>
    </row>
    <row r="614" spans="1:10">
      <c r="A614" s="987">
        <v>68</v>
      </c>
      <c r="B614" s="988">
        <v>28126</v>
      </c>
      <c r="C614" s="987" t="s">
        <v>4635</v>
      </c>
      <c r="D614" s="987" t="s">
        <v>4636</v>
      </c>
      <c r="E614" s="987">
        <v>-15.125</v>
      </c>
      <c r="F614" s="987">
        <v>0</v>
      </c>
      <c r="G614" s="987">
        <v>0</v>
      </c>
      <c r="H614" s="986">
        <v>5.8999999999999999E-3</v>
      </c>
      <c r="I614" s="986">
        <f t="shared" si="0"/>
        <v>-5.8999999999999999E-3</v>
      </c>
      <c r="J614" s="988">
        <v>28126</v>
      </c>
    </row>
    <row r="615" spans="1:10">
      <c r="A615" s="987">
        <v>68</v>
      </c>
      <c r="B615" s="988">
        <v>28157</v>
      </c>
      <c r="C615" s="987" t="s">
        <v>4635</v>
      </c>
      <c r="D615" s="987" t="s">
        <v>4636</v>
      </c>
      <c r="E615" s="987">
        <v>-14.875</v>
      </c>
      <c r="F615" s="987">
        <v>-1.6528999999999999E-2</v>
      </c>
      <c r="G615" s="987">
        <v>0</v>
      </c>
      <c r="H615" s="986">
        <v>5.7000000000000002E-3</v>
      </c>
      <c r="I615" s="986">
        <f t="shared" si="0"/>
        <v>-2.2228999999999999E-2</v>
      </c>
      <c r="J615" s="988">
        <v>28157</v>
      </c>
    </row>
    <row r="616" spans="1:10">
      <c r="A616" s="987">
        <v>68</v>
      </c>
      <c r="B616" s="988">
        <v>28185</v>
      </c>
      <c r="C616" s="987" t="s">
        <v>4635</v>
      </c>
      <c r="D616" s="987" t="s">
        <v>4636</v>
      </c>
      <c r="E616" s="987">
        <v>-14.875</v>
      </c>
      <c r="F616" s="987">
        <v>2.2185E-2</v>
      </c>
      <c r="G616" s="987">
        <v>0.33</v>
      </c>
      <c r="H616" s="986">
        <v>6.4999999999999997E-3</v>
      </c>
      <c r="I616" s="986">
        <f t="shared" si="0"/>
        <v>1.5685000000000001E-2</v>
      </c>
      <c r="J616" s="988">
        <v>28185</v>
      </c>
    </row>
    <row r="617" spans="1:10">
      <c r="A617" s="987">
        <v>68</v>
      </c>
      <c r="B617" s="988">
        <v>28216</v>
      </c>
      <c r="C617" s="987" t="s">
        <v>4635</v>
      </c>
      <c r="D617" s="987" t="s">
        <v>4636</v>
      </c>
      <c r="E617" s="987">
        <v>-14.125</v>
      </c>
      <c r="F617" s="987">
        <v>-5.042E-2</v>
      </c>
      <c r="G617" s="987">
        <v>0</v>
      </c>
      <c r="H617" s="986">
        <v>6.1000000000000004E-3</v>
      </c>
      <c r="I617" s="986">
        <f t="shared" si="0"/>
        <v>-5.6520000000000001E-2</v>
      </c>
      <c r="J617" s="988">
        <v>28216</v>
      </c>
    </row>
    <row r="618" spans="1:10">
      <c r="A618" s="987">
        <v>68</v>
      </c>
      <c r="B618" s="988">
        <v>28246</v>
      </c>
      <c r="C618" s="987" t="s">
        <v>4635</v>
      </c>
      <c r="D618" s="987" t="s">
        <v>4636</v>
      </c>
      <c r="E618" s="987">
        <v>-13.875</v>
      </c>
      <c r="F618" s="987">
        <v>-1.7698999999999999E-2</v>
      </c>
      <c r="G618" s="987">
        <v>0</v>
      </c>
      <c r="H618" s="986">
        <v>6.7000000000000002E-3</v>
      </c>
      <c r="I618" s="986">
        <f t="shared" si="0"/>
        <v>-2.4399000000000001E-2</v>
      </c>
      <c r="J618" s="988">
        <v>28246</v>
      </c>
    </row>
    <row r="619" spans="1:10">
      <c r="A619" s="987">
        <v>68</v>
      </c>
      <c r="B619" s="988">
        <v>28277</v>
      </c>
      <c r="C619" s="987" t="s">
        <v>4635</v>
      </c>
      <c r="D619" s="987" t="s">
        <v>4636</v>
      </c>
      <c r="E619" s="987">
        <v>-15.375</v>
      </c>
      <c r="F619" s="987">
        <v>0.13189200000000001</v>
      </c>
      <c r="G619" s="987">
        <v>0.33</v>
      </c>
      <c r="H619" s="986">
        <v>6.1999999999999998E-3</v>
      </c>
      <c r="I619" s="986">
        <f t="shared" si="0"/>
        <v>0.125692</v>
      </c>
      <c r="J619" s="988">
        <v>28277</v>
      </c>
    </row>
    <row r="620" spans="1:10">
      <c r="A620" s="987">
        <v>68</v>
      </c>
      <c r="B620" s="988">
        <v>28307</v>
      </c>
      <c r="C620" s="987" t="s">
        <v>4635</v>
      </c>
      <c r="D620" s="987" t="s">
        <v>4636</v>
      </c>
      <c r="E620" s="987">
        <v>-15.5</v>
      </c>
      <c r="F620" s="987">
        <v>8.1300000000000001E-3</v>
      </c>
      <c r="G620" s="987">
        <v>0</v>
      </c>
      <c r="H620" s="986">
        <v>5.8999999999999999E-3</v>
      </c>
      <c r="I620" s="986">
        <f t="shared" si="0"/>
        <v>2.2300000000000002E-3</v>
      </c>
      <c r="J620" s="988">
        <v>28307</v>
      </c>
    </row>
    <row r="621" spans="1:10">
      <c r="A621" s="987">
        <v>68</v>
      </c>
      <c r="B621" s="988">
        <v>28338</v>
      </c>
      <c r="C621" s="987" t="s">
        <v>4635</v>
      </c>
      <c r="D621" s="987" t="s">
        <v>4636</v>
      </c>
      <c r="E621" s="987">
        <v>-17</v>
      </c>
      <c r="F621" s="987">
        <v>9.6773999999999999E-2</v>
      </c>
      <c r="G621" s="987">
        <v>0</v>
      </c>
      <c r="H621" s="986">
        <v>6.7000000000000002E-3</v>
      </c>
      <c r="I621" s="986">
        <f t="shared" si="0"/>
        <v>9.0074000000000001E-2</v>
      </c>
      <c r="J621" s="988">
        <v>28338</v>
      </c>
    </row>
    <row r="622" spans="1:10">
      <c r="A622" s="987">
        <v>68</v>
      </c>
      <c r="B622" s="988">
        <v>28369</v>
      </c>
      <c r="C622" s="987" t="s">
        <v>4635</v>
      </c>
      <c r="D622" s="987" t="s">
        <v>4636</v>
      </c>
      <c r="E622" s="987">
        <v>-17.25</v>
      </c>
      <c r="F622" s="987">
        <v>3.4118000000000002E-2</v>
      </c>
      <c r="G622" s="987">
        <v>0.33</v>
      </c>
      <c r="H622" s="986">
        <v>6.1000000000000004E-3</v>
      </c>
      <c r="I622" s="986">
        <f t="shared" si="0"/>
        <v>2.8018000000000001E-2</v>
      </c>
      <c r="J622" s="988">
        <v>28369</v>
      </c>
    </row>
    <row r="623" spans="1:10">
      <c r="A623" s="987">
        <v>68</v>
      </c>
      <c r="B623" s="988">
        <v>28399</v>
      </c>
      <c r="C623" s="987" t="s">
        <v>4635</v>
      </c>
      <c r="D623" s="987" t="s">
        <v>4636</v>
      </c>
      <c r="E623" s="987">
        <v>-16.375</v>
      </c>
      <c r="F623" s="987">
        <v>-5.0724999999999999E-2</v>
      </c>
      <c r="G623" s="987">
        <v>0</v>
      </c>
      <c r="H623" s="986">
        <v>6.3E-3</v>
      </c>
      <c r="I623" s="986">
        <f t="shared" si="0"/>
        <v>-5.7024999999999999E-2</v>
      </c>
      <c r="J623" s="988">
        <v>28399</v>
      </c>
    </row>
    <row r="624" spans="1:10">
      <c r="A624" s="987">
        <v>68</v>
      </c>
      <c r="B624" s="988">
        <v>28430</v>
      </c>
      <c r="C624" s="987" t="s">
        <v>4635</v>
      </c>
      <c r="D624" s="987" t="s">
        <v>4636</v>
      </c>
      <c r="E624" s="987">
        <v>-15.75</v>
      </c>
      <c r="F624" s="987">
        <v>-3.8168000000000001E-2</v>
      </c>
      <c r="G624" s="987">
        <v>0</v>
      </c>
      <c r="H624" s="986">
        <v>6.3E-3</v>
      </c>
      <c r="I624" s="986">
        <f t="shared" si="0"/>
        <v>-4.4468000000000001E-2</v>
      </c>
      <c r="J624" s="988">
        <v>28430</v>
      </c>
    </row>
    <row r="625" spans="1:10">
      <c r="A625" s="987">
        <v>68</v>
      </c>
      <c r="B625" s="988">
        <v>28460</v>
      </c>
      <c r="C625" s="987" t="s">
        <v>4635</v>
      </c>
      <c r="D625" s="987" t="s">
        <v>4636</v>
      </c>
      <c r="E625" s="987">
        <v>-16.125</v>
      </c>
      <c r="F625" s="987">
        <v>4.4762000000000003E-2</v>
      </c>
      <c r="G625" s="987">
        <v>0.33</v>
      </c>
      <c r="H625" s="986">
        <v>6.1999999999999998E-3</v>
      </c>
      <c r="I625" s="986">
        <f t="shared" si="0"/>
        <v>3.8562000000000006E-2</v>
      </c>
      <c r="J625" s="988">
        <v>28460</v>
      </c>
    </row>
    <row r="626" spans="1:10">
      <c r="A626" s="987">
        <v>68</v>
      </c>
      <c r="B626" s="988">
        <v>28491</v>
      </c>
      <c r="C626" s="987" t="s">
        <v>4635</v>
      </c>
      <c r="D626" s="987" t="s">
        <v>4636</v>
      </c>
      <c r="E626" s="987">
        <v>-16.875</v>
      </c>
      <c r="F626" s="987">
        <v>4.6511999999999998E-2</v>
      </c>
      <c r="G626" s="987">
        <v>0</v>
      </c>
      <c r="H626" s="986">
        <v>6.8999999999999999E-3</v>
      </c>
      <c r="I626" s="986">
        <f t="shared" si="0"/>
        <v>3.9611999999999994E-2</v>
      </c>
      <c r="J626" s="988">
        <v>28491</v>
      </c>
    </row>
    <row r="627" spans="1:10">
      <c r="A627" s="987">
        <v>68</v>
      </c>
      <c r="B627" s="988">
        <v>28522</v>
      </c>
      <c r="C627" s="987" t="s">
        <v>4635</v>
      </c>
      <c r="D627" s="987" t="s">
        <v>4636</v>
      </c>
      <c r="E627" s="987">
        <v>-16</v>
      </c>
      <c r="F627" s="987">
        <v>-5.1852000000000002E-2</v>
      </c>
      <c r="G627" s="987">
        <v>0</v>
      </c>
      <c r="H627" s="986">
        <v>6.0000000000000001E-3</v>
      </c>
      <c r="I627" s="986">
        <f t="shared" si="0"/>
        <v>-5.7852000000000001E-2</v>
      </c>
      <c r="J627" s="988">
        <v>28522</v>
      </c>
    </row>
    <row r="628" spans="1:10">
      <c r="A628" s="987">
        <v>68</v>
      </c>
      <c r="B628" s="988">
        <v>28550</v>
      </c>
      <c r="C628" s="987" t="s">
        <v>4635</v>
      </c>
      <c r="D628" s="987" t="s">
        <v>4636</v>
      </c>
      <c r="E628" s="987">
        <v>-15.875</v>
      </c>
      <c r="F628" s="987">
        <v>1.2813E-2</v>
      </c>
      <c r="G628" s="987">
        <v>0.33</v>
      </c>
      <c r="H628" s="986">
        <v>6.8999999999999999E-3</v>
      </c>
      <c r="I628" s="986">
        <f t="shared" si="0"/>
        <v>5.9129999999999999E-3</v>
      </c>
      <c r="J628" s="988">
        <v>28550</v>
      </c>
    </row>
    <row r="629" spans="1:10">
      <c r="A629" s="987">
        <v>68</v>
      </c>
      <c r="B629" s="988">
        <v>28581</v>
      </c>
      <c r="C629" s="987" t="s">
        <v>4635</v>
      </c>
      <c r="D629" s="987" t="s">
        <v>4636</v>
      </c>
      <c r="E629" s="987">
        <v>-16.5</v>
      </c>
      <c r="F629" s="987">
        <v>3.9370000000000002E-2</v>
      </c>
      <c r="G629" s="987">
        <v>0</v>
      </c>
      <c r="H629" s="986">
        <v>6.3E-3</v>
      </c>
      <c r="I629" s="986">
        <f t="shared" si="0"/>
        <v>3.3070000000000002E-2</v>
      </c>
      <c r="J629" s="988">
        <v>28581</v>
      </c>
    </row>
    <row r="630" spans="1:10">
      <c r="A630" s="987">
        <v>68</v>
      </c>
      <c r="B630" s="988">
        <v>28611</v>
      </c>
      <c r="C630" s="987" t="s">
        <v>4635</v>
      </c>
      <c r="D630" s="987" t="s">
        <v>4636</v>
      </c>
      <c r="E630" s="987">
        <v>-16.25</v>
      </c>
      <c r="F630" s="987">
        <v>-1.5152000000000001E-2</v>
      </c>
      <c r="G630" s="987">
        <v>0</v>
      </c>
      <c r="H630" s="986">
        <v>7.4999999999999997E-3</v>
      </c>
      <c r="I630" s="986">
        <f t="shared" ref="I630:I693" si="1">F630-H630</f>
        <v>-2.2651999999999999E-2</v>
      </c>
      <c r="J630" s="988">
        <v>28611</v>
      </c>
    </row>
    <row r="631" spans="1:10">
      <c r="A631" s="987">
        <v>68</v>
      </c>
      <c r="B631" s="988">
        <v>28642</v>
      </c>
      <c r="C631" s="987" t="s">
        <v>4635</v>
      </c>
      <c r="D631" s="987" t="s">
        <v>4636</v>
      </c>
      <c r="E631" s="987">
        <v>-15.375</v>
      </c>
      <c r="F631" s="987">
        <v>-3.1691999999999998E-2</v>
      </c>
      <c r="G631" s="987">
        <v>0.36</v>
      </c>
      <c r="H631" s="986">
        <v>6.8999999999999999E-3</v>
      </c>
      <c r="I631" s="986">
        <f t="shared" si="1"/>
        <v>-3.8592000000000001E-2</v>
      </c>
      <c r="J631" s="988">
        <v>28642</v>
      </c>
    </row>
    <row r="632" spans="1:10">
      <c r="A632" s="987">
        <v>68</v>
      </c>
      <c r="B632" s="988">
        <v>28672</v>
      </c>
      <c r="C632" s="987" t="s">
        <v>4635</v>
      </c>
      <c r="D632" s="987" t="s">
        <v>4636</v>
      </c>
      <c r="E632" s="987">
        <v>-15.875</v>
      </c>
      <c r="F632" s="987">
        <v>3.252E-2</v>
      </c>
      <c r="G632" s="987">
        <v>0</v>
      </c>
      <c r="H632" s="986">
        <v>7.3000000000000001E-3</v>
      </c>
      <c r="I632" s="986">
        <f t="shared" si="1"/>
        <v>2.5219999999999999E-2</v>
      </c>
      <c r="J632" s="988">
        <v>28672</v>
      </c>
    </row>
    <row r="633" spans="1:10">
      <c r="A633" s="987">
        <v>68</v>
      </c>
      <c r="B633" s="988">
        <v>28703</v>
      </c>
      <c r="C633" s="987" t="s">
        <v>4635</v>
      </c>
      <c r="D633" s="987" t="s">
        <v>4636</v>
      </c>
      <c r="E633" s="987">
        <v>-16.125</v>
      </c>
      <c r="F633" s="987">
        <v>1.5748000000000002E-2</v>
      </c>
      <c r="G633" s="987">
        <v>0</v>
      </c>
      <c r="H633" s="986">
        <v>7.0000000000000001E-3</v>
      </c>
      <c r="I633" s="986">
        <f t="shared" si="1"/>
        <v>8.7480000000000023E-3</v>
      </c>
      <c r="J633" s="988">
        <v>28703</v>
      </c>
    </row>
    <row r="634" spans="1:10">
      <c r="A634" s="987">
        <v>68</v>
      </c>
      <c r="B634" s="988">
        <v>28734</v>
      </c>
      <c r="C634" s="987" t="s">
        <v>4635</v>
      </c>
      <c r="D634" s="987" t="s">
        <v>4636</v>
      </c>
      <c r="E634" s="987">
        <v>-16.75</v>
      </c>
      <c r="F634" s="987">
        <v>6.1085E-2</v>
      </c>
      <c r="G634" s="987">
        <v>0.36</v>
      </c>
      <c r="H634" s="986">
        <v>6.4999999999999997E-3</v>
      </c>
      <c r="I634" s="986">
        <f t="shared" si="1"/>
        <v>5.4585000000000002E-2</v>
      </c>
      <c r="J634" s="988">
        <v>28734</v>
      </c>
    </row>
    <row r="635" spans="1:10">
      <c r="A635" s="987">
        <v>68</v>
      </c>
      <c r="B635" s="988">
        <v>28764</v>
      </c>
      <c r="C635" s="987" t="s">
        <v>4635</v>
      </c>
      <c r="D635" s="987" t="s">
        <v>4636</v>
      </c>
      <c r="E635" s="987">
        <v>-14.25</v>
      </c>
      <c r="F635" s="987">
        <v>-0.149254</v>
      </c>
      <c r="G635" s="987">
        <v>0</v>
      </c>
      <c r="H635" s="986">
        <v>7.3000000000000001E-3</v>
      </c>
      <c r="I635" s="986">
        <f t="shared" si="1"/>
        <v>-0.156554</v>
      </c>
      <c r="J635" s="988">
        <v>28764</v>
      </c>
    </row>
    <row r="636" spans="1:10">
      <c r="A636" s="987">
        <v>68</v>
      </c>
      <c r="B636" s="988">
        <v>28795</v>
      </c>
      <c r="C636" s="987" t="s">
        <v>4635</v>
      </c>
      <c r="D636" s="987" t="s">
        <v>4636</v>
      </c>
      <c r="E636" s="987">
        <v>-14.75</v>
      </c>
      <c r="F636" s="987">
        <v>3.5088000000000001E-2</v>
      </c>
      <c r="G636" s="987">
        <v>0</v>
      </c>
      <c r="H636" s="986">
        <v>7.1000000000000004E-3</v>
      </c>
      <c r="I636" s="986">
        <f t="shared" si="1"/>
        <v>2.7987999999999999E-2</v>
      </c>
      <c r="J636" s="988">
        <v>28795</v>
      </c>
    </row>
    <row r="637" spans="1:10">
      <c r="A637" s="987">
        <v>68</v>
      </c>
      <c r="B637" s="988">
        <v>28825</v>
      </c>
      <c r="C637" s="987" t="s">
        <v>4635</v>
      </c>
      <c r="D637" s="987" t="s">
        <v>4636</v>
      </c>
      <c r="E637" s="987">
        <v>-14.75</v>
      </c>
      <c r="F637" s="987">
        <v>2.4407000000000002E-2</v>
      </c>
      <c r="G637" s="987">
        <v>0.36</v>
      </c>
      <c r="H637" s="986">
        <v>6.7999999999999996E-3</v>
      </c>
      <c r="I637" s="986">
        <f t="shared" si="1"/>
        <v>1.7607000000000001E-2</v>
      </c>
      <c r="J637" s="988">
        <v>28825</v>
      </c>
    </row>
    <row r="638" spans="1:10">
      <c r="A638" s="987">
        <v>68</v>
      </c>
      <c r="B638" s="988">
        <v>28856</v>
      </c>
      <c r="C638" s="987" t="s">
        <v>4635</v>
      </c>
      <c r="D638" s="987" t="s">
        <v>4636</v>
      </c>
      <c r="E638" s="987">
        <v>-16.25</v>
      </c>
      <c r="F638" s="987">
        <v>0.10169499999999999</v>
      </c>
      <c r="G638" s="987">
        <v>0</v>
      </c>
      <c r="H638" s="986">
        <v>7.9000000000000008E-3</v>
      </c>
      <c r="I638" s="986">
        <f t="shared" si="1"/>
        <v>9.3794999999999989E-2</v>
      </c>
      <c r="J638" s="988">
        <v>28856</v>
      </c>
    </row>
    <row r="639" spans="1:10">
      <c r="A639" s="987">
        <v>68</v>
      </c>
      <c r="B639" s="988">
        <v>28887</v>
      </c>
      <c r="C639" s="987" t="s">
        <v>4635</v>
      </c>
      <c r="D639" s="987" t="s">
        <v>4636</v>
      </c>
      <c r="E639" s="987">
        <v>-16</v>
      </c>
      <c r="F639" s="987">
        <v>-1.5384999999999999E-2</v>
      </c>
      <c r="G639" s="987">
        <v>0</v>
      </c>
      <c r="H639" s="986">
        <v>6.4999999999999997E-3</v>
      </c>
      <c r="I639" s="986">
        <f t="shared" si="1"/>
        <v>-2.1884999999999998E-2</v>
      </c>
      <c r="J639" s="988">
        <v>28887</v>
      </c>
    </row>
    <row r="640" spans="1:10">
      <c r="A640" s="987">
        <v>68</v>
      </c>
      <c r="B640" s="988">
        <v>28915</v>
      </c>
      <c r="C640" s="987" t="s">
        <v>4635</v>
      </c>
      <c r="D640" s="987" t="s">
        <v>4636</v>
      </c>
      <c r="E640" s="987">
        <v>-15</v>
      </c>
      <c r="F640" s="987">
        <v>-0.04</v>
      </c>
      <c r="G640" s="987">
        <v>0.36</v>
      </c>
      <c r="H640" s="986">
        <v>7.4000000000000003E-3</v>
      </c>
      <c r="I640" s="986">
        <f t="shared" si="1"/>
        <v>-4.7399999999999998E-2</v>
      </c>
      <c r="J640" s="988">
        <v>28915</v>
      </c>
    </row>
    <row r="641" spans="1:10">
      <c r="A641" s="987">
        <v>68</v>
      </c>
      <c r="B641" s="988">
        <v>28946</v>
      </c>
      <c r="C641" s="987" t="s">
        <v>4635</v>
      </c>
      <c r="D641" s="987" t="s">
        <v>4636</v>
      </c>
      <c r="E641" s="987">
        <v>-14.625</v>
      </c>
      <c r="F641" s="987">
        <v>-2.5000000000000001E-2</v>
      </c>
      <c r="G641" s="987">
        <v>0</v>
      </c>
      <c r="H641" s="986">
        <v>7.6E-3</v>
      </c>
      <c r="I641" s="986">
        <f t="shared" si="1"/>
        <v>-3.2600000000000004E-2</v>
      </c>
      <c r="J641" s="988">
        <v>28946</v>
      </c>
    </row>
    <row r="642" spans="1:10">
      <c r="A642" s="987">
        <v>68</v>
      </c>
      <c r="B642" s="988">
        <v>28976</v>
      </c>
      <c r="C642" s="987" t="s">
        <v>4635</v>
      </c>
      <c r="D642" s="987" t="s">
        <v>4636</v>
      </c>
      <c r="E642" s="987">
        <v>-14.875</v>
      </c>
      <c r="F642" s="987">
        <v>1.7094000000000002E-2</v>
      </c>
      <c r="G642" s="987">
        <v>0</v>
      </c>
      <c r="H642" s="986">
        <v>7.7000000000000002E-3</v>
      </c>
      <c r="I642" s="986">
        <f t="shared" si="1"/>
        <v>9.3940000000000013E-3</v>
      </c>
      <c r="J642" s="988">
        <v>28976</v>
      </c>
    </row>
    <row r="643" spans="1:10">
      <c r="A643" s="987">
        <v>68</v>
      </c>
      <c r="B643" s="988">
        <v>29007</v>
      </c>
      <c r="C643" s="987" t="s">
        <v>4635</v>
      </c>
      <c r="D643" s="987" t="s">
        <v>4636</v>
      </c>
      <c r="E643" s="987">
        <v>-15.375</v>
      </c>
      <c r="F643" s="987">
        <v>5.7814999999999998E-2</v>
      </c>
      <c r="G643" s="987">
        <v>0.36</v>
      </c>
      <c r="H643" s="986">
        <v>7.1000000000000004E-3</v>
      </c>
      <c r="I643" s="986">
        <f t="shared" si="1"/>
        <v>5.0714999999999996E-2</v>
      </c>
      <c r="J643" s="988">
        <v>29007</v>
      </c>
    </row>
    <row r="644" spans="1:10">
      <c r="A644" s="987">
        <v>68</v>
      </c>
      <c r="B644" s="988">
        <v>29037</v>
      </c>
      <c r="C644" s="987" t="s">
        <v>4635</v>
      </c>
      <c r="D644" s="987" t="s">
        <v>4636</v>
      </c>
      <c r="E644" s="987">
        <v>-16.875</v>
      </c>
      <c r="F644" s="987">
        <v>9.7560999999999995E-2</v>
      </c>
      <c r="G644" s="987">
        <v>0</v>
      </c>
      <c r="H644" s="986">
        <v>7.6E-3</v>
      </c>
      <c r="I644" s="986">
        <f t="shared" si="1"/>
        <v>8.9960999999999999E-2</v>
      </c>
      <c r="J644" s="988">
        <v>29037</v>
      </c>
    </row>
    <row r="645" spans="1:10">
      <c r="A645" s="987">
        <v>68</v>
      </c>
      <c r="B645" s="988">
        <v>29068</v>
      </c>
      <c r="C645" s="987" t="s">
        <v>4635</v>
      </c>
      <c r="D645" s="987" t="s">
        <v>4636</v>
      </c>
      <c r="E645" s="987">
        <v>-17</v>
      </c>
      <c r="F645" s="987">
        <v>7.4070000000000004E-3</v>
      </c>
      <c r="G645" s="987">
        <v>0</v>
      </c>
      <c r="H645" s="986">
        <v>7.3000000000000001E-3</v>
      </c>
      <c r="I645" s="986">
        <f t="shared" si="1"/>
        <v>1.0700000000000032E-4</v>
      </c>
      <c r="J645" s="988">
        <v>29068</v>
      </c>
    </row>
    <row r="646" spans="1:10">
      <c r="A646" s="987">
        <v>68</v>
      </c>
      <c r="B646" s="988">
        <v>29099</v>
      </c>
      <c r="C646" s="987" t="s">
        <v>4635</v>
      </c>
      <c r="D646" s="987" t="s">
        <v>4636</v>
      </c>
      <c r="E646" s="987">
        <v>-17.25</v>
      </c>
      <c r="F646" s="987">
        <v>3.7059000000000002E-2</v>
      </c>
      <c r="G646" s="987">
        <v>0.38</v>
      </c>
      <c r="H646" s="986">
        <v>6.7999999999999996E-3</v>
      </c>
      <c r="I646" s="986">
        <f t="shared" si="1"/>
        <v>3.0259000000000001E-2</v>
      </c>
      <c r="J646" s="988">
        <v>29099</v>
      </c>
    </row>
    <row r="647" spans="1:10">
      <c r="A647" s="987">
        <v>68</v>
      </c>
      <c r="B647" s="988">
        <v>29129</v>
      </c>
      <c r="C647" s="987" t="s">
        <v>4635</v>
      </c>
      <c r="D647" s="987" t="s">
        <v>4636</v>
      </c>
      <c r="E647" s="987">
        <v>-15</v>
      </c>
      <c r="F647" s="987">
        <v>-0.130435</v>
      </c>
      <c r="G647" s="987">
        <v>0</v>
      </c>
      <c r="H647" s="986">
        <v>8.2000000000000007E-3</v>
      </c>
      <c r="I647" s="986">
        <f t="shared" si="1"/>
        <v>-0.13863500000000001</v>
      </c>
      <c r="J647" s="988">
        <v>29129</v>
      </c>
    </row>
    <row r="648" spans="1:10">
      <c r="A648" s="987">
        <v>68</v>
      </c>
      <c r="B648" s="988">
        <v>29160</v>
      </c>
      <c r="C648" s="987" t="s">
        <v>4635</v>
      </c>
      <c r="D648" s="987" t="s">
        <v>4636</v>
      </c>
      <c r="E648" s="987">
        <v>-15.875</v>
      </c>
      <c r="F648" s="987">
        <v>5.8333000000000003E-2</v>
      </c>
      <c r="G648" s="987">
        <v>0</v>
      </c>
      <c r="H648" s="986">
        <v>8.3000000000000001E-3</v>
      </c>
      <c r="I648" s="986">
        <f t="shared" si="1"/>
        <v>5.0033000000000001E-2</v>
      </c>
      <c r="J648" s="988">
        <v>29160</v>
      </c>
    </row>
    <row r="649" spans="1:10">
      <c r="A649" s="987">
        <v>68</v>
      </c>
      <c r="B649" s="988">
        <v>29190</v>
      </c>
      <c r="C649" s="987" t="s">
        <v>4635</v>
      </c>
      <c r="D649" s="987" t="s">
        <v>4636</v>
      </c>
      <c r="E649" s="987">
        <v>-17.125</v>
      </c>
      <c r="F649" s="987">
        <v>0.102677</v>
      </c>
      <c r="G649" s="987">
        <v>0.38</v>
      </c>
      <c r="H649" s="986">
        <v>8.3000000000000001E-3</v>
      </c>
      <c r="I649" s="986">
        <f t="shared" si="1"/>
        <v>9.4377000000000003E-2</v>
      </c>
      <c r="J649" s="988">
        <v>29190</v>
      </c>
    </row>
    <row r="650" spans="1:10">
      <c r="A650" s="987">
        <v>68</v>
      </c>
      <c r="B650" s="988">
        <v>29221</v>
      </c>
      <c r="C650" s="987" t="s">
        <v>4635</v>
      </c>
      <c r="D650" s="987" t="s">
        <v>4636</v>
      </c>
      <c r="E650" s="987">
        <v>-15.625</v>
      </c>
      <c r="F650" s="987">
        <v>-8.7591000000000002E-2</v>
      </c>
      <c r="G650" s="987">
        <v>0</v>
      </c>
      <c r="H650" s="986">
        <v>8.3000000000000001E-3</v>
      </c>
      <c r="I650" s="986">
        <f t="shared" si="1"/>
        <v>-9.5891000000000004E-2</v>
      </c>
      <c r="J650" s="988">
        <v>29221</v>
      </c>
    </row>
    <row r="651" spans="1:10">
      <c r="A651" s="987">
        <v>68</v>
      </c>
      <c r="B651" s="988">
        <v>29252</v>
      </c>
      <c r="C651" s="987" t="s">
        <v>4635</v>
      </c>
      <c r="D651" s="987" t="s">
        <v>4636</v>
      </c>
      <c r="E651" s="987">
        <v>-14.75</v>
      </c>
      <c r="F651" s="987">
        <v>-5.6000000000000001E-2</v>
      </c>
      <c r="G651" s="987">
        <v>0</v>
      </c>
      <c r="H651" s="986">
        <v>8.3999999999999995E-3</v>
      </c>
      <c r="I651" s="986">
        <f t="shared" si="1"/>
        <v>-6.4399999999999999E-2</v>
      </c>
      <c r="J651" s="988">
        <v>29252</v>
      </c>
    </row>
    <row r="652" spans="1:10">
      <c r="A652" s="987">
        <v>68</v>
      </c>
      <c r="B652" s="988">
        <v>29281</v>
      </c>
      <c r="C652" s="987" t="s">
        <v>4635</v>
      </c>
      <c r="D652" s="987" t="s">
        <v>4636</v>
      </c>
      <c r="E652" s="987">
        <v>-13.625</v>
      </c>
      <c r="F652" s="987">
        <v>-5.0507999999999997E-2</v>
      </c>
      <c r="G652" s="987">
        <v>0.38</v>
      </c>
      <c r="H652" s="986">
        <v>9.9000000000000008E-3</v>
      </c>
      <c r="I652" s="986">
        <f t="shared" si="1"/>
        <v>-6.0407999999999996E-2</v>
      </c>
      <c r="J652" s="988">
        <v>29281</v>
      </c>
    </row>
    <row r="653" spans="1:10">
      <c r="A653" s="987">
        <v>68</v>
      </c>
      <c r="B653" s="988">
        <v>29312</v>
      </c>
      <c r="C653" s="987" t="s">
        <v>4635</v>
      </c>
      <c r="D653" s="987" t="s">
        <v>4636</v>
      </c>
      <c r="E653" s="987">
        <v>-16.25</v>
      </c>
      <c r="F653" s="987">
        <v>0.192661</v>
      </c>
      <c r="G653" s="987">
        <v>0</v>
      </c>
      <c r="H653" s="986">
        <v>0.01</v>
      </c>
      <c r="I653" s="986">
        <f t="shared" si="1"/>
        <v>0.18266099999999999</v>
      </c>
      <c r="J653" s="988">
        <v>29312</v>
      </c>
    </row>
    <row r="654" spans="1:10">
      <c r="A654" s="987">
        <v>68</v>
      </c>
      <c r="B654" s="988">
        <v>29342</v>
      </c>
      <c r="C654" s="987" t="s">
        <v>4635</v>
      </c>
      <c r="D654" s="987" t="s">
        <v>4636</v>
      </c>
      <c r="E654" s="987">
        <v>-15.875</v>
      </c>
      <c r="F654" s="987">
        <v>-2.3077E-2</v>
      </c>
      <c r="G654" s="987">
        <v>0</v>
      </c>
      <c r="H654" s="986">
        <v>8.6999999999999994E-3</v>
      </c>
      <c r="I654" s="986">
        <f t="shared" si="1"/>
        <v>-3.1777E-2</v>
      </c>
      <c r="J654" s="988">
        <v>29342</v>
      </c>
    </row>
    <row r="655" spans="1:10">
      <c r="A655" s="987">
        <v>68</v>
      </c>
      <c r="B655" s="988">
        <v>29373</v>
      </c>
      <c r="C655" s="987" t="s">
        <v>4635</v>
      </c>
      <c r="D655" s="987" t="s">
        <v>4636</v>
      </c>
      <c r="E655" s="987">
        <v>-15.875</v>
      </c>
      <c r="F655" s="987">
        <v>2.3937E-2</v>
      </c>
      <c r="G655" s="987">
        <v>0.38</v>
      </c>
      <c r="H655" s="986">
        <v>8.6E-3</v>
      </c>
      <c r="I655" s="986">
        <f t="shared" si="1"/>
        <v>1.5337E-2</v>
      </c>
      <c r="J655" s="988">
        <v>29373</v>
      </c>
    </row>
    <row r="656" spans="1:10">
      <c r="A656" s="987">
        <v>68</v>
      </c>
      <c r="B656" s="988">
        <v>29403</v>
      </c>
      <c r="C656" s="987" t="s">
        <v>4635</v>
      </c>
      <c r="D656" s="987" t="s">
        <v>4636</v>
      </c>
      <c r="E656" s="987">
        <v>-17.3125</v>
      </c>
      <c r="F656" s="987">
        <v>9.0551000000000006E-2</v>
      </c>
      <c r="G656" s="987">
        <v>0</v>
      </c>
      <c r="H656" s="986">
        <v>8.3999999999999995E-3</v>
      </c>
      <c r="I656" s="986">
        <f t="shared" si="1"/>
        <v>8.2151000000000002E-2</v>
      </c>
      <c r="J656" s="988">
        <v>29403</v>
      </c>
    </row>
    <row r="657" spans="1:10">
      <c r="A657" s="987">
        <v>68</v>
      </c>
      <c r="B657" s="988">
        <v>29434</v>
      </c>
      <c r="C657" s="987" t="s">
        <v>4635</v>
      </c>
      <c r="D657" s="987" t="s">
        <v>4636</v>
      </c>
      <c r="E657" s="987">
        <v>-17.6875</v>
      </c>
      <c r="F657" s="987">
        <v>2.1661E-2</v>
      </c>
      <c r="G657" s="987">
        <v>0</v>
      </c>
      <c r="H657" s="986">
        <v>8.0999999999999996E-3</v>
      </c>
      <c r="I657" s="986">
        <f t="shared" si="1"/>
        <v>1.3561E-2</v>
      </c>
      <c r="J657" s="988">
        <v>29434</v>
      </c>
    </row>
    <row r="658" spans="1:10">
      <c r="A658" s="987">
        <v>68</v>
      </c>
      <c r="B658" s="988">
        <v>29465</v>
      </c>
      <c r="C658" s="987" t="s">
        <v>4635</v>
      </c>
      <c r="D658" s="987" t="s">
        <v>4636</v>
      </c>
      <c r="E658" s="987">
        <v>-16.4375</v>
      </c>
      <c r="F658" s="987">
        <v>-4.8057000000000002E-2</v>
      </c>
      <c r="G658" s="987">
        <v>0.4</v>
      </c>
      <c r="H658" s="986">
        <v>9.7000000000000003E-3</v>
      </c>
      <c r="I658" s="986">
        <f t="shared" si="1"/>
        <v>-5.7757000000000003E-2</v>
      </c>
      <c r="J658" s="988">
        <v>29465</v>
      </c>
    </row>
    <row r="659" spans="1:10">
      <c r="A659" s="987">
        <v>68</v>
      </c>
      <c r="B659" s="988">
        <v>29495</v>
      </c>
      <c r="C659" s="987" t="s">
        <v>4635</v>
      </c>
      <c r="D659" s="987" t="s">
        <v>4636</v>
      </c>
      <c r="E659" s="987">
        <v>-15.5625</v>
      </c>
      <c r="F659" s="987">
        <v>-2.4829E-2</v>
      </c>
      <c r="G659" s="987">
        <v>0</v>
      </c>
      <c r="H659" s="986">
        <v>9.7000000000000003E-3</v>
      </c>
      <c r="I659" s="986">
        <f t="shared" si="1"/>
        <v>-3.4529000000000004E-2</v>
      </c>
      <c r="J659" s="988">
        <v>29495</v>
      </c>
    </row>
    <row r="660" spans="1:10">
      <c r="A660" s="987">
        <v>68</v>
      </c>
      <c r="B660" s="988">
        <v>29526</v>
      </c>
      <c r="C660" s="987" t="s">
        <v>4635</v>
      </c>
      <c r="D660" s="987" t="s">
        <v>4636</v>
      </c>
      <c r="E660" s="987">
        <v>-15.4375</v>
      </c>
      <c r="F660" s="987">
        <v>-8.0319999999999992E-3</v>
      </c>
      <c r="G660" s="987">
        <v>0</v>
      </c>
      <c r="H660" s="986">
        <v>9.1000000000000004E-3</v>
      </c>
      <c r="I660" s="986">
        <f t="shared" si="1"/>
        <v>-1.7132000000000001E-2</v>
      </c>
      <c r="J660" s="988">
        <v>29526</v>
      </c>
    </row>
    <row r="661" spans="1:10">
      <c r="A661" s="987">
        <v>68</v>
      </c>
      <c r="B661" s="988">
        <v>29556</v>
      </c>
      <c r="C661" s="987" t="s">
        <v>4635</v>
      </c>
      <c r="D661" s="987" t="s">
        <v>4636</v>
      </c>
      <c r="E661" s="987">
        <v>-16.5625</v>
      </c>
      <c r="F661" s="987">
        <v>9.8784999999999998E-2</v>
      </c>
      <c r="G661" s="987">
        <v>0.4</v>
      </c>
      <c r="H661" s="986">
        <v>1.0800000000000001E-2</v>
      </c>
      <c r="I661" s="986">
        <f t="shared" si="1"/>
        <v>8.7984999999999994E-2</v>
      </c>
      <c r="J661" s="988">
        <v>29556</v>
      </c>
    </row>
    <row r="662" spans="1:10">
      <c r="A662" s="987">
        <v>68</v>
      </c>
      <c r="B662" s="988">
        <v>29587</v>
      </c>
      <c r="C662" s="987" t="s">
        <v>4635</v>
      </c>
      <c r="D662" s="987" t="s">
        <v>4636</v>
      </c>
      <c r="E662" s="987">
        <v>-16.8125</v>
      </c>
      <c r="F662" s="987">
        <v>1.5094E-2</v>
      </c>
      <c r="G662" s="987">
        <v>0</v>
      </c>
      <c r="H662" s="986">
        <v>9.4000000000000004E-3</v>
      </c>
      <c r="I662" s="986">
        <f t="shared" si="1"/>
        <v>5.6939999999999994E-3</v>
      </c>
      <c r="J662" s="988">
        <v>29587</v>
      </c>
    </row>
    <row r="663" spans="1:10">
      <c r="A663" s="987">
        <v>68</v>
      </c>
      <c r="B663" s="988">
        <v>29618</v>
      </c>
      <c r="C663" s="987" t="s">
        <v>4635</v>
      </c>
      <c r="D663" s="987" t="s">
        <v>4636</v>
      </c>
      <c r="E663" s="987">
        <v>-16.875</v>
      </c>
      <c r="F663" s="987">
        <v>3.7169999999999998E-3</v>
      </c>
      <c r="G663" s="987">
        <v>0</v>
      </c>
      <c r="H663" s="986">
        <v>8.8000000000000005E-3</v>
      </c>
      <c r="I663" s="986">
        <f t="shared" si="1"/>
        <v>-5.0830000000000007E-3</v>
      </c>
      <c r="J663" s="988">
        <v>29618</v>
      </c>
    </row>
    <row r="664" spans="1:10">
      <c r="A664" s="987">
        <v>68</v>
      </c>
      <c r="B664" s="988">
        <v>29646</v>
      </c>
      <c r="C664" s="987" t="s">
        <v>4635</v>
      </c>
      <c r="D664" s="987" t="s">
        <v>4636</v>
      </c>
      <c r="E664" s="987">
        <v>-17.1875</v>
      </c>
      <c r="F664" s="987">
        <v>4.2222000000000003E-2</v>
      </c>
      <c r="G664" s="987">
        <v>0.4</v>
      </c>
      <c r="H664" s="986">
        <v>1.11E-2</v>
      </c>
      <c r="I664" s="986">
        <f t="shared" si="1"/>
        <v>3.1122000000000004E-2</v>
      </c>
      <c r="J664" s="988">
        <v>29646</v>
      </c>
    </row>
    <row r="665" spans="1:10">
      <c r="A665" s="987">
        <v>68</v>
      </c>
      <c r="B665" s="988">
        <v>29677</v>
      </c>
      <c r="C665" s="987" t="s">
        <v>4635</v>
      </c>
      <c r="D665" s="987" t="s">
        <v>4636</v>
      </c>
      <c r="E665" s="987">
        <v>-15.6875</v>
      </c>
      <c r="F665" s="987">
        <v>-8.7273000000000003E-2</v>
      </c>
      <c r="G665" s="987">
        <v>0</v>
      </c>
      <c r="H665" s="986">
        <v>1.01E-2</v>
      </c>
      <c r="I665" s="986">
        <f t="shared" si="1"/>
        <v>-9.7373000000000001E-2</v>
      </c>
      <c r="J665" s="988">
        <v>29677</v>
      </c>
    </row>
    <row r="666" spans="1:10">
      <c r="A666" s="987">
        <v>68</v>
      </c>
      <c r="B666" s="988">
        <v>29707</v>
      </c>
      <c r="C666" s="987" t="s">
        <v>4635</v>
      </c>
      <c r="D666" s="987" t="s">
        <v>4636</v>
      </c>
      <c r="E666" s="987">
        <v>-15.125</v>
      </c>
      <c r="F666" s="987">
        <v>-3.5857E-2</v>
      </c>
      <c r="G666" s="987">
        <v>0</v>
      </c>
      <c r="H666" s="986">
        <v>1.04E-2</v>
      </c>
      <c r="I666" s="986">
        <f t="shared" si="1"/>
        <v>-4.6257E-2</v>
      </c>
      <c r="J666" s="988">
        <v>29707</v>
      </c>
    </row>
    <row r="667" spans="1:10">
      <c r="A667" s="987">
        <v>68</v>
      </c>
      <c r="B667" s="988">
        <v>29738</v>
      </c>
      <c r="C667" s="987" t="s">
        <v>4635</v>
      </c>
      <c r="D667" s="987" t="s">
        <v>4636</v>
      </c>
      <c r="E667" s="987">
        <v>-13.8125</v>
      </c>
      <c r="F667" s="987">
        <v>-6.0331000000000003E-2</v>
      </c>
      <c r="G667" s="987">
        <v>0.4</v>
      </c>
      <c r="H667" s="986">
        <v>1.09E-2</v>
      </c>
      <c r="I667" s="986">
        <f t="shared" si="1"/>
        <v>-7.1231000000000003E-2</v>
      </c>
      <c r="J667" s="988">
        <v>29738</v>
      </c>
    </row>
    <row r="668" spans="1:10">
      <c r="A668" s="987">
        <v>68</v>
      </c>
      <c r="B668" s="988">
        <v>29768</v>
      </c>
      <c r="C668" s="987" t="s">
        <v>4635</v>
      </c>
      <c r="D668" s="987" t="s">
        <v>4636</v>
      </c>
      <c r="E668" s="987">
        <v>-13.75</v>
      </c>
      <c r="F668" s="987">
        <v>-4.5250000000000004E-3</v>
      </c>
      <c r="G668" s="987">
        <v>0</v>
      </c>
      <c r="H668" s="986">
        <v>1.09E-2</v>
      </c>
      <c r="I668" s="986">
        <f t="shared" si="1"/>
        <v>-1.5425000000000001E-2</v>
      </c>
      <c r="J668" s="988">
        <v>29768</v>
      </c>
    </row>
    <row r="669" spans="1:10">
      <c r="A669" s="987">
        <v>68</v>
      </c>
      <c r="B669" s="988">
        <v>29799</v>
      </c>
      <c r="C669" s="987" t="s">
        <v>4635</v>
      </c>
      <c r="D669" s="987" t="s">
        <v>4636</v>
      </c>
      <c r="E669" s="987">
        <v>-13.5625</v>
      </c>
      <c r="F669" s="987">
        <v>-1.3636000000000001E-2</v>
      </c>
      <c r="G669" s="987">
        <v>0</v>
      </c>
      <c r="H669" s="986">
        <v>1.0999999999999999E-2</v>
      </c>
      <c r="I669" s="986">
        <f t="shared" si="1"/>
        <v>-2.4635999999999998E-2</v>
      </c>
      <c r="J669" s="988">
        <v>29799</v>
      </c>
    </row>
    <row r="670" spans="1:10">
      <c r="A670" s="987">
        <v>68</v>
      </c>
      <c r="B670" s="988">
        <v>29830</v>
      </c>
      <c r="C670" s="987" t="s">
        <v>4635</v>
      </c>
      <c r="D670" s="987" t="s">
        <v>4636</v>
      </c>
      <c r="E670" s="987">
        <v>-12.375</v>
      </c>
      <c r="F670" s="987">
        <v>-5.6590000000000001E-2</v>
      </c>
      <c r="G670" s="987">
        <v>0.42</v>
      </c>
      <c r="H670" s="986">
        <v>1.14E-2</v>
      </c>
      <c r="I670" s="986">
        <f t="shared" si="1"/>
        <v>-6.7989999999999995E-2</v>
      </c>
      <c r="J670" s="988">
        <v>29830</v>
      </c>
    </row>
    <row r="671" spans="1:10">
      <c r="A671" s="987">
        <v>68</v>
      </c>
      <c r="B671" s="988">
        <v>29860</v>
      </c>
      <c r="C671" s="987" t="s">
        <v>4635</v>
      </c>
      <c r="D671" s="987" t="s">
        <v>4636</v>
      </c>
      <c r="E671" s="987">
        <v>-12.625</v>
      </c>
      <c r="F671" s="987">
        <v>2.0202000000000001E-2</v>
      </c>
      <c r="G671" s="987">
        <v>0</v>
      </c>
      <c r="H671" s="986">
        <v>1.17E-2</v>
      </c>
      <c r="I671" s="986">
        <f t="shared" si="1"/>
        <v>8.5020000000000009E-3</v>
      </c>
      <c r="J671" s="988">
        <v>29860</v>
      </c>
    </row>
    <row r="672" spans="1:10">
      <c r="A672" s="987">
        <v>68</v>
      </c>
      <c r="B672" s="988">
        <v>29891</v>
      </c>
      <c r="C672" s="987" t="s">
        <v>4635</v>
      </c>
      <c r="D672" s="987" t="s">
        <v>4636</v>
      </c>
      <c r="E672" s="987">
        <v>-14.1875</v>
      </c>
      <c r="F672" s="987">
        <v>0.123762</v>
      </c>
      <c r="G672" s="987">
        <v>0</v>
      </c>
      <c r="H672" s="986">
        <v>1.1299999999999999E-2</v>
      </c>
      <c r="I672" s="986">
        <f t="shared" si="1"/>
        <v>0.11246199999999999</v>
      </c>
      <c r="J672" s="988">
        <v>29891</v>
      </c>
    </row>
    <row r="673" spans="1:10">
      <c r="A673" s="987">
        <v>68</v>
      </c>
      <c r="B673" s="988">
        <v>29921</v>
      </c>
      <c r="C673" s="987" t="s">
        <v>4635</v>
      </c>
      <c r="D673" s="987" t="s">
        <v>4636</v>
      </c>
      <c r="E673" s="987">
        <v>-13.875</v>
      </c>
      <c r="F673" s="987">
        <v>7.5770000000000004E-3</v>
      </c>
      <c r="G673" s="987">
        <v>0.42</v>
      </c>
      <c r="H673" s="986">
        <v>0.01</v>
      </c>
      <c r="I673" s="986">
        <f t="shared" si="1"/>
        <v>-2.4229999999999998E-3</v>
      </c>
      <c r="J673" s="988">
        <v>29921</v>
      </c>
    </row>
    <row r="674" spans="1:10">
      <c r="A674" s="987">
        <v>68</v>
      </c>
      <c r="B674" s="988">
        <v>29952</v>
      </c>
      <c r="C674" s="987" t="s">
        <v>4637</v>
      </c>
      <c r="D674" s="987" t="s">
        <v>4638</v>
      </c>
      <c r="E674" s="987">
        <v>-14.0625</v>
      </c>
      <c r="F674" s="987">
        <v>1.3514E-2</v>
      </c>
      <c r="G674" s="987">
        <v>0</v>
      </c>
      <c r="H674" s="986">
        <v>1.0800000000000001E-2</v>
      </c>
      <c r="I674" s="986">
        <f t="shared" si="1"/>
        <v>2.7139999999999994E-3</v>
      </c>
      <c r="J674" s="988">
        <v>29952</v>
      </c>
    </row>
    <row r="675" spans="1:10">
      <c r="A675" s="987">
        <v>68</v>
      </c>
      <c r="B675" s="988">
        <v>29983</v>
      </c>
      <c r="C675" s="987" t="s">
        <v>4637</v>
      </c>
      <c r="D675" s="987" t="s">
        <v>4638</v>
      </c>
      <c r="E675" s="987">
        <v>-14.1875</v>
      </c>
      <c r="F675" s="987">
        <v>8.8889999999999993E-3</v>
      </c>
      <c r="G675" s="987">
        <v>0</v>
      </c>
      <c r="H675" s="986">
        <v>1.03E-2</v>
      </c>
      <c r="I675" s="986">
        <f t="shared" si="1"/>
        <v>-1.4110000000000008E-3</v>
      </c>
      <c r="J675" s="988">
        <v>29983</v>
      </c>
    </row>
    <row r="676" spans="1:10">
      <c r="A676" s="987">
        <v>68</v>
      </c>
      <c r="B676" s="988">
        <v>30011</v>
      </c>
      <c r="C676" s="987" t="s">
        <v>4637</v>
      </c>
      <c r="D676" s="987" t="s">
        <v>4638</v>
      </c>
      <c r="E676" s="987">
        <v>-13.125</v>
      </c>
      <c r="F676" s="987">
        <v>-4.5286E-2</v>
      </c>
      <c r="G676" s="987">
        <v>0.42</v>
      </c>
      <c r="H676" s="986">
        <v>1.24E-2</v>
      </c>
      <c r="I676" s="986">
        <f t="shared" si="1"/>
        <v>-5.7686000000000001E-2</v>
      </c>
      <c r="J676" s="988">
        <v>30011</v>
      </c>
    </row>
    <row r="677" spans="1:10">
      <c r="A677" s="987">
        <v>68</v>
      </c>
      <c r="B677" s="988">
        <v>30042</v>
      </c>
      <c r="C677" s="987" t="s">
        <v>4637</v>
      </c>
      <c r="D677" s="987" t="s">
        <v>4638</v>
      </c>
      <c r="E677" s="987">
        <v>-13.5</v>
      </c>
      <c r="F677" s="987">
        <v>2.8570999999999999E-2</v>
      </c>
      <c r="G677" s="987">
        <v>0</v>
      </c>
      <c r="H677" s="986">
        <v>1.12E-2</v>
      </c>
      <c r="I677" s="986">
        <f t="shared" si="1"/>
        <v>1.7370999999999998E-2</v>
      </c>
      <c r="J677" s="988">
        <v>30042</v>
      </c>
    </row>
    <row r="678" spans="1:10">
      <c r="A678" s="987">
        <v>68</v>
      </c>
      <c r="B678" s="988">
        <v>30072</v>
      </c>
      <c r="C678" s="987" t="s">
        <v>4637</v>
      </c>
      <c r="D678" s="987" t="s">
        <v>4638</v>
      </c>
      <c r="E678" s="987">
        <v>-13.5</v>
      </c>
      <c r="F678" s="987">
        <v>0</v>
      </c>
      <c r="G678" s="987">
        <v>0</v>
      </c>
      <c r="H678" s="986">
        <v>1.01E-2</v>
      </c>
      <c r="I678" s="986">
        <f t="shared" si="1"/>
        <v>-1.01E-2</v>
      </c>
      <c r="J678" s="988">
        <v>30072</v>
      </c>
    </row>
    <row r="679" spans="1:10">
      <c r="A679" s="987">
        <v>68</v>
      </c>
      <c r="B679" s="988">
        <v>30103</v>
      </c>
      <c r="C679" s="987" t="s">
        <v>4637</v>
      </c>
      <c r="D679" s="987" t="s">
        <v>4638</v>
      </c>
      <c r="E679" s="987">
        <v>-13.875</v>
      </c>
      <c r="F679" s="987">
        <v>5.8888999999999997E-2</v>
      </c>
      <c r="G679" s="987">
        <v>0.42</v>
      </c>
      <c r="H679" s="986">
        <v>1.2E-2</v>
      </c>
      <c r="I679" s="986">
        <f t="shared" si="1"/>
        <v>4.6889E-2</v>
      </c>
      <c r="J679" s="988">
        <v>30103</v>
      </c>
    </row>
    <row r="680" spans="1:10">
      <c r="A680" s="987">
        <v>68</v>
      </c>
      <c r="B680" s="988">
        <v>30133</v>
      </c>
      <c r="C680" s="987" t="s">
        <v>4637</v>
      </c>
      <c r="D680" s="987" t="s">
        <v>4639</v>
      </c>
      <c r="E680" s="987">
        <v>13.5</v>
      </c>
      <c r="F680" s="987">
        <v>-2.7026999999999999E-2</v>
      </c>
      <c r="G680" s="987">
        <v>0</v>
      </c>
      <c r="H680" s="986">
        <v>1.14E-2</v>
      </c>
      <c r="I680" s="986">
        <f t="shared" si="1"/>
        <v>-3.8427000000000003E-2</v>
      </c>
      <c r="J680" s="988">
        <v>30133</v>
      </c>
    </row>
    <row r="681" spans="1:10">
      <c r="A681" s="987">
        <v>68</v>
      </c>
      <c r="B681" s="988">
        <v>30164</v>
      </c>
      <c r="C681" s="987" t="s">
        <v>4637</v>
      </c>
      <c r="D681" s="987" t="s">
        <v>4639</v>
      </c>
      <c r="E681" s="987">
        <v>15</v>
      </c>
      <c r="F681" s="987">
        <v>0.111111</v>
      </c>
      <c r="G681" s="987">
        <v>0</v>
      </c>
      <c r="H681" s="986">
        <v>1.12E-2</v>
      </c>
      <c r="I681" s="986">
        <f t="shared" si="1"/>
        <v>9.9911E-2</v>
      </c>
      <c r="J681" s="988">
        <v>30164</v>
      </c>
    </row>
    <row r="682" spans="1:10">
      <c r="A682" s="987">
        <v>68</v>
      </c>
      <c r="B682" s="988">
        <v>30195</v>
      </c>
      <c r="C682" s="987" t="s">
        <v>4637</v>
      </c>
      <c r="D682" s="987" t="s">
        <v>4639</v>
      </c>
      <c r="E682" s="987">
        <v>14.75</v>
      </c>
      <c r="F682" s="987">
        <v>1.2666999999999999E-2</v>
      </c>
      <c r="G682" s="987">
        <v>0.44</v>
      </c>
      <c r="H682" s="986">
        <v>0.01</v>
      </c>
      <c r="I682" s="986">
        <f t="shared" si="1"/>
        <v>2.6669999999999992E-3</v>
      </c>
      <c r="J682" s="988">
        <v>30195</v>
      </c>
    </row>
    <row r="683" spans="1:10">
      <c r="A683" s="987">
        <v>68</v>
      </c>
      <c r="B683" s="988">
        <v>30225</v>
      </c>
      <c r="C683" s="987" t="s">
        <v>4637</v>
      </c>
      <c r="D683" s="987" t="s">
        <v>4639</v>
      </c>
      <c r="E683" s="987">
        <v>15.75</v>
      </c>
      <c r="F683" s="987">
        <v>6.7796999999999996E-2</v>
      </c>
      <c r="G683" s="987">
        <v>0</v>
      </c>
      <c r="H683" s="986">
        <v>9.1000000000000004E-3</v>
      </c>
      <c r="I683" s="986">
        <f t="shared" si="1"/>
        <v>5.8696999999999999E-2</v>
      </c>
      <c r="J683" s="988">
        <v>30225</v>
      </c>
    </row>
    <row r="684" spans="1:10">
      <c r="A684" s="987">
        <v>68</v>
      </c>
      <c r="B684" s="988">
        <v>30256</v>
      </c>
      <c r="C684" s="987" t="s">
        <v>4637</v>
      </c>
      <c r="D684" s="987" t="s">
        <v>4639</v>
      </c>
      <c r="E684" s="987">
        <v>16.75</v>
      </c>
      <c r="F684" s="987">
        <v>6.3492000000000007E-2</v>
      </c>
      <c r="G684" s="987">
        <v>0</v>
      </c>
      <c r="H684" s="986">
        <v>9.4000000000000004E-3</v>
      </c>
      <c r="I684" s="986">
        <f t="shared" si="1"/>
        <v>5.4092000000000008E-2</v>
      </c>
      <c r="J684" s="988">
        <v>30256</v>
      </c>
    </row>
    <row r="685" spans="1:10">
      <c r="A685" s="987">
        <v>68</v>
      </c>
      <c r="B685" s="988">
        <v>30286</v>
      </c>
      <c r="C685" s="987" t="s">
        <v>4637</v>
      </c>
      <c r="D685" s="987" t="s">
        <v>4639</v>
      </c>
      <c r="E685" s="987">
        <v>15.25</v>
      </c>
      <c r="F685" s="987">
        <v>-6.3284000000000007E-2</v>
      </c>
      <c r="G685" s="987">
        <v>0.44</v>
      </c>
      <c r="H685" s="986">
        <v>9.2999999999999992E-3</v>
      </c>
      <c r="I685" s="986">
        <f t="shared" si="1"/>
        <v>-7.258400000000001E-2</v>
      </c>
      <c r="J685" s="988">
        <v>30286</v>
      </c>
    </row>
    <row r="686" spans="1:10">
      <c r="A686" s="987">
        <v>68</v>
      </c>
      <c r="B686" s="988">
        <v>30317</v>
      </c>
      <c r="C686" s="987" t="s">
        <v>4637</v>
      </c>
      <c r="D686" s="987" t="s">
        <v>4639</v>
      </c>
      <c r="E686" s="987">
        <v>17.25</v>
      </c>
      <c r="F686" s="987">
        <v>0.13114799999999999</v>
      </c>
      <c r="G686" s="987">
        <v>0</v>
      </c>
      <c r="H686" s="986">
        <v>8.6999999999999994E-3</v>
      </c>
      <c r="I686" s="986">
        <f t="shared" si="1"/>
        <v>0.12244799999999999</v>
      </c>
      <c r="J686" s="988">
        <v>30317</v>
      </c>
    </row>
    <row r="687" spans="1:10">
      <c r="A687" s="987">
        <v>68</v>
      </c>
      <c r="B687" s="988">
        <v>30348</v>
      </c>
      <c r="C687" s="987" t="s">
        <v>4637</v>
      </c>
      <c r="D687" s="987" t="s">
        <v>4639</v>
      </c>
      <c r="E687" s="987">
        <v>16.375</v>
      </c>
      <c r="F687" s="987">
        <v>-5.0724999999999999E-2</v>
      </c>
      <c r="G687" s="987">
        <v>0</v>
      </c>
      <c r="H687" s="986">
        <v>8.0999999999999996E-3</v>
      </c>
      <c r="I687" s="986">
        <f t="shared" si="1"/>
        <v>-5.8825000000000002E-2</v>
      </c>
      <c r="J687" s="988">
        <v>30348</v>
      </c>
    </row>
    <row r="688" spans="1:10">
      <c r="A688" s="987">
        <v>68</v>
      </c>
      <c r="B688" s="988">
        <v>30376</v>
      </c>
      <c r="C688" s="987" t="s">
        <v>4637</v>
      </c>
      <c r="D688" s="987" t="s">
        <v>4639</v>
      </c>
      <c r="E688" s="987">
        <v>15.875</v>
      </c>
      <c r="F688" s="987">
        <v>-3.6640000000000002E-3</v>
      </c>
      <c r="G688" s="987">
        <v>0.44</v>
      </c>
      <c r="H688" s="986">
        <v>8.8999999999999999E-3</v>
      </c>
      <c r="I688" s="986">
        <f t="shared" si="1"/>
        <v>-1.2564000000000001E-2</v>
      </c>
      <c r="J688" s="988">
        <v>30376</v>
      </c>
    </row>
    <row r="689" spans="1:10">
      <c r="A689" s="987">
        <v>68</v>
      </c>
      <c r="B689" s="988">
        <v>30407</v>
      </c>
      <c r="C689" s="987" t="s">
        <v>4637</v>
      </c>
      <c r="D689" s="987" t="s">
        <v>4639</v>
      </c>
      <c r="E689" s="987">
        <v>16.125</v>
      </c>
      <c r="F689" s="987">
        <v>1.5748000000000002E-2</v>
      </c>
      <c r="G689" s="987">
        <v>0</v>
      </c>
      <c r="H689" s="986">
        <v>8.5000000000000006E-3</v>
      </c>
      <c r="I689" s="986">
        <f t="shared" si="1"/>
        <v>7.248000000000001E-3</v>
      </c>
      <c r="J689" s="988">
        <v>30407</v>
      </c>
    </row>
    <row r="690" spans="1:10">
      <c r="A690" s="987">
        <v>68</v>
      </c>
      <c r="B690" s="988">
        <v>30437</v>
      </c>
      <c r="C690" s="987" t="s">
        <v>4637</v>
      </c>
      <c r="D690" s="987" t="s">
        <v>4639</v>
      </c>
      <c r="E690" s="987">
        <v>17</v>
      </c>
      <c r="F690" s="987">
        <v>5.4264E-2</v>
      </c>
      <c r="G690" s="987">
        <v>0</v>
      </c>
      <c r="H690" s="986">
        <v>9.1000000000000004E-3</v>
      </c>
      <c r="I690" s="986">
        <f t="shared" si="1"/>
        <v>4.5163999999999996E-2</v>
      </c>
      <c r="J690" s="988">
        <v>30437</v>
      </c>
    </row>
    <row r="691" spans="1:10">
      <c r="A691" s="987">
        <v>68</v>
      </c>
      <c r="B691" s="988">
        <v>30468</v>
      </c>
      <c r="C691" s="987" t="s">
        <v>4637</v>
      </c>
      <c r="D691" s="987" t="s">
        <v>4639</v>
      </c>
      <c r="E691" s="987">
        <v>15.875</v>
      </c>
      <c r="F691" s="987">
        <v>-4.0294000000000003E-2</v>
      </c>
      <c r="G691" s="987">
        <v>0.44</v>
      </c>
      <c r="H691" s="986">
        <v>8.9999999999999993E-3</v>
      </c>
      <c r="I691" s="986">
        <f t="shared" si="1"/>
        <v>-4.9294000000000004E-2</v>
      </c>
      <c r="J691" s="988">
        <v>30468</v>
      </c>
    </row>
    <row r="692" spans="1:10">
      <c r="A692" s="987">
        <v>68</v>
      </c>
      <c r="B692" s="988">
        <v>30498</v>
      </c>
      <c r="C692" s="987" t="s">
        <v>4637</v>
      </c>
      <c r="D692" s="987" t="s">
        <v>4639</v>
      </c>
      <c r="E692" s="987">
        <v>16.125</v>
      </c>
      <c r="F692" s="987">
        <v>1.5748000000000002E-2</v>
      </c>
      <c r="G692" s="987">
        <v>0</v>
      </c>
      <c r="H692" s="986">
        <v>8.8000000000000005E-3</v>
      </c>
      <c r="I692" s="986">
        <f t="shared" si="1"/>
        <v>6.9480000000000011E-3</v>
      </c>
      <c r="J692" s="988">
        <v>30498</v>
      </c>
    </row>
    <row r="693" spans="1:10">
      <c r="A693" s="987">
        <v>68</v>
      </c>
      <c r="B693" s="988">
        <v>30529</v>
      </c>
      <c r="C693" s="987" t="s">
        <v>4637</v>
      </c>
      <c r="D693" s="987" t="s">
        <v>4639</v>
      </c>
      <c r="E693" s="987">
        <v>16.75</v>
      </c>
      <c r="F693" s="987">
        <v>3.8760000000000003E-2</v>
      </c>
      <c r="G693" s="987">
        <v>0</v>
      </c>
      <c r="H693" s="986">
        <v>1.03E-2</v>
      </c>
      <c r="I693" s="986">
        <f t="shared" si="1"/>
        <v>2.8460000000000003E-2</v>
      </c>
      <c r="J693" s="988">
        <v>30529</v>
      </c>
    </row>
    <row r="694" spans="1:10">
      <c r="A694" s="987">
        <v>68</v>
      </c>
      <c r="B694" s="988">
        <v>30560</v>
      </c>
      <c r="C694" s="987" t="s">
        <v>4637</v>
      </c>
      <c r="D694" s="987" t="s">
        <v>4639</v>
      </c>
      <c r="E694" s="987">
        <v>17.75</v>
      </c>
      <c r="F694" s="987">
        <v>8.7164000000000005E-2</v>
      </c>
      <c r="G694" s="987">
        <v>0.46</v>
      </c>
      <c r="H694" s="986">
        <v>9.5999999999999992E-3</v>
      </c>
      <c r="I694" s="986">
        <f t="shared" ref="I694:I757" si="2">F694-H694</f>
        <v>7.7564000000000008E-2</v>
      </c>
      <c r="J694" s="988">
        <v>30560</v>
      </c>
    </row>
    <row r="695" spans="1:10">
      <c r="A695" s="987">
        <v>68</v>
      </c>
      <c r="B695" s="988">
        <v>30590</v>
      </c>
      <c r="C695" s="987" t="s">
        <v>4637</v>
      </c>
      <c r="D695" s="987" t="s">
        <v>4639</v>
      </c>
      <c r="E695" s="987">
        <v>17.125</v>
      </c>
      <c r="F695" s="987">
        <v>-3.5210999999999999E-2</v>
      </c>
      <c r="G695" s="987">
        <v>0</v>
      </c>
      <c r="H695" s="986">
        <v>9.4999999999999998E-3</v>
      </c>
      <c r="I695" s="986">
        <f t="shared" si="2"/>
        <v>-4.4711000000000001E-2</v>
      </c>
      <c r="J695" s="988">
        <v>30590</v>
      </c>
    </row>
    <row r="696" spans="1:10">
      <c r="A696" s="987">
        <v>68</v>
      </c>
      <c r="B696" s="988">
        <v>30621</v>
      </c>
      <c r="C696" s="987" t="s">
        <v>4637</v>
      </c>
      <c r="D696" s="987" t="s">
        <v>4639</v>
      </c>
      <c r="E696" s="987">
        <v>27</v>
      </c>
      <c r="F696" s="987">
        <v>0.57664199999999999</v>
      </c>
      <c r="G696" s="987">
        <v>0</v>
      </c>
      <c r="H696" s="986">
        <v>9.4000000000000004E-3</v>
      </c>
      <c r="I696" s="986">
        <f t="shared" si="2"/>
        <v>0.56724200000000002</v>
      </c>
      <c r="J696" s="988">
        <v>30621</v>
      </c>
    </row>
    <row r="697" spans="1:10">
      <c r="A697" s="987">
        <v>68</v>
      </c>
      <c r="B697" s="988">
        <v>30651</v>
      </c>
      <c r="C697" s="987" t="s">
        <v>4637</v>
      </c>
      <c r="D697" s="987" t="s">
        <v>4639</v>
      </c>
      <c r="E697" s="987">
        <v>24</v>
      </c>
      <c r="F697" s="987">
        <v>-9.4074000000000005E-2</v>
      </c>
      <c r="G697" s="987">
        <v>0.46</v>
      </c>
      <c r="H697" s="986">
        <v>9.4000000000000004E-3</v>
      </c>
      <c r="I697" s="986">
        <f t="shared" si="2"/>
        <v>-0.10347400000000001</v>
      </c>
      <c r="J697" s="988">
        <v>30651</v>
      </c>
    </row>
    <row r="698" spans="1:10">
      <c r="A698" s="987">
        <v>68</v>
      </c>
      <c r="B698" s="988">
        <v>30682</v>
      </c>
      <c r="C698" s="987" t="s">
        <v>4637</v>
      </c>
      <c r="D698" s="987" t="s">
        <v>4639</v>
      </c>
      <c r="E698" s="987">
        <v>20</v>
      </c>
      <c r="F698" s="987">
        <v>-0.16666700000000001</v>
      </c>
      <c r="G698" s="987">
        <v>0</v>
      </c>
      <c r="H698" s="986">
        <v>1.03E-2</v>
      </c>
      <c r="I698" s="986">
        <f t="shared" si="2"/>
        <v>-0.17696700000000001</v>
      </c>
      <c r="J698" s="988">
        <v>30682</v>
      </c>
    </row>
    <row r="699" spans="1:10">
      <c r="A699" s="987">
        <v>68</v>
      </c>
      <c r="B699" s="988">
        <v>30713</v>
      </c>
      <c r="C699" s="987" t="s">
        <v>4637</v>
      </c>
      <c r="D699" s="987" t="s">
        <v>4639</v>
      </c>
      <c r="E699" s="987">
        <v>22.125</v>
      </c>
      <c r="F699" s="987">
        <v>0.10625</v>
      </c>
      <c r="G699" s="987">
        <v>0</v>
      </c>
      <c r="H699" s="986">
        <v>9.1999999999999998E-3</v>
      </c>
      <c r="I699" s="986">
        <f t="shared" si="2"/>
        <v>9.7049999999999997E-2</v>
      </c>
      <c r="J699" s="988">
        <v>30713</v>
      </c>
    </row>
    <row r="700" spans="1:10">
      <c r="A700" s="987">
        <v>68</v>
      </c>
      <c r="B700" s="988">
        <v>30742</v>
      </c>
      <c r="C700" s="987" t="s">
        <v>4637</v>
      </c>
      <c r="D700" s="987" t="s">
        <v>4639</v>
      </c>
      <c r="E700" s="987">
        <v>20.875</v>
      </c>
      <c r="F700" s="987">
        <v>-3.5706000000000002E-2</v>
      </c>
      <c r="G700" s="987">
        <v>0.46</v>
      </c>
      <c r="H700" s="986">
        <v>9.7999999999999997E-3</v>
      </c>
      <c r="I700" s="986">
        <f t="shared" si="2"/>
        <v>-4.5506000000000005E-2</v>
      </c>
      <c r="J700" s="988">
        <v>30742</v>
      </c>
    </row>
    <row r="701" spans="1:10">
      <c r="A701" s="987">
        <v>68</v>
      </c>
      <c r="B701" s="988">
        <v>30773</v>
      </c>
      <c r="C701" s="987" t="s">
        <v>4637</v>
      </c>
      <c r="D701" s="987" t="s">
        <v>4639</v>
      </c>
      <c r="E701" s="987">
        <v>21.375</v>
      </c>
      <c r="F701" s="987">
        <v>2.3952000000000001E-2</v>
      </c>
      <c r="G701" s="987">
        <v>0</v>
      </c>
      <c r="H701" s="986">
        <v>1.04E-2</v>
      </c>
      <c r="I701" s="986">
        <f t="shared" si="2"/>
        <v>1.3552000000000002E-2</v>
      </c>
      <c r="J701" s="988">
        <v>30773</v>
      </c>
    </row>
    <row r="702" spans="1:10">
      <c r="A702" s="987">
        <v>68</v>
      </c>
      <c r="B702" s="988">
        <v>30803</v>
      </c>
      <c r="C702" s="987" t="s">
        <v>4637</v>
      </c>
      <c r="D702" s="987" t="s">
        <v>4639</v>
      </c>
      <c r="E702" s="987">
        <v>24.25</v>
      </c>
      <c r="F702" s="987">
        <v>0.13450300000000001</v>
      </c>
      <c r="G702" s="987">
        <v>0</v>
      </c>
      <c r="H702" s="986">
        <v>1.03E-2</v>
      </c>
      <c r="I702" s="986">
        <f t="shared" si="2"/>
        <v>0.12420300000000001</v>
      </c>
      <c r="J702" s="988">
        <v>30803</v>
      </c>
    </row>
    <row r="703" spans="1:10">
      <c r="A703" s="987">
        <v>68</v>
      </c>
      <c r="B703" s="988">
        <v>30834</v>
      </c>
      <c r="C703" s="987" t="s">
        <v>4637</v>
      </c>
      <c r="D703" s="987" t="s">
        <v>4639</v>
      </c>
      <c r="E703" s="987">
        <v>22.75</v>
      </c>
      <c r="F703" s="987">
        <v>-4.0825E-2</v>
      </c>
      <c r="G703" s="987">
        <v>0.51</v>
      </c>
      <c r="H703" s="986">
        <v>1.06E-2</v>
      </c>
      <c r="I703" s="986">
        <f t="shared" si="2"/>
        <v>-5.1424999999999998E-2</v>
      </c>
      <c r="J703" s="988">
        <v>30834</v>
      </c>
    </row>
    <row r="704" spans="1:10">
      <c r="A704" s="987">
        <v>68</v>
      </c>
      <c r="B704" s="988">
        <v>30864</v>
      </c>
      <c r="C704" s="987" t="s">
        <v>4637</v>
      </c>
      <c r="D704" s="987" t="s">
        <v>4639</v>
      </c>
      <c r="E704" s="987">
        <v>23.5</v>
      </c>
      <c r="F704" s="987">
        <v>3.2967000000000003E-2</v>
      </c>
      <c r="G704" s="987">
        <v>0</v>
      </c>
      <c r="H704" s="986">
        <v>1.1599999999999999E-2</v>
      </c>
      <c r="I704" s="986">
        <f t="shared" si="2"/>
        <v>2.1367000000000004E-2</v>
      </c>
      <c r="J704" s="988">
        <v>30864</v>
      </c>
    </row>
    <row r="705" spans="1:10">
      <c r="A705" s="987">
        <v>68</v>
      </c>
      <c r="B705" s="988">
        <v>30895</v>
      </c>
      <c r="C705" s="987" t="s">
        <v>4637</v>
      </c>
      <c r="D705" s="987" t="s">
        <v>4639</v>
      </c>
      <c r="E705" s="987">
        <v>25</v>
      </c>
      <c r="F705" s="987">
        <v>6.3829999999999998E-2</v>
      </c>
      <c r="G705" s="987">
        <v>0</v>
      </c>
      <c r="H705" s="986">
        <v>1.06E-2</v>
      </c>
      <c r="I705" s="986">
        <f t="shared" si="2"/>
        <v>5.323E-2</v>
      </c>
      <c r="J705" s="988">
        <v>30895</v>
      </c>
    </row>
    <row r="706" spans="1:10">
      <c r="A706" s="987">
        <v>68</v>
      </c>
      <c r="B706" s="988">
        <v>30926</v>
      </c>
      <c r="C706" s="987" t="s">
        <v>4637</v>
      </c>
      <c r="D706" s="987" t="s">
        <v>4639</v>
      </c>
      <c r="E706" s="987">
        <v>25.75</v>
      </c>
      <c r="F706" s="987">
        <v>5.04E-2</v>
      </c>
      <c r="G706" s="987">
        <v>0.51</v>
      </c>
      <c r="H706" s="986">
        <v>9.4000000000000004E-3</v>
      </c>
      <c r="I706" s="986">
        <f t="shared" si="2"/>
        <v>4.1000000000000002E-2</v>
      </c>
      <c r="J706" s="988">
        <v>30926</v>
      </c>
    </row>
    <row r="707" spans="1:10">
      <c r="A707" s="987">
        <v>68</v>
      </c>
      <c r="B707" s="988">
        <v>30956</v>
      </c>
      <c r="C707" s="987" t="s">
        <v>4637</v>
      </c>
      <c r="D707" s="987" t="s">
        <v>4639</v>
      </c>
      <c r="E707" s="987">
        <v>26.25</v>
      </c>
      <c r="F707" s="987">
        <v>1.9417E-2</v>
      </c>
      <c r="G707" s="987">
        <v>0</v>
      </c>
      <c r="H707" s="986">
        <v>1.0800000000000001E-2</v>
      </c>
      <c r="I707" s="986">
        <f t="shared" si="2"/>
        <v>8.6169999999999997E-3</v>
      </c>
      <c r="J707" s="988">
        <v>30956</v>
      </c>
    </row>
    <row r="708" spans="1:10">
      <c r="A708" s="987">
        <v>68</v>
      </c>
      <c r="B708" s="988">
        <v>30987</v>
      </c>
      <c r="C708" s="987" t="s">
        <v>4637</v>
      </c>
      <c r="D708" s="987" t="s">
        <v>4639</v>
      </c>
      <c r="E708" s="987">
        <v>25.875</v>
      </c>
      <c r="F708" s="987">
        <v>-1.4286E-2</v>
      </c>
      <c r="G708" s="987">
        <v>0</v>
      </c>
      <c r="H708" s="986">
        <v>9.1000000000000004E-3</v>
      </c>
      <c r="I708" s="986">
        <f t="shared" si="2"/>
        <v>-2.3386000000000001E-2</v>
      </c>
      <c r="J708" s="988">
        <v>30987</v>
      </c>
    </row>
    <row r="709" spans="1:10">
      <c r="A709" s="987">
        <v>68</v>
      </c>
      <c r="B709" s="988">
        <v>31017</v>
      </c>
      <c r="C709" s="987" t="s">
        <v>4637</v>
      </c>
      <c r="D709" s="987" t="s">
        <v>4639</v>
      </c>
      <c r="E709" s="987">
        <v>26</v>
      </c>
      <c r="F709" s="987">
        <v>2.4541E-2</v>
      </c>
      <c r="G709" s="987">
        <v>0.51</v>
      </c>
      <c r="H709" s="986">
        <v>9.7999999999999997E-3</v>
      </c>
      <c r="I709" s="986">
        <f t="shared" si="2"/>
        <v>1.4741000000000001E-2</v>
      </c>
      <c r="J709" s="988">
        <v>31017</v>
      </c>
    </row>
    <row r="710" spans="1:10">
      <c r="A710" s="987">
        <v>68</v>
      </c>
      <c r="B710" s="988">
        <v>31048</v>
      </c>
      <c r="C710" s="987" t="s">
        <v>4637</v>
      </c>
      <c r="D710" s="987" t="s">
        <v>4639</v>
      </c>
      <c r="E710" s="987">
        <v>25.25</v>
      </c>
      <c r="F710" s="987">
        <v>-2.8846E-2</v>
      </c>
      <c r="G710" s="987">
        <v>0</v>
      </c>
      <c r="H710" s="986">
        <v>9.5999999999999992E-3</v>
      </c>
      <c r="I710" s="986">
        <f t="shared" si="2"/>
        <v>-3.8446000000000001E-2</v>
      </c>
      <c r="J710" s="988">
        <v>31048</v>
      </c>
    </row>
    <row r="711" spans="1:10">
      <c r="A711" s="987">
        <v>68</v>
      </c>
      <c r="B711" s="988">
        <v>31079</v>
      </c>
      <c r="C711" s="987" t="s">
        <v>4637</v>
      </c>
      <c r="D711" s="987" t="s">
        <v>4639</v>
      </c>
      <c r="E711" s="987">
        <v>25.5</v>
      </c>
      <c r="F711" s="987">
        <v>9.9010000000000001E-3</v>
      </c>
      <c r="G711" s="987">
        <v>0</v>
      </c>
      <c r="H711" s="986">
        <v>8.2000000000000007E-3</v>
      </c>
      <c r="I711" s="986">
        <f t="shared" si="2"/>
        <v>1.7009999999999994E-3</v>
      </c>
      <c r="J711" s="988">
        <v>31079</v>
      </c>
    </row>
    <row r="712" spans="1:10">
      <c r="A712" s="987">
        <v>68</v>
      </c>
      <c r="B712" s="988">
        <v>31107</v>
      </c>
      <c r="C712" s="987" t="s">
        <v>4637</v>
      </c>
      <c r="D712" s="987" t="s">
        <v>4639</v>
      </c>
      <c r="E712" s="987">
        <v>25.875</v>
      </c>
      <c r="F712" s="987">
        <v>3.4706000000000001E-2</v>
      </c>
      <c r="G712" s="987">
        <v>0.51</v>
      </c>
      <c r="H712" s="986">
        <v>9.4000000000000004E-3</v>
      </c>
      <c r="I712" s="986">
        <f t="shared" si="2"/>
        <v>2.5306000000000002E-2</v>
      </c>
      <c r="J712" s="988">
        <v>31107</v>
      </c>
    </row>
    <row r="713" spans="1:10">
      <c r="A713" s="987">
        <v>68</v>
      </c>
      <c r="B713" s="988">
        <v>31138</v>
      </c>
      <c r="C713" s="987" t="s">
        <v>4637</v>
      </c>
      <c r="D713" s="987" t="s">
        <v>4639</v>
      </c>
      <c r="E713" s="987">
        <v>26.5</v>
      </c>
      <c r="F713" s="987">
        <v>2.4154999999999999E-2</v>
      </c>
      <c r="G713" s="987">
        <v>0</v>
      </c>
      <c r="H713" s="986">
        <v>1.0200000000000001E-2</v>
      </c>
      <c r="I713" s="986">
        <f t="shared" si="2"/>
        <v>1.3954999999999999E-2</v>
      </c>
      <c r="J713" s="988">
        <v>31138</v>
      </c>
    </row>
    <row r="714" spans="1:10">
      <c r="A714" s="987">
        <v>68</v>
      </c>
      <c r="B714" s="988">
        <v>31168</v>
      </c>
      <c r="C714" s="987" t="s">
        <v>4637</v>
      </c>
      <c r="D714" s="987" t="s">
        <v>4639</v>
      </c>
      <c r="E714" s="987">
        <v>28.75</v>
      </c>
      <c r="F714" s="987">
        <v>8.4905999999999995E-2</v>
      </c>
      <c r="G714" s="987">
        <v>0</v>
      </c>
      <c r="H714" s="986">
        <v>9.7000000000000003E-3</v>
      </c>
      <c r="I714" s="986">
        <f t="shared" si="2"/>
        <v>7.5205999999999995E-2</v>
      </c>
      <c r="J714" s="988">
        <v>31168</v>
      </c>
    </row>
    <row r="715" spans="1:10">
      <c r="A715" s="987">
        <v>68</v>
      </c>
      <c r="B715" s="988">
        <v>31199</v>
      </c>
      <c r="C715" s="987" t="s">
        <v>4637</v>
      </c>
      <c r="D715" s="987" t="s">
        <v>4639</v>
      </c>
      <c r="E715" s="987">
        <v>27.625</v>
      </c>
      <c r="F715" s="987">
        <v>-0.02</v>
      </c>
      <c r="G715" s="987">
        <v>0.55000000000000004</v>
      </c>
      <c r="H715" s="986">
        <v>8.0000000000000002E-3</v>
      </c>
      <c r="I715" s="986">
        <f t="shared" si="2"/>
        <v>-2.8000000000000001E-2</v>
      </c>
      <c r="J715" s="988">
        <v>31199</v>
      </c>
    </row>
    <row r="716" spans="1:10">
      <c r="A716" s="987">
        <v>68</v>
      </c>
      <c r="B716" s="988">
        <v>31229</v>
      </c>
      <c r="C716" s="987" t="s">
        <v>4637</v>
      </c>
      <c r="D716" s="987" t="s">
        <v>4639</v>
      </c>
      <c r="E716" s="987">
        <v>27.25</v>
      </c>
      <c r="F716" s="987">
        <v>-1.3575E-2</v>
      </c>
      <c r="G716" s="987">
        <v>0</v>
      </c>
      <c r="H716" s="986">
        <v>9.4000000000000004E-3</v>
      </c>
      <c r="I716" s="986">
        <f t="shared" si="2"/>
        <v>-2.2975000000000002E-2</v>
      </c>
      <c r="J716" s="988">
        <v>31229</v>
      </c>
    </row>
    <row r="717" spans="1:10">
      <c r="A717" s="987">
        <v>68</v>
      </c>
      <c r="B717" s="988">
        <v>31260</v>
      </c>
      <c r="C717" s="987" t="s">
        <v>4637</v>
      </c>
      <c r="D717" s="987" t="s">
        <v>4639</v>
      </c>
      <c r="E717" s="987">
        <v>27.375</v>
      </c>
      <c r="F717" s="987">
        <v>4.5869999999999999E-3</v>
      </c>
      <c r="G717" s="987">
        <v>0</v>
      </c>
      <c r="H717" s="986">
        <v>8.5000000000000006E-3</v>
      </c>
      <c r="I717" s="986">
        <f t="shared" si="2"/>
        <v>-3.9130000000000007E-3</v>
      </c>
      <c r="J717" s="988">
        <v>31260</v>
      </c>
    </row>
    <row r="718" spans="1:10">
      <c r="A718" s="987">
        <v>68</v>
      </c>
      <c r="B718" s="988">
        <v>31291</v>
      </c>
      <c r="C718" s="987" t="s">
        <v>4637</v>
      </c>
      <c r="D718" s="987" t="s">
        <v>4639</v>
      </c>
      <c r="E718" s="987">
        <v>25.625</v>
      </c>
      <c r="F718" s="987">
        <v>-4.3836E-2</v>
      </c>
      <c r="G718" s="987">
        <v>0.55000000000000004</v>
      </c>
      <c r="H718" s="986">
        <v>8.8000000000000005E-3</v>
      </c>
      <c r="I718" s="986">
        <f t="shared" si="2"/>
        <v>-5.2636000000000002E-2</v>
      </c>
      <c r="J718" s="988">
        <v>31291</v>
      </c>
    </row>
    <row r="719" spans="1:10">
      <c r="A719" s="987">
        <v>68</v>
      </c>
      <c r="B719" s="988">
        <v>31321</v>
      </c>
      <c r="C719" s="987" t="s">
        <v>4637</v>
      </c>
      <c r="D719" s="987" t="s">
        <v>4639</v>
      </c>
      <c r="E719" s="987">
        <v>25.125</v>
      </c>
      <c r="F719" s="987">
        <v>-1.9512000000000002E-2</v>
      </c>
      <c r="G719" s="987">
        <v>0</v>
      </c>
      <c r="H719" s="986">
        <v>8.8999999999999999E-3</v>
      </c>
      <c r="I719" s="986">
        <f t="shared" si="2"/>
        <v>-2.8412E-2</v>
      </c>
      <c r="J719" s="988">
        <v>31321</v>
      </c>
    </row>
    <row r="720" spans="1:10">
      <c r="A720" s="987">
        <v>68</v>
      </c>
      <c r="B720" s="988">
        <v>31352</v>
      </c>
      <c r="C720" s="987" t="s">
        <v>4637</v>
      </c>
      <c r="D720" s="987" t="s">
        <v>4639</v>
      </c>
      <c r="E720" s="987">
        <v>25.875</v>
      </c>
      <c r="F720" s="987">
        <v>2.9850999999999999E-2</v>
      </c>
      <c r="G720" s="987">
        <v>0</v>
      </c>
      <c r="H720" s="986">
        <v>8.0999999999999996E-3</v>
      </c>
      <c r="I720" s="986">
        <f t="shared" si="2"/>
        <v>2.1751E-2</v>
      </c>
      <c r="J720" s="988">
        <v>31352</v>
      </c>
    </row>
    <row r="721" spans="1:10">
      <c r="A721" s="987">
        <v>68</v>
      </c>
      <c r="B721" s="988">
        <v>31382</v>
      </c>
      <c r="C721" s="987" t="s">
        <v>4637</v>
      </c>
      <c r="D721" s="987" t="s">
        <v>4639</v>
      </c>
      <c r="E721" s="987">
        <v>25.625</v>
      </c>
      <c r="F721" s="987">
        <v>1.1594E-2</v>
      </c>
      <c r="G721" s="987">
        <v>0.55000000000000004</v>
      </c>
      <c r="H721" s="986">
        <v>8.6E-3</v>
      </c>
      <c r="I721" s="986">
        <f t="shared" si="2"/>
        <v>2.9940000000000001E-3</v>
      </c>
      <c r="J721" s="988">
        <v>31382</v>
      </c>
    </row>
    <row r="722" spans="1:10">
      <c r="A722" s="987">
        <v>68</v>
      </c>
      <c r="B722" s="988">
        <v>31413</v>
      </c>
      <c r="C722" s="987" t="s">
        <v>4637</v>
      </c>
      <c r="D722" s="987" t="s">
        <v>4639</v>
      </c>
      <c r="E722" s="987">
        <v>26.75</v>
      </c>
      <c r="F722" s="987">
        <v>4.3901999999999997E-2</v>
      </c>
      <c r="G722" s="987">
        <v>0</v>
      </c>
      <c r="H722" s="986">
        <v>7.9000000000000008E-3</v>
      </c>
      <c r="I722" s="986">
        <f t="shared" si="2"/>
        <v>3.6001999999999992E-2</v>
      </c>
      <c r="J722" s="988">
        <v>31413</v>
      </c>
    </row>
    <row r="723" spans="1:10">
      <c r="A723" s="987">
        <v>68</v>
      </c>
      <c r="B723" s="988">
        <v>31444</v>
      </c>
      <c r="C723" s="987" t="s">
        <v>4637</v>
      </c>
      <c r="D723" s="987" t="s">
        <v>4639</v>
      </c>
      <c r="E723" s="987">
        <v>29.375</v>
      </c>
      <c r="F723" s="987">
        <v>9.8130999999999996E-2</v>
      </c>
      <c r="G723" s="987">
        <v>0</v>
      </c>
      <c r="H723" s="986">
        <v>7.3000000000000001E-3</v>
      </c>
      <c r="I723" s="986">
        <f t="shared" si="2"/>
        <v>9.0830999999999995E-2</v>
      </c>
      <c r="J723" s="988">
        <v>31444</v>
      </c>
    </row>
    <row r="724" spans="1:10">
      <c r="A724" s="987">
        <v>68</v>
      </c>
      <c r="B724" s="988">
        <v>31472</v>
      </c>
      <c r="C724" s="987" t="s">
        <v>4637</v>
      </c>
      <c r="D724" s="987" t="s">
        <v>4639</v>
      </c>
      <c r="E724" s="987">
        <v>28.75</v>
      </c>
      <c r="F724" s="987">
        <v>-2.5530000000000001E-3</v>
      </c>
      <c r="G724" s="987">
        <v>0.55000000000000004</v>
      </c>
      <c r="H724" s="986">
        <v>7.1000000000000004E-3</v>
      </c>
      <c r="I724" s="986">
        <f t="shared" si="2"/>
        <v>-9.6530000000000001E-3</v>
      </c>
      <c r="J724" s="988">
        <v>31472</v>
      </c>
    </row>
    <row r="725" spans="1:10">
      <c r="A725" s="987">
        <v>68</v>
      </c>
      <c r="B725" s="988">
        <v>31503</v>
      </c>
      <c r="C725" s="987" t="s">
        <v>4637</v>
      </c>
      <c r="D725" s="987" t="s">
        <v>4639</v>
      </c>
      <c r="E725" s="987">
        <v>28</v>
      </c>
      <c r="F725" s="987">
        <v>-2.6086999999999999E-2</v>
      </c>
      <c r="G725" s="987">
        <v>0</v>
      </c>
      <c r="H725" s="986">
        <v>6.3E-3</v>
      </c>
      <c r="I725" s="986">
        <f t="shared" si="2"/>
        <v>-3.2386999999999999E-2</v>
      </c>
      <c r="J725" s="988">
        <v>31503</v>
      </c>
    </row>
    <row r="726" spans="1:10">
      <c r="A726" s="987">
        <v>68</v>
      </c>
      <c r="B726" s="988">
        <v>31533</v>
      </c>
      <c r="C726" s="987" t="s">
        <v>4637</v>
      </c>
      <c r="D726" s="987" t="s">
        <v>4639</v>
      </c>
      <c r="E726" s="987">
        <v>28.875</v>
      </c>
      <c r="F726" s="987">
        <v>3.125E-2</v>
      </c>
      <c r="G726" s="987">
        <v>0</v>
      </c>
      <c r="H726" s="986">
        <v>6.1999999999999998E-3</v>
      </c>
      <c r="I726" s="986">
        <f t="shared" si="2"/>
        <v>2.5049999999999999E-2</v>
      </c>
      <c r="J726" s="988">
        <v>31533</v>
      </c>
    </row>
    <row r="727" spans="1:10">
      <c r="A727" s="987">
        <v>68</v>
      </c>
      <c r="B727" s="988">
        <v>31564</v>
      </c>
      <c r="C727" s="987" t="s">
        <v>4637</v>
      </c>
      <c r="D727" s="987" t="s">
        <v>4639</v>
      </c>
      <c r="E727" s="987">
        <v>29.875</v>
      </c>
      <c r="F727" s="987">
        <v>5.4718999999999997E-2</v>
      </c>
      <c r="G727" s="987">
        <v>0.57999999999999996</v>
      </c>
      <c r="H727" s="986">
        <v>7.0000000000000001E-3</v>
      </c>
      <c r="I727" s="986">
        <f t="shared" si="2"/>
        <v>4.7718999999999998E-2</v>
      </c>
      <c r="J727" s="988">
        <v>31564</v>
      </c>
    </row>
    <row r="728" spans="1:10">
      <c r="A728" s="987">
        <v>68</v>
      </c>
      <c r="B728" s="988">
        <v>31594</v>
      </c>
      <c r="C728" s="987" t="s">
        <v>4637</v>
      </c>
      <c r="D728" s="987" t="s">
        <v>4639</v>
      </c>
      <c r="E728" s="987">
        <v>31.625</v>
      </c>
      <c r="F728" s="987">
        <v>5.8576999999999997E-2</v>
      </c>
      <c r="G728" s="987">
        <v>0</v>
      </c>
      <c r="H728" s="986">
        <v>6.6E-3</v>
      </c>
      <c r="I728" s="986">
        <f t="shared" si="2"/>
        <v>5.1976999999999995E-2</v>
      </c>
      <c r="J728" s="988">
        <v>31594</v>
      </c>
    </row>
    <row r="729" spans="1:10">
      <c r="A729" s="987">
        <v>68</v>
      </c>
      <c r="B729" s="988">
        <v>31625</v>
      </c>
      <c r="C729" s="987" t="s">
        <v>4637</v>
      </c>
      <c r="D729" s="987" t="s">
        <v>4639</v>
      </c>
      <c r="E729" s="987">
        <v>33.5</v>
      </c>
      <c r="F729" s="987">
        <v>5.9289000000000001E-2</v>
      </c>
      <c r="G729" s="987">
        <v>0</v>
      </c>
      <c r="H729" s="986">
        <v>6.3E-3</v>
      </c>
      <c r="I729" s="986">
        <f t="shared" si="2"/>
        <v>5.2989000000000001E-2</v>
      </c>
      <c r="J729" s="988">
        <v>31625</v>
      </c>
    </row>
    <row r="730" spans="1:10">
      <c r="A730" s="987">
        <v>68</v>
      </c>
      <c r="B730" s="988">
        <v>31656</v>
      </c>
      <c r="C730" s="987" t="s">
        <v>4637</v>
      </c>
      <c r="D730" s="987" t="s">
        <v>4639</v>
      </c>
      <c r="E730" s="987">
        <v>29.75</v>
      </c>
      <c r="F730" s="987">
        <v>-9.4627000000000003E-2</v>
      </c>
      <c r="G730" s="987">
        <v>0.57999999999999996</v>
      </c>
      <c r="H730" s="986">
        <v>6.4999999999999997E-3</v>
      </c>
      <c r="I730" s="986">
        <f t="shared" si="2"/>
        <v>-0.10112700000000001</v>
      </c>
      <c r="J730" s="988">
        <v>31656</v>
      </c>
    </row>
    <row r="731" spans="1:10">
      <c r="A731" s="987">
        <v>68</v>
      </c>
      <c r="B731" s="988">
        <v>31686</v>
      </c>
      <c r="C731" s="987" t="s">
        <v>4637</v>
      </c>
      <c r="D731" s="987" t="s">
        <v>4639</v>
      </c>
      <c r="E731" s="987">
        <v>29.75</v>
      </c>
      <c r="F731" s="987">
        <v>0</v>
      </c>
      <c r="G731" s="987">
        <v>0</v>
      </c>
      <c r="H731" s="986">
        <v>6.8999999999999999E-3</v>
      </c>
      <c r="I731" s="986">
        <f t="shared" si="2"/>
        <v>-6.8999999999999999E-3</v>
      </c>
      <c r="J731" s="988">
        <v>31686</v>
      </c>
    </row>
    <row r="732" spans="1:10">
      <c r="A732" s="987">
        <v>68</v>
      </c>
      <c r="B732" s="988">
        <v>31717</v>
      </c>
      <c r="C732" s="987" t="s">
        <v>4637</v>
      </c>
      <c r="D732" s="987" t="s">
        <v>4639</v>
      </c>
      <c r="E732" s="987">
        <v>30</v>
      </c>
      <c r="F732" s="987">
        <v>8.4030000000000007E-3</v>
      </c>
      <c r="G732" s="987">
        <v>0</v>
      </c>
      <c r="H732" s="986">
        <v>5.8999999999999999E-3</v>
      </c>
      <c r="I732" s="986">
        <f t="shared" si="2"/>
        <v>2.5030000000000009E-3</v>
      </c>
      <c r="J732" s="988">
        <v>31717</v>
      </c>
    </row>
    <row r="733" spans="1:10">
      <c r="A733" s="987">
        <v>68</v>
      </c>
      <c r="B733" s="988">
        <v>31747</v>
      </c>
      <c r="C733" s="987" t="s">
        <v>4637</v>
      </c>
      <c r="D733" s="987" t="s">
        <v>4639</v>
      </c>
      <c r="E733" s="987">
        <v>29.5</v>
      </c>
      <c r="F733" s="987">
        <v>2.6670000000000001E-3</v>
      </c>
      <c r="G733" s="987">
        <v>0.57999999999999996</v>
      </c>
      <c r="H733" s="986">
        <v>7.0000000000000001E-3</v>
      </c>
      <c r="I733" s="986">
        <f t="shared" si="2"/>
        <v>-4.333E-3</v>
      </c>
      <c r="J733" s="988">
        <v>31747</v>
      </c>
    </row>
    <row r="734" spans="1:10">
      <c r="A734" s="987">
        <v>68</v>
      </c>
      <c r="B734" s="988">
        <v>31778</v>
      </c>
      <c r="C734" s="987" t="s">
        <v>4637</v>
      </c>
      <c r="D734" s="987" t="s">
        <v>4639</v>
      </c>
      <c r="E734" s="987">
        <v>36</v>
      </c>
      <c r="F734" s="987">
        <v>0.22033900000000001</v>
      </c>
      <c r="G734" s="987">
        <v>0</v>
      </c>
      <c r="H734" s="986">
        <v>6.4000000000000003E-3</v>
      </c>
      <c r="I734" s="986">
        <f t="shared" si="2"/>
        <v>0.21393900000000002</v>
      </c>
      <c r="J734" s="988">
        <v>31778</v>
      </c>
    </row>
    <row r="735" spans="1:10">
      <c r="A735" s="987">
        <v>68</v>
      </c>
      <c r="B735" s="988">
        <v>31809</v>
      </c>
      <c r="C735" s="987" t="s">
        <v>4637</v>
      </c>
      <c r="D735" s="987" t="s">
        <v>4639</v>
      </c>
      <c r="E735" s="987">
        <v>37.875</v>
      </c>
      <c r="F735" s="987">
        <v>5.2082999999999997E-2</v>
      </c>
      <c r="G735" s="987">
        <v>0</v>
      </c>
      <c r="H735" s="986">
        <v>5.8999999999999999E-3</v>
      </c>
      <c r="I735" s="986">
        <f t="shared" si="2"/>
        <v>4.6182999999999995E-2</v>
      </c>
      <c r="J735" s="988">
        <v>31809</v>
      </c>
    </row>
    <row r="736" spans="1:10">
      <c r="A736" s="987">
        <v>68</v>
      </c>
      <c r="B736" s="988">
        <v>31837</v>
      </c>
      <c r="C736" s="987" t="s">
        <v>4637</v>
      </c>
      <c r="D736" s="987" t="s">
        <v>4639</v>
      </c>
      <c r="E736" s="987">
        <v>19.125</v>
      </c>
      <c r="F736" s="987">
        <v>2.5215000000000001E-2</v>
      </c>
      <c r="G736" s="987">
        <v>0.57999999999999996</v>
      </c>
      <c r="H736" s="986">
        <v>6.6E-3</v>
      </c>
      <c r="I736" s="986">
        <f t="shared" si="2"/>
        <v>1.8615E-2</v>
      </c>
      <c r="J736" s="988">
        <v>31837</v>
      </c>
    </row>
    <row r="737" spans="1:10">
      <c r="A737" s="987">
        <v>68</v>
      </c>
      <c r="B737" s="988">
        <v>31868</v>
      </c>
      <c r="C737" s="987" t="s">
        <v>4637</v>
      </c>
      <c r="D737" s="987" t="s">
        <v>4639</v>
      </c>
      <c r="E737" s="987">
        <v>19.25</v>
      </c>
      <c r="F737" s="987">
        <v>6.5360000000000001E-3</v>
      </c>
      <c r="G737" s="987">
        <v>0</v>
      </c>
      <c r="H737" s="986">
        <v>6.4999999999999997E-3</v>
      </c>
      <c r="I737" s="986">
        <f t="shared" si="2"/>
        <v>3.6000000000000441E-5</v>
      </c>
      <c r="J737" s="988">
        <v>31868</v>
      </c>
    </row>
    <row r="738" spans="1:10">
      <c r="A738" s="987">
        <v>68</v>
      </c>
      <c r="B738" s="988">
        <v>31898</v>
      </c>
      <c r="C738" s="987" t="s">
        <v>4637</v>
      </c>
      <c r="D738" s="987" t="s">
        <v>4639</v>
      </c>
      <c r="E738" s="987">
        <v>20.5</v>
      </c>
      <c r="F738" s="987">
        <v>6.4935000000000007E-2</v>
      </c>
      <c r="G738" s="987">
        <v>0</v>
      </c>
      <c r="H738" s="986">
        <v>6.6E-3</v>
      </c>
      <c r="I738" s="986">
        <f t="shared" si="2"/>
        <v>5.8335000000000005E-2</v>
      </c>
      <c r="J738" s="988">
        <v>31898</v>
      </c>
    </row>
    <row r="739" spans="1:10">
      <c r="A739" s="987">
        <v>68</v>
      </c>
      <c r="B739" s="988">
        <v>31929</v>
      </c>
      <c r="C739" s="987" t="s">
        <v>4637</v>
      </c>
      <c r="D739" s="987" t="s">
        <v>4639</v>
      </c>
      <c r="E739" s="987">
        <v>21</v>
      </c>
      <c r="F739" s="987">
        <v>3.9511999999999999E-2</v>
      </c>
      <c r="G739" s="987">
        <v>0.31</v>
      </c>
      <c r="H739" s="986">
        <v>7.4999999999999997E-3</v>
      </c>
      <c r="I739" s="986">
        <f t="shared" si="2"/>
        <v>3.2011999999999999E-2</v>
      </c>
      <c r="J739" s="988">
        <v>31929</v>
      </c>
    </row>
    <row r="740" spans="1:10">
      <c r="A740" s="987">
        <v>68</v>
      </c>
      <c r="B740" s="988">
        <v>31959</v>
      </c>
      <c r="C740" s="987" t="s">
        <v>4637</v>
      </c>
      <c r="D740" s="987" t="s">
        <v>4639</v>
      </c>
      <c r="E740" s="987">
        <v>22.625</v>
      </c>
      <c r="F740" s="987">
        <v>7.7381000000000005E-2</v>
      </c>
      <c r="G740" s="987">
        <v>0</v>
      </c>
      <c r="H740" s="986">
        <v>7.3000000000000001E-3</v>
      </c>
      <c r="I740" s="986">
        <f t="shared" si="2"/>
        <v>7.0081000000000004E-2</v>
      </c>
      <c r="J740" s="988">
        <v>31959</v>
      </c>
    </row>
    <row r="741" spans="1:10">
      <c r="A741" s="987">
        <v>68</v>
      </c>
      <c r="B741" s="988">
        <v>31990</v>
      </c>
      <c r="C741" s="987" t="s">
        <v>4637</v>
      </c>
      <c r="D741" s="987" t="s">
        <v>4639</v>
      </c>
      <c r="E741" s="987">
        <v>22.75</v>
      </c>
      <c r="F741" s="987">
        <v>5.5250000000000004E-3</v>
      </c>
      <c r="G741" s="987">
        <v>0</v>
      </c>
      <c r="H741" s="986">
        <v>7.4999999999999997E-3</v>
      </c>
      <c r="I741" s="986">
        <f t="shared" si="2"/>
        <v>-1.9749999999999993E-3</v>
      </c>
      <c r="J741" s="988">
        <v>31990</v>
      </c>
    </row>
    <row r="742" spans="1:10">
      <c r="A742" s="987">
        <v>68</v>
      </c>
      <c r="B742" s="988">
        <v>32021</v>
      </c>
      <c r="C742" s="987" t="s">
        <v>4637</v>
      </c>
      <c r="D742" s="987" t="s">
        <v>4639</v>
      </c>
      <c r="E742" s="987">
        <v>21.875</v>
      </c>
      <c r="F742" s="987">
        <v>-2.4834999999999999E-2</v>
      </c>
      <c r="G742" s="987">
        <v>0.31</v>
      </c>
      <c r="H742" s="986">
        <v>7.4999999999999997E-3</v>
      </c>
      <c r="I742" s="986">
        <f t="shared" si="2"/>
        <v>-3.2335000000000003E-2</v>
      </c>
      <c r="J742" s="988">
        <v>32021</v>
      </c>
    </row>
    <row r="743" spans="1:10">
      <c r="A743" s="987">
        <v>68</v>
      </c>
      <c r="B743" s="988">
        <v>32051</v>
      </c>
      <c r="C743" s="987" t="s">
        <v>4637</v>
      </c>
      <c r="D743" s="987" t="s">
        <v>4639</v>
      </c>
      <c r="E743" s="987">
        <v>18.125</v>
      </c>
      <c r="F743" s="987">
        <v>-0.171429</v>
      </c>
      <c r="G743" s="987">
        <v>0</v>
      </c>
      <c r="H743" s="986">
        <v>7.9000000000000008E-3</v>
      </c>
      <c r="I743" s="986">
        <f t="shared" si="2"/>
        <v>-0.17932899999999999</v>
      </c>
      <c r="J743" s="988">
        <v>32051</v>
      </c>
    </row>
    <row r="744" spans="1:10">
      <c r="A744" s="987">
        <v>68</v>
      </c>
      <c r="B744" s="988">
        <v>32082</v>
      </c>
      <c r="C744" s="987" t="s">
        <v>4637</v>
      </c>
      <c r="D744" s="987" t="s">
        <v>4639</v>
      </c>
      <c r="E744" s="987">
        <v>18.375</v>
      </c>
      <c r="F744" s="987">
        <v>1.3793E-2</v>
      </c>
      <c r="G744" s="987">
        <v>0</v>
      </c>
      <c r="H744" s="986">
        <v>7.4999999999999997E-3</v>
      </c>
      <c r="I744" s="986">
        <f t="shared" si="2"/>
        <v>6.293E-3</v>
      </c>
      <c r="J744" s="988">
        <v>32082</v>
      </c>
    </row>
    <row r="745" spans="1:10">
      <c r="A745" s="987">
        <v>68</v>
      </c>
      <c r="B745" s="988">
        <v>32112</v>
      </c>
      <c r="C745" s="987" t="s">
        <v>4637</v>
      </c>
      <c r="D745" s="987" t="s">
        <v>4639</v>
      </c>
      <c r="E745" s="987">
        <v>16.5</v>
      </c>
      <c r="F745" s="987">
        <v>-8.5169999999999996E-2</v>
      </c>
      <c r="G745" s="987">
        <v>0.31</v>
      </c>
      <c r="H745" s="986">
        <v>7.7999999999999996E-3</v>
      </c>
      <c r="I745" s="986">
        <f t="shared" si="2"/>
        <v>-9.2969999999999997E-2</v>
      </c>
      <c r="J745" s="988">
        <v>32112</v>
      </c>
    </row>
    <row r="746" spans="1:10">
      <c r="A746" s="987">
        <v>68</v>
      </c>
      <c r="B746" s="988">
        <v>32143</v>
      </c>
      <c r="C746" s="987" t="s">
        <v>4637</v>
      </c>
      <c r="D746" s="987" t="s">
        <v>4639</v>
      </c>
      <c r="E746" s="987">
        <v>17.875</v>
      </c>
      <c r="F746" s="987">
        <v>8.3333000000000004E-2</v>
      </c>
      <c r="G746" s="987">
        <v>0</v>
      </c>
      <c r="H746" s="986">
        <v>7.1999999999999998E-3</v>
      </c>
      <c r="I746" s="986">
        <f t="shared" si="2"/>
        <v>7.6133000000000006E-2</v>
      </c>
      <c r="J746" s="988">
        <v>32143</v>
      </c>
    </row>
    <row r="747" spans="1:10">
      <c r="A747" s="987">
        <v>68</v>
      </c>
      <c r="B747" s="988">
        <v>32174</v>
      </c>
      <c r="C747" s="987" t="s">
        <v>4637</v>
      </c>
      <c r="D747" s="987" t="s">
        <v>4639</v>
      </c>
      <c r="E747" s="987">
        <v>19.5</v>
      </c>
      <c r="F747" s="987">
        <v>9.0909000000000004E-2</v>
      </c>
      <c r="G747" s="987">
        <v>0</v>
      </c>
      <c r="H747" s="986">
        <v>7.1000000000000004E-3</v>
      </c>
      <c r="I747" s="986">
        <f t="shared" si="2"/>
        <v>8.3809000000000008E-2</v>
      </c>
      <c r="J747" s="988">
        <v>32174</v>
      </c>
    </row>
    <row r="748" spans="1:10">
      <c r="A748" s="987">
        <v>68</v>
      </c>
      <c r="B748" s="988">
        <v>32203</v>
      </c>
      <c r="C748" s="987" t="s">
        <v>4637</v>
      </c>
      <c r="D748" s="987" t="s">
        <v>4639</v>
      </c>
      <c r="E748" s="987">
        <v>19.5</v>
      </c>
      <c r="F748" s="987">
        <v>1.5897000000000001E-2</v>
      </c>
      <c r="G748" s="987">
        <v>0.31</v>
      </c>
      <c r="H748" s="986">
        <v>7.1999999999999998E-3</v>
      </c>
      <c r="I748" s="986">
        <f t="shared" si="2"/>
        <v>8.6970000000000016E-3</v>
      </c>
      <c r="J748" s="988">
        <v>32203</v>
      </c>
    </row>
    <row r="749" spans="1:10">
      <c r="A749" s="987">
        <v>68</v>
      </c>
      <c r="B749" s="988">
        <v>32234</v>
      </c>
      <c r="C749" s="987" t="s">
        <v>4637</v>
      </c>
      <c r="D749" s="987" t="s">
        <v>4639</v>
      </c>
      <c r="E749" s="987">
        <v>19.375</v>
      </c>
      <c r="F749" s="987">
        <v>-6.4099999999999999E-3</v>
      </c>
      <c r="G749" s="987">
        <v>0</v>
      </c>
      <c r="H749" s="986">
        <v>7.0000000000000001E-3</v>
      </c>
      <c r="I749" s="986">
        <f t="shared" si="2"/>
        <v>-1.341E-2</v>
      </c>
      <c r="J749" s="988">
        <v>32234</v>
      </c>
    </row>
    <row r="750" spans="1:10">
      <c r="A750" s="987">
        <v>68</v>
      </c>
      <c r="B750" s="988">
        <v>32264</v>
      </c>
      <c r="C750" s="987" t="s">
        <v>4637</v>
      </c>
      <c r="D750" s="987" t="s">
        <v>4639</v>
      </c>
      <c r="E750" s="987">
        <v>18.75</v>
      </c>
      <c r="F750" s="987">
        <v>-3.2258000000000002E-2</v>
      </c>
      <c r="G750" s="987">
        <v>0</v>
      </c>
      <c r="H750" s="986">
        <v>7.7999999999999996E-3</v>
      </c>
      <c r="I750" s="986">
        <f t="shared" si="2"/>
        <v>-4.0058000000000003E-2</v>
      </c>
      <c r="J750" s="988">
        <v>32264</v>
      </c>
    </row>
    <row r="751" spans="1:10">
      <c r="A751" s="987">
        <v>68</v>
      </c>
      <c r="B751" s="988">
        <v>32295</v>
      </c>
      <c r="C751" s="987" t="s">
        <v>4637</v>
      </c>
      <c r="D751" s="987" t="s">
        <v>4639</v>
      </c>
      <c r="E751" s="987">
        <v>18.75</v>
      </c>
      <c r="F751" s="987">
        <v>1.7600000000000001E-2</v>
      </c>
      <c r="G751" s="987">
        <v>0.33</v>
      </c>
      <c r="H751" s="986">
        <v>7.6E-3</v>
      </c>
      <c r="I751" s="986">
        <f t="shared" si="2"/>
        <v>1.0000000000000002E-2</v>
      </c>
      <c r="J751" s="988">
        <v>32295</v>
      </c>
    </row>
    <row r="752" spans="1:10">
      <c r="A752" s="987">
        <v>68</v>
      </c>
      <c r="B752" s="988">
        <v>32325</v>
      </c>
      <c r="C752" s="987" t="s">
        <v>4637</v>
      </c>
      <c r="D752" s="987" t="s">
        <v>4639</v>
      </c>
      <c r="E752" s="987">
        <v>18</v>
      </c>
      <c r="F752" s="987">
        <v>-0.04</v>
      </c>
      <c r="G752" s="987">
        <v>0</v>
      </c>
      <c r="H752" s="986">
        <v>7.1000000000000004E-3</v>
      </c>
      <c r="I752" s="986">
        <f t="shared" si="2"/>
        <v>-4.7100000000000003E-2</v>
      </c>
      <c r="J752" s="988">
        <v>32325</v>
      </c>
    </row>
    <row r="753" spans="1:10">
      <c r="A753" s="987">
        <v>68</v>
      </c>
      <c r="B753" s="988">
        <v>32356</v>
      </c>
      <c r="C753" s="987" t="s">
        <v>4637</v>
      </c>
      <c r="D753" s="987" t="s">
        <v>4639</v>
      </c>
      <c r="E753" s="987">
        <v>18</v>
      </c>
      <c r="F753" s="987">
        <v>0</v>
      </c>
      <c r="G753" s="987">
        <v>0</v>
      </c>
      <c r="H753" s="986">
        <v>8.3000000000000001E-3</v>
      </c>
      <c r="I753" s="986">
        <f t="shared" si="2"/>
        <v>-8.3000000000000001E-3</v>
      </c>
      <c r="J753" s="988">
        <v>32356</v>
      </c>
    </row>
    <row r="754" spans="1:10">
      <c r="A754" s="987">
        <v>68</v>
      </c>
      <c r="B754" s="988">
        <v>32387</v>
      </c>
      <c r="C754" s="987" t="s">
        <v>4637</v>
      </c>
      <c r="D754" s="987" t="s">
        <v>4639</v>
      </c>
      <c r="E754" s="987">
        <v>19.625</v>
      </c>
      <c r="F754" s="987">
        <v>0.108611</v>
      </c>
      <c r="G754" s="987">
        <v>0.33</v>
      </c>
      <c r="H754" s="986">
        <v>7.6E-3</v>
      </c>
      <c r="I754" s="986">
        <f t="shared" si="2"/>
        <v>0.101011</v>
      </c>
      <c r="J754" s="988">
        <v>32387</v>
      </c>
    </row>
    <row r="755" spans="1:10">
      <c r="A755" s="987">
        <v>68</v>
      </c>
      <c r="B755" s="988">
        <v>32417</v>
      </c>
      <c r="C755" s="987" t="s">
        <v>4637</v>
      </c>
      <c r="D755" s="987" t="s">
        <v>4639</v>
      </c>
      <c r="E755" s="987">
        <v>19</v>
      </c>
      <c r="F755" s="987">
        <v>-3.1847E-2</v>
      </c>
      <c r="G755" s="987">
        <v>0</v>
      </c>
      <c r="H755" s="986">
        <v>7.6E-3</v>
      </c>
      <c r="I755" s="986">
        <f t="shared" si="2"/>
        <v>-3.9447000000000003E-2</v>
      </c>
      <c r="J755" s="988">
        <v>32417</v>
      </c>
    </row>
    <row r="756" spans="1:10">
      <c r="A756" s="987">
        <v>68</v>
      </c>
      <c r="B756" s="988">
        <v>32448</v>
      </c>
      <c r="C756" s="987" t="s">
        <v>4637</v>
      </c>
      <c r="D756" s="987" t="s">
        <v>4639</v>
      </c>
      <c r="E756" s="987">
        <v>19.125</v>
      </c>
      <c r="F756" s="987">
        <v>6.5789999999999998E-3</v>
      </c>
      <c r="G756" s="987">
        <v>0</v>
      </c>
      <c r="H756" s="986">
        <v>7.0000000000000001E-3</v>
      </c>
      <c r="I756" s="986">
        <f t="shared" si="2"/>
        <v>-4.2100000000000037E-4</v>
      </c>
      <c r="J756" s="988">
        <v>32448</v>
      </c>
    </row>
    <row r="757" spans="1:10">
      <c r="A757" s="987">
        <v>68</v>
      </c>
      <c r="B757" s="988">
        <v>32478</v>
      </c>
      <c r="C757" s="987" t="s">
        <v>4637</v>
      </c>
      <c r="D757" s="987" t="s">
        <v>4639</v>
      </c>
      <c r="E757" s="987">
        <v>17.75</v>
      </c>
      <c r="F757" s="987">
        <v>-5.4641000000000002E-2</v>
      </c>
      <c r="G757" s="987">
        <v>0.33</v>
      </c>
      <c r="H757" s="986">
        <v>7.4999999999999997E-3</v>
      </c>
      <c r="I757" s="986">
        <f t="shared" si="2"/>
        <v>-6.2141000000000002E-2</v>
      </c>
      <c r="J757" s="988">
        <v>32478</v>
      </c>
    </row>
    <row r="758" spans="1:10">
      <c r="A758" s="987">
        <v>68</v>
      </c>
      <c r="B758" s="988">
        <v>32509</v>
      </c>
      <c r="C758" s="987" t="s">
        <v>4637</v>
      </c>
      <c r="D758" s="987" t="s">
        <v>4639</v>
      </c>
      <c r="E758" s="987">
        <v>18.375</v>
      </c>
      <c r="F758" s="987">
        <v>3.5210999999999999E-2</v>
      </c>
      <c r="G758" s="987">
        <v>0</v>
      </c>
      <c r="H758" s="986">
        <v>8.0000000000000002E-3</v>
      </c>
      <c r="I758" s="986">
        <f t="shared" ref="I758:I821" si="3">F758-H758</f>
        <v>2.7210999999999999E-2</v>
      </c>
      <c r="J758" s="988">
        <v>32509</v>
      </c>
    </row>
    <row r="759" spans="1:10">
      <c r="A759" s="987">
        <v>68</v>
      </c>
      <c r="B759" s="988">
        <v>32540</v>
      </c>
      <c r="C759" s="987" t="s">
        <v>4637</v>
      </c>
      <c r="D759" s="987" t="s">
        <v>4639</v>
      </c>
      <c r="E759" s="987">
        <v>18.5</v>
      </c>
      <c r="F759" s="987">
        <v>6.803E-3</v>
      </c>
      <c r="G759" s="987">
        <v>0</v>
      </c>
      <c r="H759" s="986">
        <v>6.8999999999999999E-3</v>
      </c>
      <c r="I759" s="986">
        <f t="shared" si="3"/>
        <v>-9.6999999999999864E-5</v>
      </c>
      <c r="J759" s="988">
        <v>32540</v>
      </c>
    </row>
    <row r="760" spans="1:10">
      <c r="A760" s="987">
        <v>68</v>
      </c>
      <c r="B760" s="988">
        <v>32568</v>
      </c>
      <c r="C760" s="987" t="s">
        <v>4637</v>
      </c>
      <c r="D760" s="987" t="s">
        <v>4639</v>
      </c>
      <c r="E760" s="987">
        <v>17.625</v>
      </c>
      <c r="F760" s="987">
        <v>-2.9458999999999999E-2</v>
      </c>
      <c r="G760" s="987">
        <v>0.33</v>
      </c>
      <c r="H760" s="986">
        <v>7.9000000000000008E-3</v>
      </c>
      <c r="I760" s="986">
        <f t="shared" si="3"/>
        <v>-3.7359000000000003E-2</v>
      </c>
      <c r="J760" s="988">
        <v>32568</v>
      </c>
    </row>
    <row r="761" spans="1:10">
      <c r="A761" s="987">
        <v>68</v>
      </c>
      <c r="B761" s="988">
        <v>32599</v>
      </c>
      <c r="C761" s="987" t="s">
        <v>4637</v>
      </c>
      <c r="D761" s="987" t="s">
        <v>4639</v>
      </c>
      <c r="E761" s="987">
        <v>17.5</v>
      </c>
      <c r="F761" s="987">
        <v>-7.0920000000000002E-3</v>
      </c>
      <c r="G761" s="987">
        <v>0</v>
      </c>
      <c r="H761" s="986">
        <v>7.0000000000000001E-3</v>
      </c>
      <c r="I761" s="986">
        <f t="shared" si="3"/>
        <v>-1.4092E-2</v>
      </c>
      <c r="J761" s="988">
        <v>32599</v>
      </c>
    </row>
    <row r="762" spans="1:10">
      <c r="A762" s="987">
        <v>68</v>
      </c>
      <c r="B762" s="988">
        <v>32629</v>
      </c>
      <c r="C762" s="987" t="s">
        <v>4637</v>
      </c>
      <c r="D762" s="987" t="s">
        <v>4639</v>
      </c>
      <c r="E762" s="987">
        <v>19.625</v>
      </c>
      <c r="F762" s="987">
        <v>0.121429</v>
      </c>
      <c r="G762" s="987">
        <v>0</v>
      </c>
      <c r="H762" s="986">
        <v>8.0000000000000002E-3</v>
      </c>
      <c r="I762" s="986">
        <f t="shared" si="3"/>
        <v>0.113429</v>
      </c>
      <c r="J762" s="988">
        <v>32629</v>
      </c>
    </row>
    <row r="763" spans="1:10">
      <c r="A763" s="987">
        <v>68</v>
      </c>
      <c r="B763" s="988">
        <v>32660</v>
      </c>
      <c r="C763" s="987" t="s">
        <v>4637</v>
      </c>
      <c r="D763" s="987" t="s">
        <v>4639</v>
      </c>
      <c r="E763" s="987">
        <v>20</v>
      </c>
      <c r="F763" s="987">
        <v>3.6942999999999997E-2</v>
      </c>
      <c r="G763" s="987">
        <v>0.35</v>
      </c>
      <c r="H763" s="986">
        <v>7.0000000000000001E-3</v>
      </c>
      <c r="I763" s="986">
        <f t="shared" si="3"/>
        <v>2.9942999999999997E-2</v>
      </c>
      <c r="J763" s="988">
        <v>32660</v>
      </c>
    </row>
    <row r="764" spans="1:10">
      <c r="A764" s="987">
        <v>68</v>
      </c>
      <c r="B764" s="988">
        <v>32690</v>
      </c>
      <c r="C764" s="987" t="s">
        <v>4637</v>
      </c>
      <c r="D764" s="987" t="s">
        <v>4639</v>
      </c>
      <c r="E764" s="987">
        <v>20.375</v>
      </c>
      <c r="F764" s="987">
        <v>1.8749999999999999E-2</v>
      </c>
      <c r="G764" s="987">
        <v>0</v>
      </c>
      <c r="H764" s="986">
        <v>6.7999999999999996E-3</v>
      </c>
      <c r="I764" s="986">
        <f t="shared" si="3"/>
        <v>1.1949999999999999E-2</v>
      </c>
      <c r="J764" s="988">
        <v>32690</v>
      </c>
    </row>
    <row r="765" spans="1:10">
      <c r="A765" s="987">
        <v>68</v>
      </c>
      <c r="B765" s="988">
        <v>32721</v>
      </c>
      <c r="C765" s="987" t="s">
        <v>4637</v>
      </c>
      <c r="D765" s="987" t="s">
        <v>4639</v>
      </c>
      <c r="E765" s="987">
        <v>20</v>
      </c>
      <c r="F765" s="987">
        <v>-1.8405000000000001E-2</v>
      </c>
      <c r="G765" s="987">
        <v>0</v>
      </c>
      <c r="H765" s="986">
        <v>6.6E-3</v>
      </c>
      <c r="I765" s="986">
        <f t="shared" si="3"/>
        <v>-2.5004999999999999E-2</v>
      </c>
      <c r="J765" s="988">
        <v>32721</v>
      </c>
    </row>
    <row r="766" spans="1:10">
      <c r="A766" s="987">
        <v>68</v>
      </c>
      <c r="B766" s="988">
        <v>32752</v>
      </c>
      <c r="C766" s="987" t="s">
        <v>4637</v>
      </c>
      <c r="D766" s="987" t="s">
        <v>4639</v>
      </c>
      <c r="E766" s="987">
        <v>19.5</v>
      </c>
      <c r="F766" s="987">
        <v>-7.4999999999999997E-3</v>
      </c>
      <c r="G766" s="987">
        <v>0.35</v>
      </c>
      <c r="H766" s="986">
        <v>6.4999999999999997E-3</v>
      </c>
      <c r="I766" s="986">
        <f t="shared" si="3"/>
        <v>-1.3999999999999999E-2</v>
      </c>
      <c r="J766" s="988">
        <v>32752</v>
      </c>
    </row>
    <row r="767" spans="1:10">
      <c r="A767" s="987">
        <v>68</v>
      </c>
      <c r="B767" s="988">
        <v>32782</v>
      </c>
      <c r="C767" s="987" t="s">
        <v>4637</v>
      </c>
      <c r="D767" s="987" t="s">
        <v>4639</v>
      </c>
      <c r="E767" s="987">
        <v>19.625</v>
      </c>
      <c r="F767" s="987">
        <v>6.4099999999999999E-3</v>
      </c>
      <c r="G767" s="987">
        <v>0</v>
      </c>
      <c r="H767" s="986">
        <v>7.1999999999999998E-3</v>
      </c>
      <c r="I767" s="986">
        <f t="shared" si="3"/>
        <v>-7.899999999999999E-4</v>
      </c>
      <c r="J767" s="988">
        <v>32782</v>
      </c>
    </row>
    <row r="768" spans="1:10">
      <c r="A768" s="987">
        <v>68</v>
      </c>
      <c r="B768" s="988">
        <v>32813</v>
      </c>
      <c r="C768" s="987" t="s">
        <v>4637</v>
      </c>
      <c r="D768" s="987" t="s">
        <v>4639</v>
      </c>
      <c r="E768" s="987">
        <v>20.875</v>
      </c>
      <c r="F768" s="987">
        <v>6.3694000000000001E-2</v>
      </c>
      <c r="G768" s="987">
        <v>0</v>
      </c>
      <c r="H768" s="986">
        <v>6.4000000000000003E-3</v>
      </c>
      <c r="I768" s="986">
        <f t="shared" si="3"/>
        <v>5.7293999999999998E-2</v>
      </c>
      <c r="J768" s="988">
        <v>32813</v>
      </c>
    </row>
    <row r="769" spans="1:10">
      <c r="A769" s="987">
        <v>68</v>
      </c>
      <c r="B769" s="988">
        <v>32843</v>
      </c>
      <c r="C769" s="987" t="s">
        <v>4637</v>
      </c>
      <c r="D769" s="987" t="s">
        <v>4639</v>
      </c>
      <c r="E769" s="987">
        <v>21</v>
      </c>
      <c r="F769" s="987">
        <v>2.2754E-2</v>
      </c>
      <c r="G769" s="987">
        <v>0.35</v>
      </c>
      <c r="H769" s="986">
        <v>6.4000000000000003E-3</v>
      </c>
      <c r="I769" s="986">
        <f t="shared" si="3"/>
        <v>1.6354E-2</v>
      </c>
      <c r="J769" s="988">
        <v>32843</v>
      </c>
    </row>
    <row r="770" spans="1:10">
      <c r="A770" s="987">
        <v>68</v>
      </c>
      <c r="B770" s="988">
        <v>32874</v>
      </c>
      <c r="C770" s="987" t="s">
        <v>4637</v>
      </c>
      <c r="D770" s="987" t="s">
        <v>4639</v>
      </c>
      <c r="E770" s="987">
        <v>18.75</v>
      </c>
      <c r="F770" s="987">
        <v>-0.107143</v>
      </c>
      <c r="G770" s="987">
        <v>0</v>
      </c>
      <c r="H770" s="986">
        <v>7.3000000000000001E-3</v>
      </c>
      <c r="I770" s="986">
        <f t="shared" si="3"/>
        <v>-0.114443</v>
      </c>
      <c r="J770" s="988">
        <v>32874</v>
      </c>
    </row>
    <row r="771" spans="1:10">
      <c r="A771" s="987">
        <v>68</v>
      </c>
      <c r="B771" s="988">
        <v>32905</v>
      </c>
      <c r="C771" s="987" t="s">
        <v>4637</v>
      </c>
      <c r="D771" s="987" t="s">
        <v>4639</v>
      </c>
      <c r="E771" s="987">
        <v>19.125</v>
      </c>
      <c r="F771" s="987">
        <v>0.02</v>
      </c>
      <c r="G771" s="987">
        <v>0</v>
      </c>
      <c r="H771" s="986">
        <v>6.6E-3</v>
      </c>
      <c r="I771" s="986">
        <f t="shared" si="3"/>
        <v>1.34E-2</v>
      </c>
      <c r="J771" s="988">
        <v>32905</v>
      </c>
    </row>
    <row r="772" spans="1:10">
      <c r="A772" s="987">
        <v>68</v>
      </c>
      <c r="B772" s="988">
        <v>32933</v>
      </c>
      <c r="C772" s="987" t="s">
        <v>4637</v>
      </c>
      <c r="D772" s="987" t="s">
        <v>4639</v>
      </c>
      <c r="E772" s="987">
        <v>18.5</v>
      </c>
      <c r="F772" s="987">
        <v>-1.4378999999999999E-2</v>
      </c>
      <c r="G772" s="987">
        <v>0.35</v>
      </c>
      <c r="H772" s="986">
        <v>7.1000000000000004E-3</v>
      </c>
      <c r="I772" s="986">
        <f t="shared" si="3"/>
        <v>-2.1478999999999998E-2</v>
      </c>
      <c r="J772" s="988">
        <v>32933</v>
      </c>
    </row>
    <row r="773" spans="1:10">
      <c r="A773" s="987">
        <v>68</v>
      </c>
      <c r="B773" s="988">
        <v>32964</v>
      </c>
      <c r="C773" s="987" t="s">
        <v>4637</v>
      </c>
      <c r="D773" s="987" t="s">
        <v>4639</v>
      </c>
      <c r="E773" s="987">
        <v>18</v>
      </c>
      <c r="F773" s="987">
        <v>-2.7026999999999999E-2</v>
      </c>
      <c r="G773" s="987">
        <v>0</v>
      </c>
      <c r="H773" s="986">
        <v>7.4999999999999997E-3</v>
      </c>
      <c r="I773" s="986">
        <f t="shared" si="3"/>
        <v>-3.4527000000000002E-2</v>
      </c>
      <c r="J773" s="988">
        <v>32964</v>
      </c>
    </row>
    <row r="774" spans="1:10">
      <c r="A774" s="987">
        <v>68</v>
      </c>
      <c r="B774" s="988">
        <v>32994</v>
      </c>
      <c r="C774" s="987" t="s">
        <v>4637</v>
      </c>
      <c r="D774" s="987" t="s">
        <v>4639</v>
      </c>
      <c r="E774" s="987">
        <v>19</v>
      </c>
      <c r="F774" s="987">
        <v>5.5556000000000001E-2</v>
      </c>
      <c r="G774" s="987">
        <v>0</v>
      </c>
      <c r="H774" s="986">
        <v>7.4999999999999997E-3</v>
      </c>
      <c r="I774" s="986">
        <f t="shared" si="3"/>
        <v>4.8056000000000001E-2</v>
      </c>
      <c r="J774" s="988">
        <v>32994</v>
      </c>
    </row>
    <row r="775" spans="1:10">
      <c r="A775" s="987">
        <v>68</v>
      </c>
      <c r="B775" s="988">
        <v>33025</v>
      </c>
      <c r="C775" s="987" t="s">
        <v>4637</v>
      </c>
      <c r="D775" s="987" t="s">
        <v>4639</v>
      </c>
      <c r="E775" s="987">
        <v>18.5</v>
      </c>
      <c r="F775" s="987">
        <v>-6.842E-3</v>
      </c>
      <c r="G775" s="987">
        <v>0.37</v>
      </c>
      <c r="H775" s="986">
        <v>6.7999999999999996E-3</v>
      </c>
      <c r="I775" s="986">
        <f t="shared" si="3"/>
        <v>-1.3642E-2</v>
      </c>
      <c r="J775" s="988">
        <v>33025</v>
      </c>
    </row>
    <row r="776" spans="1:10">
      <c r="A776" s="987">
        <v>68</v>
      </c>
      <c r="B776" s="988">
        <v>33055</v>
      </c>
      <c r="C776" s="987" t="s">
        <v>4637</v>
      </c>
      <c r="D776" s="987" t="s">
        <v>4639</v>
      </c>
      <c r="E776" s="987">
        <v>18</v>
      </c>
      <c r="F776" s="987">
        <v>-2.7026999999999999E-2</v>
      </c>
      <c r="G776" s="987">
        <v>0</v>
      </c>
      <c r="H776" s="986">
        <v>7.4000000000000003E-3</v>
      </c>
      <c r="I776" s="986">
        <f t="shared" si="3"/>
        <v>-3.4426999999999999E-2</v>
      </c>
      <c r="J776" s="988">
        <v>33055</v>
      </c>
    </row>
    <row r="777" spans="1:10">
      <c r="A777" s="987">
        <v>68</v>
      </c>
      <c r="B777" s="988">
        <v>33086</v>
      </c>
      <c r="C777" s="987" t="s">
        <v>4637</v>
      </c>
      <c r="D777" s="987" t="s">
        <v>4639</v>
      </c>
      <c r="E777" s="987">
        <v>17.125</v>
      </c>
      <c r="F777" s="987">
        <v>-4.8611000000000001E-2</v>
      </c>
      <c r="G777" s="987">
        <v>0</v>
      </c>
      <c r="H777" s="986">
        <v>7.1000000000000004E-3</v>
      </c>
      <c r="I777" s="986">
        <f t="shared" si="3"/>
        <v>-5.5711000000000004E-2</v>
      </c>
      <c r="J777" s="988">
        <v>33086</v>
      </c>
    </row>
    <row r="778" spans="1:10">
      <c r="A778" s="987">
        <v>68</v>
      </c>
      <c r="B778" s="988">
        <v>33117</v>
      </c>
      <c r="C778" s="987" t="s">
        <v>4637</v>
      </c>
      <c r="D778" s="987" t="s">
        <v>4639</v>
      </c>
      <c r="E778" s="987">
        <v>18</v>
      </c>
      <c r="F778" s="987">
        <v>7.2701000000000002E-2</v>
      </c>
      <c r="G778" s="987">
        <v>0.37</v>
      </c>
      <c r="H778" s="986">
        <v>6.8999999999999999E-3</v>
      </c>
      <c r="I778" s="986">
        <f t="shared" si="3"/>
        <v>6.5800999999999998E-2</v>
      </c>
      <c r="J778" s="988">
        <v>33117</v>
      </c>
    </row>
    <row r="779" spans="1:10">
      <c r="A779" s="987">
        <v>68</v>
      </c>
      <c r="B779" s="988">
        <v>33147</v>
      </c>
      <c r="C779" s="987" t="s">
        <v>4637</v>
      </c>
      <c r="D779" s="987" t="s">
        <v>4639</v>
      </c>
      <c r="E779" s="987">
        <v>17.75</v>
      </c>
      <c r="F779" s="987">
        <v>-1.3889E-2</v>
      </c>
      <c r="G779" s="987">
        <v>0</v>
      </c>
      <c r="H779" s="986">
        <v>8.0999999999999996E-3</v>
      </c>
      <c r="I779" s="986">
        <f t="shared" si="3"/>
        <v>-2.1989000000000002E-2</v>
      </c>
      <c r="J779" s="988">
        <v>33147</v>
      </c>
    </row>
    <row r="780" spans="1:10">
      <c r="A780" s="987">
        <v>68</v>
      </c>
      <c r="B780" s="988">
        <v>33178</v>
      </c>
      <c r="C780" s="987" t="s">
        <v>4637</v>
      </c>
      <c r="D780" s="987" t="s">
        <v>4639</v>
      </c>
      <c r="E780" s="987">
        <v>18.375</v>
      </c>
      <c r="F780" s="987">
        <v>3.5210999999999999E-2</v>
      </c>
      <c r="G780" s="987">
        <v>0</v>
      </c>
      <c r="H780" s="986">
        <v>7.1000000000000004E-3</v>
      </c>
      <c r="I780" s="986">
        <f t="shared" si="3"/>
        <v>2.8110999999999997E-2</v>
      </c>
      <c r="J780" s="988">
        <v>33178</v>
      </c>
    </row>
    <row r="781" spans="1:10">
      <c r="A781" s="987">
        <v>68</v>
      </c>
      <c r="B781" s="988">
        <v>33208</v>
      </c>
      <c r="C781" s="987" t="s">
        <v>4637</v>
      </c>
      <c r="D781" s="987" t="s">
        <v>4639</v>
      </c>
      <c r="E781" s="987">
        <v>18.375</v>
      </c>
      <c r="F781" s="987">
        <v>2.0136000000000001E-2</v>
      </c>
      <c r="G781" s="987">
        <v>0.37</v>
      </c>
      <c r="H781" s="986">
        <v>7.1999999999999998E-3</v>
      </c>
      <c r="I781" s="986">
        <f t="shared" si="3"/>
        <v>1.2936000000000001E-2</v>
      </c>
      <c r="J781" s="988">
        <v>33208</v>
      </c>
    </row>
    <row r="782" spans="1:10">
      <c r="A782" s="987">
        <v>68</v>
      </c>
      <c r="B782" s="988">
        <v>33239</v>
      </c>
      <c r="C782" s="987" t="s">
        <v>4637</v>
      </c>
      <c r="D782" s="987" t="s">
        <v>4639</v>
      </c>
      <c r="E782" s="987">
        <v>17.875</v>
      </c>
      <c r="F782" s="987">
        <v>-2.7210999999999999E-2</v>
      </c>
      <c r="G782" s="987">
        <v>0</v>
      </c>
      <c r="H782" s="986">
        <v>7.1000000000000004E-3</v>
      </c>
      <c r="I782" s="986">
        <f t="shared" si="3"/>
        <v>-3.4311000000000001E-2</v>
      </c>
      <c r="J782" s="988">
        <v>33239</v>
      </c>
    </row>
    <row r="783" spans="1:10">
      <c r="A783" s="987">
        <v>68</v>
      </c>
      <c r="B783" s="988">
        <v>33270</v>
      </c>
      <c r="C783" s="987" t="s">
        <v>4637</v>
      </c>
      <c r="D783" s="987" t="s">
        <v>4639</v>
      </c>
      <c r="E783" s="987">
        <v>18.5</v>
      </c>
      <c r="F783" s="987">
        <v>3.4965000000000003E-2</v>
      </c>
      <c r="G783" s="987">
        <v>0</v>
      </c>
      <c r="H783" s="986">
        <v>6.4000000000000003E-3</v>
      </c>
      <c r="I783" s="986">
        <f t="shared" si="3"/>
        <v>2.8565000000000004E-2</v>
      </c>
      <c r="J783" s="988">
        <v>33270</v>
      </c>
    </row>
    <row r="784" spans="1:10">
      <c r="A784" s="987">
        <v>68</v>
      </c>
      <c r="B784" s="988">
        <v>33298</v>
      </c>
      <c r="C784" s="987" t="s">
        <v>4637</v>
      </c>
      <c r="D784" s="987" t="s">
        <v>4639</v>
      </c>
      <c r="E784" s="987">
        <v>17.75</v>
      </c>
      <c r="F784" s="987">
        <v>-2.0541E-2</v>
      </c>
      <c r="G784" s="987">
        <v>0.37</v>
      </c>
      <c r="H784" s="986">
        <v>6.4000000000000003E-3</v>
      </c>
      <c r="I784" s="986">
        <f t="shared" si="3"/>
        <v>-2.6941E-2</v>
      </c>
      <c r="J784" s="988">
        <v>33298</v>
      </c>
    </row>
    <row r="785" spans="1:10">
      <c r="A785" s="987">
        <v>68</v>
      </c>
      <c r="B785" s="988">
        <v>33329</v>
      </c>
      <c r="C785" s="987" t="s">
        <v>4637</v>
      </c>
      <c r="D785" s="987" t="s">
        <v>4639</v>
      </c>
      <c r="E785" s="987">
        <v>18.875</v>
      </c>
      <c r="F785" s="987">
        <v>6.3380000000000006E-2</v>
      </c>
      <c r="G785" s="987">
        <v>0</v>
      </c>
      <c r="H785" s="986">
        <v>7.6E-3</v>
      </c>
      <c r="I785" s="986">
        <f t="shared" si="3"/>
        <v>5.5780000000000003E-2</v>
      </c>
      <c r="J785" s="988">
        <v>33329</v>
      </c>
    </row>
    <row r="786" spans="1:10">
      <c r="A786" s="987">
        <v>68</v>
      </c>
      <c r="B786" s="988">
        <v>33359</v>
      </c>
      <c r="C786" s="987" t="s">
        <v>4637</v>
      </c>
      <c r="D786" s="987" t="s">
        <v>4639</v>
      </c>
      <c r="E786" s="987">
        <v>19.5</v>
      </c>
      <c r="F786" s="987">
        <v>3.3112999999999997E-2</v>
      </c>
      <c r="G786" s="987">
        <v>0</v>
      </c>
      <c r="H786" s="986">
        <v>6.7999999999999996E-3</v>
      </c>
      <c r="I786" s="986">
        <f t="shared" si="3"/>
        <v>2.6312999999999996E-2</v>
      </c>
      <c r="J786" s="988">
        <v>33359</v>
      </c>
    </row>
    <row r="787" spans="1:10">
      <c r="A787" s="987">
        <v>68</v>
      </c>
      <c r="B787" s="988">
        <v>33390</v>
      </c>
      <c r="C787" s="987" t="s">
        <v>4637</v>
      </c>
      <c r="D787" s="987" t="s">
        <v>4639</v>
      </c>
      <c r="E787" s="987">
        <v>18.625</v>
      </c>
      <c r="F787" s="987">
        <v>-2.5385000000000001E-2</v>
      </c>
      <c r="G787" s="987">
        <v>0.38</v>
      </c>
      <c r="H787" s="986">
        <v>6.3E-3</v>
      </c>
      <c r="I787" s="986">
        <f t="shared" si="3"/>
        <v>-3.1685000000000005E-2</v>
      </c>
      <c r="J787" s="988">
        <v>33390</v>
      </c>
    </row>
    <row r="788" spans="1:10">
      <c r="A788" s="987">
        <v>68</v>
      </c>
      <c r="B788" s="988">
        <v>33420</v>
      </c>
      <c r="C788" s="987" t="s">
        <v>4637</v>
      </c>
      <c r="D788" s="987" t="s">
        <v>4639</v>
      </c>
      <c r="E788" s="987">
        <v>18.375</v>
      </c>
      <c r="F788" s="987">
        <v>-1.3422999999999999E-2</v>
      </c>
      <c r="G788" s="987">
        <v>0</v>
      </c>
      <c r="H788" s="986">
        <v>7.6E-3</v>
      </c>
      <c r="I788" s="986">
        <f t="shared" si="3"/>
        <v>-2.1023E-2</v>
      </c>
      <c r="J788" s="988">
        <v>33420</v>
      </c>
    </row>
    <row r="789" spans="1:10">
      <c r="A789" s="987">
        <v>68</v>
      </c>
      <c r="B789" s="988">
        <v>33451</v>
      </c>
      <c r="C789" s="987" t="s">
        <v>4637</v>
      </c>
      <c r="D789" s="987" t="s">
        <v>4639</v>
      </c>
      <c r="E789" s="987">
        <v>18.875</v>
      </c>
      <c r="F789" s="987">
        <v>2.7210999999999999E-2</v>
      </c>
      <c r="G789" s="987">
        <v>0</v>
      </c>
      <c r="H789" s="986">
        <v>6.7999999999999996E-3</v>
      </c>
      <c r="I789" s="986">
        <f t="shared" si="3"/>
        <v>2.0410999999999999E-2</v>
      </c>
      <c r="J789" s="988">
        <v>33451</v>
      </c>
    </row>
    <row r="790" spans="1:10">
      <c r="A790" s="987">
        <v>68</v>
      </c>
      <c r="B790" s="988">
        <v>33482</v>
      </c>
      <c r="C790" s="987" t="s">
        <v>4637</v>
      </c>
      <c r="D790" s="987" t="s">
        <v>4639</v>
      </c>
      <c r="E790" s="987">
        <v>19.75</v>
      </c>
      <c r="F790" s="987">
        <v>6.6489999999999994E-2</v>
      </c>
      <c r="G790" s="987">
        <v>0.38</v>
      </c>
      <c r="H790" s="986">
        <v>6.7999999999999996E-3</v>
      </c>
      <c r="I790" s="986">
        <f t="shared" si="3"/>
        <v>5.9689999999999993E-2</v>
      </c>
      <c r="J790" s="988">
        <v>33482</v>
      </c>
    </row>
    <row r="791" spans="1:10">
      <c r="A791" s="987">
        <v>68</v>
      </c>
      <c r="B791" s="988">
        <v>33512</v>
      </c>
      <c r="C791" s="987" t="s">
        <v>4637</v>
      </c>
      <c r="D791" s="987" t="s">
        <v>4639</v>
      </c>
      <c r="E791" s="987">
        <v>19.25</v>
      </c>
      <c r="F791" s="987">
        <v>-2.5316000000000002E-2</v>
      </c>
      <c r="G791" s="987">
        <v>0</v>
      </c>
      <c r="H791" s="986">
        <v>6.4999999999999997E-3</v>
      </c>
      <c r="I791" s="986">
        <f t="shared" si="3"/>
        <v>-3.1816000000000004E-2</v>
      </c>
      <c r="J791" s="988">
        <v>33512</v>
      </c>
    </row>
    <row r="792" spans="1:10">
      <c r="A792" s="987">
        <v>68</v>
      </c>
      <c r="B792" s="988">
        <v>33543</v>
      </c>
      <c r="C792" s="987" t="s">
        <v>4637</v>
      </c>
      <c r="D792" s="987" t="s">
        <v>4639</v>
      </c>
      <c r="E792" s="987">
        <v>20.375</v>
      </c>
      <c r="F792" s="987">
        <v>5.8442000000000001E-2</v>
      </c>
      <c r="G792" s="987">
        <v>0</v>
      </c>
      <c r="H792" s="986">
        <v>6.0000000000000001E-3</v>
      </c>
      <c r="I792" s="986">
        <f t="shared" si="3"/>
        <v>5.2442000000000003E-2</v>
      </c>
      <c r="J792" s="988">
        <v>33543</v>
      </c>
    </row>
    <row r="793" spans="1:10">
      <c r="A793" s="987">
        <v>68</v>
      </c>
      <c r="B793" s="988">
        <v>33573</v>
      </c>
      <c r="C793" s="987" t="s">
        <v>4637</v>
      </c>
      <c r="D793" s="987" t="s">
        <v>4639</v>
      </c>
      <c r="E793" s="987">
        <v>20.375</v>
      </c>
      <c r="F793" s="987">
        <v>1.865E-2</v>
      </c>
      <c r="G793" s="987">
        <v>0.38</v>
      </c>
      <c r="H793" s="986">
        <v>6.7999999999999996E-3</v>
      </c>
      <c r="I793" s="986">
        <f t="shared" si="3"/>
        <v>1.1849999999999999E-2</v>
      </c>
      <c r="J793" s="988">
        <v>33573</v>
      </c>
    </row>
    <row r="794" spans="1:10">
      <c r="A794" s="987">
        <v>68</v>
      </c>
      <c r="B794" s="988">
        <v>33604</v>
      </c>
      <c r="C794" s="987" t="s">
        <v>4637</v>
      </c>
      <c r="D794" s="987" t="s">
        <v>4639</v>
      </c>
      <c r="E794" s="987">
        <v>19</v>
      </c>
      <c r="F794" s="987">
        <v>-6.7485000000000003E-2</v>
      </c>
      <c r="G794" s="987">
        <v>0</v>
      </c>
      <c r="H794" s="986">
        <v>6.1000000000000004E-3</v>
      </c>
      <c r="I794" s="986">
        <f t="shared" si="3"/>
        <v>-7.3584999999999998E-2</v>
      </c>
      <c r="J794" s="988">
        <v>33604</v>
      </c>
    </row>
    <row r="795" spans="1:10">
      <c r="A795" s="987">
        <v>68</v>
      </c>
      <c r="B795" s="988">
        <v>33635</v>
      </c>
      <c r="C795" s="987" t="s">
        <v>4637</v>
      </c>
      <c r="D795" s="987" t="s">
        <v>4639</v>
      </c>
      <c r="E795" s="987">
        <v>18.875</v>
      </c>
      <c r="F795" s="987">
        <v>-6.5789999999999998E-3</v>
      </c>
      <c r="G795" s="987">
        <v>0</v>
      </c>
      <c r="H795" s="986">
        <v>5.8999999999999999E-3</v>
      </c>
      <c r="I795" s="986">
        <f t="shared" si="3"/>
        <v>-1.2479000000000001E-2</v>
      </c>
      <c r="J795" s="988">
        <v>33635</v>
      </c>
    </row>
    <row r="796" spans="1:10">
      <c r="A796" s="987">
        <v>68</v>
      </c>
      <c r="B796" s="988">
        <v>33664</v>
      </c>
      <c r="C796" s="987" t="s">
        <v>4637</v>
      </c>
      <c r="D796" s="987" t="s">
        <v>4639</v>
      </c>
      <c r="E796" s="987">
        <v>19</v>
      </c>
      <c r="F796" s="987">
        <v>2.6755000000000001E-2</v>
      </c>
      <c r="G796" s="987">
        <v>0.38</v>
      </c>
      <c r="H796" s="986">
        <v>6.7000000000000002E-3</v>
      </c>
      <c r="I796" s="986">
        <f t="shared" si="3"/>
        <v>2.0055E-2</v>
      </c>
      <c r="J796" s="988">
        <v>33664</v>
      </c>
    </row>
    <row r="797" spans="1:10">
      <c r="A797" s="987">
        <v>68</v>
      </c>
      <c r="B797" s="988">
        <v>33695</v>
      </c>
      <c r="C797" s="987" t="s">
        <v>4637</v>
      </c>
      <c r="D797" s="987" t="s">
        <v>4639</v>
      </c>
      <c r="E797" s="987">
        <v>19.75</v>
      </c>
      <c r="F797" s="987">
        <v>3.9474000000000002E-2</v>
      </c>
      <c r="G797" s="987">
        <v>0</v>
      </c>
      <c r="H797" s="986">
        <v>6.4999999999999997E-3</v>
      </c>
      <c r="I797" s="986">
        <f t="shared" si="3"/>
        <v>3.2974000000000003E-2</v>
      </c>
      <c r="J797" s="988">
        <v>33695</v>
      </c>
    </row>
    <row r="798" spans="1:10">
      <c r="A798" s="987">
        <v>68</v>
      </c>
      <c r="B798" s="988">
        <v>33725</v>
      </c>
      <c r="C798" s="987" t="s">
        <v>4637</v>
      </c>
      <c r="D798" s="987" t="s">
        <v>4639</v>
      </c>
      <c r="E798" s="987">
        <v>20.375</v>
      </c>
      <c r="F798" s="987">
        <v>3.1646000000000001E-2</v>
      </c>
      <c r="G798" s="987">
        <v>0</v>
      </c>
      <c r="H798" s="986">
        <v>6.1000000000000004E-3</v>
      </c>
      <c r="I798" s="986">
        <f t="shared" si="3"/>
        <v>2.5545999999999999E-2</v>
      </c>
      <c r="J798" s="988">
        <v>33725</v>
      </c>
    </row>
    <row r="799" spans="1:10">
      <c r="A799" s="987">
        <v>68</v>
      </c>
      <c r="B799" s="988">
        <v>33756</v>
      </c>
      <c r="C799" s="987" t="s">
        <v>4637</v>
      </c>
      <c r="D799" s="987" t="s">
        <v>4639</v>
      </c>
      <c r="E799" s="987">
        <v>20.125</v>
      </c>
      <c r="F799" s="987">
        <v>6.3800000000000003E-3</v>
      </c>
      <c r="G799" s="987">
        <v>0.38</v>
      </c>
      <c r="H799" s="986">
        <v>6.7000000000000002E-3</v>
      </c>
      <c r="I799" s="986">
        <f t="shared" si="3"/>
        <v>-3.1999999999999997E-4</v>
      </c>
      <c r="J799" s="988">
        <v>33756</v>
      </c>
    </row>
    <row r="800" spans="1:10">
      <c r="A800" s="987">
        <v>68</v>
      </c>
      <c r="B800" s="988">
        <v>33786</v>
      </c>
      <c r="C800" s="987" t="s">
        <v>4637</v>
      </c>
      <c r="D800" s="987" t="s">
        <v>4639</v>
      </c>
      <c r="E800" s="987">
        <v>22.625</v>
      </c>
      <c r="F800" s="987">
        <v>0.124224</v>
      </c>
      <c r="G800" s="987">
        <v>0</v>
      </c>
      <c r="H800" s="986">
        <v>6.3E-3</v>
      </c>
      <c r="I800" s="986">
        <f t="shared" si="3"/>
        <v>0.117924</v>
      </c>
      <c r="J800" s="988">
        <v>33786</v>
      </c>
    </row>
    <row r="801" spans="1:10">
      <c r="A801" s="987">
        <v>68</v>
      </c>
      <c r="B801" s="988">
        <v>33817</v>
      </c>
      <c r="C801" s="987" t="s">
        <v>4637</v>
      </c>
      <c r="D801" s="987" t="s">
        <v>4639</v>
      </c>
      <c r="E801" s="987">
        <v>22.75</v>
      </c>
      <c r="F801" s="987">
        <v>5.5250000000000004E-3</v>
      </c>
      <c r="G801" s="987">
        <v>0</v>
      </c>
      <c r="H801" s="986">
        <v>6.0000000000000001E-3</v>
      </c>
      <c r="I801" s="986">
        <f t="shared" si="3"/>
        <v>-4.7499999999999973E-4</v>
      </c>
      <c r="J801" s="988">
        <v>33817</v>
      </c>
    </row>
    <row r="802" spans="1:10">
      <c r="A802" s="987">
        <v>68</v>
      </c>
      <c r="B802" s="988">
        <v>33848</v>
      </c>
      <c r="C802" s="987" t="s">
        <v>4637</v>
      </c>
      <c r="D802" s="987" t="s">
        <v>4639</v>
      </c>
      <c r="E802" s="987">
        <v>22.375</v>
      </c>
      <c r="F802" s="987">
        <v>2.2000000000000001E-4</v>
      </c>
      <c r="G802" s="987">
        <v>0.38</v>
      </c>
      <c r="H802" s="986">
        <v>5.7999999999999996E-3</v>
      </c>
      <c r="I802" s="986">
        <f t="shared" si="3"/>
        <v>-5.5799999999999999E-3</v>
      </c>
      <c r="J802" s="988">
        <v>33848</v>
      </c>
    </row>
    <row r="803" spans="1:10">
      <c r="A803" s="987">
        <v>68</v>
      </c>
      <c r="B803" s="988">
        <v>33878</v>
      </c>
      <c r="C803" s="987" t="s">
        <v>4637</v>
      </c>
      <c r="D803" s="987" t="s">
        <v>4639</v>
      </c>
      <c r="E803" s="987">
        <v>23.25</v>
      </c>
      <c r="F803" s="987">
        <v>3.9106000000000002E-2</v>
      </c>
      <c r="G803" s="987">
        <v>0</v>
      </c>
      <c r="H803" s="986">
        <v>5.7000000000000002E-3</v>
      </c>
      <c r="I803" s="986">
        <f t="shared" si="3"/>
        <v>3.3406000000000005E-2</v>
      </c>
      <c r="J803" s="988">
        <v>33878</v>
      </c>
    </row>
    <row r="804" spans="1:10">
      <c r="A804" s="987">
        <v>68</v>
      </c>
      <c r="B804" s="988">
        <v>33909</v>
      </c>
      <c r="C804" s="987" t="s">
        <v>4637</v>
      </c>
      <c r="D804" s="987" t="s">
        <v>4639</v>
      </c>
      <c r="E804" s="987">
        <v>22.75</v>
      </c>
      <c r="F804" s="987">
        <v>-2.1505E-2</v>
      </c>
      <c r="G804" s="987">
        <v>0</v>
      </c>
      <c r="H804" s="986">
        <v>6.1000000000000004E-3</v>
      </c>
      <c r="I804" s="986">
        <f t="shared" si="3"/>
        <v>-2.7605000000000001E-2</v>
      </c>
      <c r="J804" s="988">
        <v>33909</v>
      </c>
    </row>
    <row r="805" spans="1:10">
      <c r="A805" s="987">
        <v>68</v>
      </c>
      <c r="B805" s="988">
        <v>33939</v>
      </c>
      <c r="C805" s="987" t="s">
        <v>4637</v>
      </c>
      <c r="D805" s="987" t="s">
        <v>4639</v>
      </c>
      <c r="E805" s="987">
        <v>24.375</v>
      </c>
      <c r="F805" s="987">
        <v>8.8132000000000002E-2</v>
      </c>
      <c r="G805" s="987">
        <v>0.38</v>
      </c>
      <c r="H805" s="986">
        <v>6.3E-3</v>
      </c>
      <c r="I805" s="986">
        <f t="shared" si="3"/>
        <v>8.1832000000000002E-2</v>
      </c>
      <c r="J805" s="988">
        <v>33939</v>
      </c>
    </row>
    <row r="806" spans="1:10">
      <c r="A806" s="987">
        <v>68</v>
      </c>
      <c r="B806" s="988">
        <v>33970</v>
      </c>
      <c r="C806" s="987" t="s">
        <v>4637</v>
      </c>
      <c r="D806" s="987" t="s">
        <v>4639</v>
      </c>
      <c r="E806" s="987">
        <v>25.25</v>
      </c>
      <c r="F806" s="987">
        <v>3.5896999999999998E-2</v>
      </c>
      <c r="G806" s="987">
        <v>0</v>
      </c>
      <c r="H806" s="986">
        <v>5.8999999999999999E-3</v>
      </c>
      <c r="I806" s="986">
        <f t="shared" si="3"/>
        <v>2.9996999999999999E-2</v>
      </c>
      <c r="J806" s="988">
        <v>33970</v>
      </c>
    </row>
    <row r="807" spans="1:10">
      <c r="A807" s="987">
        <v>68</v>
      </c>
      <c r="B807" s="988">
        <v>34001</v>
      </c>
      <c r="C807" s="987" t="s">
        <v>4637</v>
      </c>
      <c r="D807" s="987" t="s">
        <v>4639</v>
      </c>
      <c r="E807" s="987">
        <v>26.625</v>
      </c>
      <c r="F807" s="987">
        <v>5.4455000000000003E-2</v>
      </c>
      <c r="G807" s="987">
        <v>0</v>
      </c>
      <c r="H807" s="986">
        <v>5.4999999999999997E-3</v>
      </c>
      <c r="I807" s="986">
        <f t="shared" si="3"/>
        <v>4.8955000000000005E-2</v>
      </c>
      <c r="J807" s="988">
        <v>34001</v>
      </c>
    </row>
    <row r="808" spans="1:10">
      <c r="A808" s="987">
        <v>68</v>
      </c>
      <c r="B808" s="988">
        <v>34029</v>
      </c>
      <c r="C808" s="987" t="s">
        <v>4637</v>
      </c>
      <c r="D808" s="987" t="s">
        <v>4639</v>
      </c>
      <c r="E808" s="987">
        <v>26.25</v>
      </c>
      <c r="F808" s="987">
        <v>1.8799999999999999E-4</v>
      </c>
      <c r="G808" s="987">
        <v>0.38</v>
      </c>
      <c r="H808" s="986">
        <v>6.3E-3</v>
      </c>
      <c r="I808" s="986">
        <f t="shared" si="3"/>
        <v>-6.1120000000000002E-3</v>
      </c>
      <c r="J808" s="988">
        <v>34029</v>
      </c>
    </row>
    <row r="809" spans="1:10">
      <c r="A809" s="987">
        <v>68</v>
      </c>
      <c r="B809" s="988">
        <v>34060</v>
      </c>
      <c r="C809" s="987" t="s">
        <v>4637</v>
      </c>
      <c r="D809" s="987" t="s">
        <v>4639</v>
      </c>
      <c r="E809" s="987">
        <v>25.875</v>
      </c>
      <c r="F809" s="987">
        <v>-1.4286E-2</v>
      </c>
      <c r="G809" s="987">
        <v>0</v>
      </c>
      <c r="H809" s="986">
        <v>5.7000000000000002E-3</v>
      </c>
      <c r="I809" s="986">
        <f t="shared" si="3"/>
        <v>-1.9986E-2</v>
      </c>
      <c r="J809" s="988">
        <v>34060</v>
      </c>
    </row>
    <row r="810" spans="1:10">
      <c r="A810" s="987">
        <v>68</v>
      </c>
      <c r="B810" s="988">
        <v>34090</v>
      </c>
      <c r="C810" s="987" t="s">
        <v>4637</v>
      </c>
      <c r="D810" s="987" t="s">
        <v>4639</v>
      </c>
      <c r="E810" s="987">
        <v>25.875</v>
      </c>
      <c r="F810" s="987">
        <v>0</v>
      </c>
      <c r="G810" s="987">
        <v>0</v>
      </c>
      <c r="H810" s="986">
        <v>5.1999999999999998E-3</v>
      </c>
      <c r="I810" s="986">
        <f t="shared" si="3"/>
        <v>-5.1999999999999998E-3</v>
      </c>
      <c r="J810" s="988">
        <v>34090</v>
      </c>
    </row>
    <row r="811" spans="1:10">
      <c r="A811" s="987">
        <v>68</v>
      </c>
      <c r="B811" s="988">
        <v>34121</v>
      </c>
      <c r="C811" s="987" t="s">
        <v>4637</v>
      </c>
      <c r="D811" s="987" t="s">
        <v>4639</v>
      </c>
      <c r="E811" s="987">
        <v>27.75</v>
      </c>
      <c r="F811" s="987">
        <v>8.7150000000000005E-2</v>
      </c>
      <c r="G811" s="987">
        <v>0.38</v>
      </c>
      <c r="H811" s="986">
        <v>6.1999999999999998E-3</v>
      </c>
      <c r="I811" s="986">
        <f t="shared" si="3"/>
        <v>8.0950000000000008E-2</v>
      </c>
      <c r="J811" s="988">
        <v>34121</v>
      </c>
    </row>
    <row r="812" spans="1:10">
      <c r="A812" s="987">
        <v>68</v>
      </c>
      <c r="B812" s="988">
        <v>34151</v>
      </c>
      <c r="C812" s="987" t="s">
        <v>4637</v>
      </c>
      <c r="D812" s="987" t="s">
        <v>4639</v>
      </c>
      <c r="E812" s="987">
        <v>27.75</v>
      </c>
      <c r="F812" s="987">
        <v>0</v>
      </c>
      <c r="G812" s="987">
        <v>0</v>
      </c>
      <c r="H812" s="986">
        <v>5.4000000000000003E-3</v>
      </c>
      <c r="I812" s="986">
        <f t="shared" si="3"/>
        <v>-5.4000000000000003E-3</v>
      </c>
      <c r="J812" s="988">
        <v>34151</v>
      </c>
    </row>
    <row r="813" spans="1:10">
      <c r="A813" s="987">
        <v>68</v>
      </c>
      <c r="B813" s="988">
        <v>34182</v>
      </c>
      <c r="C813" s="987" t="s">
        <v>4637</v>
      </c>
      <c r="D813" s="987" t="s">
        <v>4639</v>
      </c>
      <c r="E813" s="987">
        <v>28.25</v>
      </c>
      <c r="F813" s="987">
        <v>1.8017999999999999E-2</v>
      </c>
      <c r="G813" s="987">
        <v>0</v>
      </c>
      <c r="H813" s="986">
        <v>5.5999999999999999E-3</v>
      </c>
      <c r="I813" s="986">
        <f t="shared" si="3"/>
        <v>1.2417999999999998E-2</v>
      </c>
      <c r="J813" s="988">
        <v>34182</v>
      </c>
    </row>
    <row r="814" spans="1:10">
      <c r="A814" s="987">
        <v>68</v>
      </c>
      <c r="B814" s="988">
        <v>34213</v>
      </c>
      <c r="C814" s="987" t="s">
        <v>4637</v>
      </c>
      <c r="D814" s="987" t="s">
        <v>4639</v>
      </c>
      <c r="E814" s="987">
        <v>29.125</v>
      </c>
      <c r="F814" s="987">
        <v>4.4424999999999999E-2</v>
      </c>
      <c r="G814" s="987">
        <v>0.38</v>
      </c>
      <c r="H814" s="986">
        <v>5.0000000000000001E-3</v>
      </c>
      <c r="I814" s="986">
        <f t="shared" si="3"/>
        <v>3.9425000000000002E-2</v>
      </c>
      <c r="J814" s="988">
        <v>34213</v>
      </c>
    </row>
    <row r="815" spans="1:10">
      <c r="A815" s="987">
        <v>68</v>
      </c>
      <c r="B815" s="988">
        <v>34243</v>
      </c>
      <c r="C815" s="987" t="s">
        <v>4637</v>
      </c>
      <c r="D815" s="987" t="s">
        <v>4639</v>
      </c>
      <c r="E815" s="987">
        <v>27.5</v>
      </c>
      <c r="F815" s="987">
        <v>-5.5794000000000003E-2</v>
      </c>
      <c r="G815" s="987">
        <v>0</v>
      </c>
      <c r="H815" s="986">
        <v>4.8999999999999998E-3</v>
      </c>
      <c r="I815" s="986">
        <f t="shared" si="3"/>
        <v>-6.0694000000000005E-2</v>
      </c>
      <c r="J815" s="988">
        <v>34243</v>
      </c>
    </row>
    <row r="816" spans="1:10">
      <c r="A816" s="987">
        <v>68</v>
      </c>
      <c r="B816" s="988">
        <v>34274</v>
      </c>
      <c r="C816" s="987" t="s">
        <v>4637</v>
      </c>
      <c r="D816" s="987" t="s">
        <v>4639</v>
      </c>
      <c r="E816" s="987">
        <v>25.875</v>
      </c>
      <c r="F816" s="987">
        <v>-5.9090999999999998E-2</v>
      </c>
      <c r="G816" s="987">
        <v>0</v>
      </c>
      <c r="H816" s="986">
        <v>5.3E-3</v>
      </c>
      <c r="I816" s="986">
        <f t="shared" si="3"/>
        <v>-6.4391000000000004E-2</v>
      </c>
      <c r="J816" s="988">
        <v>34274</v>
      </c>
    </row>
    <row r="817" spans="1:10">
      <c r="A817" s="987">
        <v>68</v>
      </c>
      <c r="B817" s="988">
        <v>34304</v>
      </c>
      <c r="C817" s="987" t="s">
        <v>4637</v>
      </c>
      <c r="D817" s="987" t="s">
        <v>4639</v>
      </c>
      <c r="E817" s="987">
        <v>25.875</v>
      </c>
      <c r="F817" s="987">
        <v>1.4685999999999999E-2</v>
      </c>
      <c r="G817" s="987">
        <v>0.38</v>
      </c>
      <c r="H817" s="986">
        <v>5.4999999999999997E-3</v>
      </c>
      <c r="I817" s="986">
        <f t="shared" si="3"/>
        <v>9.1859999999999997E-3</v>
      </c>
      <c r="J817" s="988">
        <v>34304</v>
      </c>
    </row>
    <row r="818" spans="1:10">
      <c r="A818" s="987">
        <v>68</v>
      </c>
      <c r="B818" s="988">
        <v>34335</v>
      </c>
      <c r="C818" s="987" t="s">
        <v>4637</v>
      </c>
      <c r="D818" s="987" t="s">
        <v>4639</v>
      </c>
      <c r="E818" s="987">
        <v>26.25</v>
      </c>
      <c r="F818" s="987">
        <v>1.4493000000000001E-2</v>
      </c>
      <c r="G818" s="987">
        <v>0</v>
      </c>
      <c r="H818" s="986">
        <v>5.4999999999999997E-3</v>
      </c>
      <c r="I818" s="986">
        <f t="shared" si="3"/>
        <v>8.993000000000001E-3</v>
      </c>
      <c r="J818" s="988">
        <v>34335</v>
      </c>
    </row>
    <row r="819" spans="1:10">
      <c r="A819" s="987">
        <v>68</v>
      </c>
      <c r="B819" s="988">
        <v>34366</v>
      </c>
      <c r="C819" s="987" t="s">
        <v>4637</v>
      </c>
      <c r="D819" s="987" t="s">
        <v>4639</v>
      </c>
      <c r="E819" s="987">
        <v>25.75</v>
      </c>
      <c r="F819" s="987">
        <v>-1.9047999999999999E-2</v>
      </c>
      <c r="G819" s="987">
        <v>0</v>
      </c>
      <c r="H819" s="986">
        <v>4.8999999999999998E-3</v>
      </c>
      <c r="I819" s="986">
        <f t="shared" si="3"/>
        <v>-2.3947999999999997E-2</v>
      </c>
      <c r="J819" s="988">
        <v>34366</v>
      </c>
    </row>
    <row r="820" spans="1:10">
      <c r="A820" s="987">
        <v>68</v>
      </c>
      <c r="B820" s="988">
        <v>34394</v>
      </c>
      <c r="C820" s="987" t="s">
        <v>4637</v>
      </c>
      <c r="D820" s="987" t="s">
        <v>4639</v>
      </c>
      <c r="E820" s="987">
        <v>24.375</v>
      </c>
      <c r="F820" s="987">
        <v>-3.8641000000000002E-2</v>
      </c>
      <c r="G820" s="987">
        <v>0.38</v>
      </c>
      <c r="H820" s="986">
        <v>5.7999999999999996E-3</v>
      </c>
      <c r="I820" s="986">
        <f t="shared" si="3"/>
        <v>-4.4441000000000001E-2</v>
      </c>
      <c r="J820" s="988">
        <v>34394</v>
      </c>
    </row>
    <row r="821" spans="1:10">
      <c r="A821" s="987">
        <v>68</v>
      </c>
      <c r="B821" s="988">
        <v>34425</v>
      </c>
      <c r="C821" s="987" t="s">
        <v>4637</v>
      </c>
      <c r="D821" s="987" t="s">
        <v>4639</v>
      </c>
      <c r="E821" s="987">
        <v>24.75</v>
      </c>
      <c r="F821" s="987">
        <v>1.5384999999999999E-2</v>
      </c>
      <c r="G821" s="987">
        <v>0</v>
      </c>
      <c r="H821" s="986">
        <v>5.7000000000000002E-3</v>
      </c>
      <c r="I821" s="986">
        <f t="shared" si="3"/>
        <v>9.6849999999999992E-3</v>
      </c>
      <c r="J821" s="988">
        <v>34425</v>
      </c>
    </row>
    <row r="822" spans="1:10">
      <c r="A822" s="987">
        <v>68</v>
      </c>
      <c r="B822" s="988">
        <v>34455</v>
      </c>
      <c r="C822" s="987" t="s">
        <v>4637</v>
      </c>
      <c r="D822" s="987" t="s">
        <v>4639</v>
      </c>
      <c r="E822" s="987">
        <v>24</v>
      </c>
      <c r="F822" s="987">
        <v>-3.0303E-2</v>
      </c>
      <c r="G822" s="987">
        <v>0</v>
      </c>
      <c r="H822" s="986">
        <v>6.3E-3</v>
      </c>
      <c r="I822" s="986">
        <f t="shared" ref="I822:I885" si="4">F822-H822</f>
        <v>-3.6602999999999997E-2</v>
      </c>
      <c r="J822" s="988">
        <v>34455</v>
      </c>
    </row>
    <row r="823" spans="1:10">
      <c r="A823" s="987">
        <v>68</v>
      </c>
      <c r="B823" s="988">
        <v>34486</v>
      </c>
      <c r="C823" s="987" t="s">
        <v>4637</v>
      </c>
      <c r="D823" s="987" t="s">
        <v>4639</v>
      </c>
      <c r="E823" s="987">
        <v>22</v>
      </c>
      <c r="F823" s="987">
        <v>-6.7500000000000004E-2</v>
      </c>
      <c r="G823" s="987">
        <v>0.38</v>
      </c>
      <c r="H823" s="986">
        <v>6.1000000000000004E-3</v>
      </c>
      <c r="I823" s="986">
        <f t="shared" si="4"/>
        <v>-7.3599999999999999E-2</v>
      </c>
      <c r="J823" s="988">
        <v>34486</v>
      </c>
    </row>
    <row r="824" spans="1:10">
      <c r="A824" s="987">
        <v>68</v>
      </c>
      <c r="B824" s="988">
        <v>34516</v>
      </c>
      <c r="C824" s="987" t="s">
        <v>4637</v>
      </c>
      <c r="D824" s="987" t="s">
        <v>4639</v>
      </c>
      <c r="E824" s="987">
        <v>22.25</v>
      </c>
      <c r="F824" s="987">
        <v>1.1364000000000001E-2</v>
      </c>
      <c r="G824" s="987">
        <v>0</v>
      </c>
      <c r="H824" s="986">
        <v>6.0000000000000001E-3</v>
      </c>
      <c r="I824" s="986">
        <f t="shared" si="4"/>
        <v>5.3640000000000007E-3</v>
      </c>
      <c r="J824" s="988">
        <v>34516</v>
      </c>
    </row>
    <row r="825" spans="1:10">
      <c r="A825" s="987">
        <v>68</v>
      </c>
      <c r="B825" s="988">
        <v>34547</v>
      </c>
      <c r="C825" s="987" t="s">
        <v>4637</v>
      </c>
      <c r="D825" s="987" t="s">
        <v>4639</v>
      </c>
      <c r="E825" s="987">
        <v>22.375</v>
      </c>
      <c r="F825" s="987">
        <v>5.6179999999999997E-3</v>
      </c>
      <c r="G825" s="987">
        <v>0</v>
      </c>
      <c r="H825" s="986">
        <v>6.6E-3</v>
      </c>
      <c r="I825" s="986">
        <f t="shared" si="4"/>
        <v>-9.8200000000000023E-4</v>
      </c>
      <c r="J825" s="988">
        <v>34547</v>
      </c>
    </row>
    <row r="826" spans="1:10">
      <c r="A826" s="987">
        <v>68</v>
      </c>
      <c r="B826" s="988">
        <v>34578</v>
      </c>
      <c r="C826" s="987" t="s">
        <v>4637</v>
      </c>
      <c r="D826" s="987" t="s">
        <v>4639</v>
      </c>
      <c r="E826" s="987">
        <v>21.125</v>
      </c>
      <c r="F826" s="987">
        <v>-3.8883000000000001E-2</v>
      </c>
      <c r="G826" s="987">
        <v>0.38</v>
      </c>
      <c r="H826" s="986">
        <v>6.1000000000000004E-3</v>
      </c>
      <c r="I826" s="986">
        <f t="shared" si="4"/>
        <v>-4.4983000000000002E-2</v>
      </c>
      <c r="J826" s="988">
        <v>34578</v>
      </c>
    </row>
    <row r="827" spans="1:10">
      <c r="A827" s="987">
        <v>68</v>
      </c>
      <c r="B827" s="988">
        <v>34608</v>
      </c>
      <c r="C827" s="987" t="s">
        <v>4637</v>
      </c>
      <c r="D827" s="987" t="s">
        <v>4639</v>
      </c>
      <c r="E827" s="987">
        <v>21.75</v>
      </c>
      <c r="F827" s="987">
        <v>2.9586000000000001E-2</v>
      </c>
      <c r="G827" s="987">
        <v>0</v>
      </c>
      <c r="H827" s="986">
        <v>6.6E-3</v>
      </c>
      <c r="I827" s="986">
        <f t="shared" si="4"/>
        <v>2.2985999999999999E-2</v>
      </c>
      <c r="J827" s="988">
        <v>34608</v>
      </c>
    </row>
    <row r="828" spans="1:10">
      <c r="A828" s="987">
        <v>68</v>
      </c>
      <c r="B828" s="988">
        <v>34639</v>
      </c>
      <c r="C828" s="987" t="s">
        <v>4637</v>
      </c>
      <c r="D828" s="987" t="s">
        <v>4639</v>
      </c>
      <c r="E828" s="987">
        <v>22.875</v>
      </c>
      <c r="F828" s="987">
        <v>5.1723999999999999E-2</v>
      </c>
      <c r="G828" s="987">
        <v>0</v>
      </c>
      <c r="H828" s="986">
        <v>6.4000000000000003E-3</v>
      </c>
      <c r="I828" s="986">
        <f t="shared" si="4"/>
        <v>4.5323999999999996E-2</v>
      </c>
      <c r="J828" s="988">
        <v>34639</v>
      </c>
    </row>
    <row r="829" spans="1:10">
      <c r="A829" s="987">
        <v>68</v>
      </c>
      <c r="B829" s="988">
        <v>34669</v>
      </c>
      <c r="C829" s="987" t="s">
        <v>4637</v>
      </c>
      <c r="D829" s="987" t="s">
        <v>4639</v>
      </c>
      <c r="E829" s="987">
        <v>22.625</v>
      </c>
      <c r="F829" s="987">
        <v>5.6829999999999997E-3</v>
      </c>
      <c r="G829" s="987">
        <v>0.38</v>
      </c>
      <c r="H829" s="986">
        <v>6.6E-3</v>
      </c>
      <c r="I829" s="986">
        <f t="shared" si="4"/>
        <v>-9.1700000000000028E-4</v>
      </c>
      <c r="J829" s="988">
        <v>34669</v>
      </c>
    </row>
    <row r="830" spans="1:10">
      <c r="A830" s="987">
        <v>68</v>
      </c>
      <c r="B830" s="988">
        <v>34700</v>
      </c>
      <c r="C830" s="987" t="s">
        <v>4637</v>
      </c>
      <c r="D830" s="987" t="s">
        <v>4639</v>
      </c>
      <c r="E830" s="987">
        <v>22.375</v>
      </c>
      <c r="F830" s="987">
        <v>-1.1050000000000001E-2</v>
      </c>
      <c r="G830" s="987">
        <v>0</v>
      </c>
      <c r="H830" s="986">
        <v>7.0000000000000001E-3</v>
      </c>
      <c r="I830" s="986">
        <f t="shared" si="4"/>
        <v>-1.805E-2</v>
      </c>
      <c r="J830" s="988">
        <v>34700</v>
      </c>
    </row>
    <row r="831" spans="1:10">
      <c r="A831" s="987">
        <v>68</v>
      </c>
      <c r="B831" s="988">
        <v>34731</v>
      </c>
      <c r="C831" s="987" t="s">
        <v>4637</v>
      </c>
      <c r="D831" s="987" t="s">
        <v>4639</v>
      </c>
      <c r="E831" s="987">
        <v>23.125</v>
      </c>
      <c r="F831" s="987">
        <v>3.3520000000000001E-2</v>
      </c>
      <c r="G831" s="987">
        <v>0</v>
      </c>
      <c r="H831" s="986">
        <v>5.8999999999999999E-3</v>
      </c>
      <c r="I831" s="986">
        <f t="shared" si="4"/>
        <v>2.7620000000000002E-2</v>
      </c>
      <c r="J831" s="988">
        <v>34731</v>
      </c>
    </row>
    <row r="832" spans="1:10">
      <c r="A832" s="987">
        <v>68</v>
      </c>
      <c r="B832" s="988">
        <v>34759</v>
      </c>
      <c r="C832" s="987" t="s">
        <v>4637</v>
      </c>
      <c r="D832" s="987" t="s">
        <v>4639</v>
      </c>
      <c r="E832" s="987">
        <v>22.25</v>
      </c>
      <c r="F832" s="987">
        <v>-2.1405E-2</v>
      </c>
      <c r="G832" s="987">
        <v>0.38</v>
      </c>
      <c r="H832" s="986">
        <v>6.4000000000000003E-3</v>
      </c>
      <c r="I832" s="986">
        <f t="shared" si="4"/>
        <v>-2.7805E-2</v>
      </c>
      <c r="J832" s="988">
        <v>34759</v>
      </c>
    </row>
    <row r="833" spans="1:10">
      <c r="A833" s="987">
        <v>68</v>
      </c>
      <c r="B833" s="988">
        <v>34790</v>
      </c>
      <c r="C833" s="987" t="s">
        <v>4637</v>
      </c>
      <c r="D833" s="987" t="s">
        <v>4639</v>
      </c>
      <c r="E833" s="987">
        <v>22.5</v>
      </c>
      <c r="F833" s="987">
        <v>1.1235999999999999E-2</v>
      </c>
      <c r="G833" s="987">
        <v>0</v>
      </c>
      <c r="H833" s="986">
        <v>5.7999999999999996E-3</v>
      </c>
      <c r="I833" s="986">
        <f t="shared" si="4"/>
        <v>5.4359999999999999E-3</v>
      </c>
      <c r="J833" s="988">
        <v>34790</v>
      </c>
    </row>
    <row r="834" spans="1:10">
      <c r="A834" s="987">
        <v>68</v>
      </c>
      <c r="B834" s="988">
        <v>34820</v>
      </c>
      <c r="C834" s="987" t="s">
        <v>4637</v>
      </c>
      <c r="D834" s="987" t="s">
        <v>4639</v>
      </c>
      <c r="E834" s="987">
        <v>22.75</v>
      </c>
      <c r="F834" s="987">
        <v>1.1110999999999999E-2</v>
      </c>
      <c r="G834" s="987">
        <v>0</v>
      </c>
      <c r="H834" s="986">
        <v>6.4999999999999997E-3</v>
      </c>
      <c r="I834" s="986">
        <f t="shared" si="4"/>
        <v>4.6109999999999996E-3</v>
      </c>
      <c r="J834" s="988">
        <v>34820</v>
      </c>
    </row>
    <row r="835" spans="1:10">
      <c r="A835" s="987">
        <v>68</v>
      </c>
      <c r="B835" s="988">
        <v>34851</v>
      </c>
      <c r="C835" s="987" t="s">
        <v>4637</v>
      </c>
      <c r="D835" s="987" t="s">
        <v>4639</v>
      </c>
      <c r="E835" s="987">
        <v>23.125</v>
      </c>
      <c r="F835" s="987">
        <v>3.3187000000000001E-2</v>
      </c>
      <c r="G835" s="987">
        <v>0.38</v>
      </c>
      <c r="H835" s="986">
        <v>5.4000000000000003E-3</v>
      </c>
      <c r="I835" s="986">
        <f t="shared" si="4"/>
        <v>2.7786999999999999E-2</v>
      </c>
      <c r="J835" s="988">
        <v>34851</v>
      </c>
    </row>
    <row r="836" spans="1:10">
      <c r="A836" s="987">
        <v>68</v>
      </c>
      <c r="B836" s="988">
        <v>34881</v>
      </c>
      <c r="C836" s="987" t="s">
        <v>4637</v>
      </c>
      <c r="D836" s="987" t="s">
        <v>4639</v>
      </c>
      <c r="E836" s="987">
        <v>23.75</v>
      </c>
      <c r="F836" s="987">
        <v>2.7026999999999999E-2</v>
      </c>
      <c r="G836" s="987">
        <v>0</v>
      </c>
      <c r="H836" s="986">
        <v>5.5999999999999999E-3</v>
      </c>
      <c r="I836" s="986">
        <f t="shared" si="4"/>
        <v>2.1426999999999998E-2</v>
      </c>
      <c r="J836" s="988">
        <v>34881</v>
      </c>
    </row>
    <row r="837" spans="1:10">
      <c r="A837" s="987">
        <v>68</v>
      </c>
      <c r="B837" s="988">
        <v>34912</v>
      </c>
      <c r="C837" s="987" t="s">
        <v>4637</v>
      </c>
      <c r="D837" s="987" t="s">
        <v>4639</v>
      </c>
      <c r="E837" s="987">
        <v>24</v>
      </c>
      <c r="F837" s="987">
        <v>1.0526000000000001E-2</v>
      </c>
      <c r="G837" s="987">
        <v>0</v>
      </c>
      <c r="H837" s="986">
        <v>5.7000000000000002E-3</v>
      </c>
      <c r="I837" s="986">
        <f t="shared" si="4"/>
        <v>4.8260000000000004E-3</v>
      </c>
      <c r="J837" s="988">
        <v>34912</v>
      </c>
    </row>
    <row r="838" spans="1:10">
      <c r="A838" s="987">
        <v>68</v>
      </c>
      <c r="B838" s="988">
        <v>34943</v>
      </c>
      <c r="C838" s="987" t="s">
        <v>4637</v>
      </c>
      <c r="D838" s="987" t="s">
        <v>4639</v>
      </c>
      <c r="E838" s="987">
        <v>25.875</v>
      </c>
      <c r="F838" s="987">
        <v>9.3958E-2</v>
      </c>
      <c r="G838" s="987">
        <v>0.38</v>
      </c>
      <c r="H838" s="986">
        <v>5.1999999999999998E-3</v>
      </c>
      <c r="I838" s="986">
        <f t="shared" si="4"/>
        <v>8.8758000000000004E-2</v>
      </c>
      <c r="J838" s="988">
        <v>34943</v>
      </c>
    </row>
    <row r="839" spans="1:10">
      <c r="A839" s="987">
        <v>68</v>
      </c>
      <c r="B839" s="988">
        <v>34973</v>
      </c>
      <c r="C839" s="987" t="s">
        <v>4637</v>
      </c>
      <c r="D839" s="987" t="s">
        <v>4639</v>
      </c>
      <c r="E839" s="987">
        <v>25</v>
      </c>
      <c r="F839" s="987">
        <v>-3.3815999999999999E-2</v>
      </c>
      <c r="G839" s="987">
        <v>0</v>
      </c>
      <c r="H839" s="986">
        <v>5.7000000000000002E-3</v>
      </c>
      <c r="I839" s="986">
        <f t="shared" si="4"/>
        <v>-3.9515999999999996E-2</v>
      </c>
      <c r="J839" s="988">
        <v>34973</v>
      </c>
    </row>
    <row r="840" spans="1:10">
      <c r="A840" s="987">
        <v>68</v>
      </c>
      <c r="B840" s="988">
        <v>35004</v>
      </c>
      <c r="C840" s="987" t="s">
        <v>4637</v>
      </c>
      <c r="D840" s="987" t="s">
        <v>4639</v>
      </c>
      <c r="E840" s="987">
        <v>27.875</v>
      </c>
      <c r="F840" s="987">
        <v>0.115</v>
      </c>
      <c r="G840" s="987">
        <v>0</v>
      </c>
      <c r="H840" s="986">
        <v>5.1000000000000004E-3</v>
      </c>
      <c r="I840" s="986">
        <f t="shared" si="4"/>
        <v>0.1099</v>
      </c>
      <c r="J840" s="988">
        <v>35004</v>
      </c>
    </row>
    <row r="841" spans="1:10">
      <c r="A841" s="987">
        <v>68</v>
      </c>
      <c r="B841" s="988">
        <v>35034</v>
      </c>
      <c r="C841" s="987" t="s">
        <v>4637</v>
      </c>
      <c r="D841" s="987" t="s">
        <v>4639</v>
      </c>
      <c r="E841" s="987">
        <v>30.125</v>
      </c>
      <c r="F841" s="987">
        <v>9.4350000000000003E-2</v>
      </c>
      <c r="G841" s="987">
        <v>0.38</v>
      </c>
      <c r="H841" s="986">
        <v>4.8999999999999998E-3</v>
      </c>
      <c r="I841" s="986">
        <f t="shared" si="4"/>
        <v>8.9450000000000002E-2</v>
      </c>
      <c r="J841" s="988">
        <v>35034</v>
      </c>
    </row>
    <row r="842" spans="1:10">
      <c r="A842" s="987">
        <v>68</v>
      </c>
      <c r="B842" s="988">
        <v>35065</v>
      </c>
      <c r="C842" s="987" t="s">
        <v>4637</v>
      </c>
      <c r="D842" s="987" t="s">
        <v>4639</v>
      </c>
      <c r="E842" s="987">
        <v>27.375</v>
      </c>
      <c r="F842" s="987">
        <v>-9.1286000000000006E-2</v>
      </c>
      <c r="G842" s="987">
        <v>0</v>
      </c>
      <c r="H842" s="986">
        <v>5.4000000000000003E-3</v>
      </c>
      <c r="I842" s="986">
        <f t="shared" si="4"/>
        <v>-9.6686000000000008E-2</v>
      </c>
      <c r="J842" s="988">
        <v>35065</v>
      </c>
    </row>
    <row r="843" spans="1:10">
      <c r="A843" s="987">
        <v>68</v>
      </c>
      <c r="B843" s="988">
        <v>35096</v>
      </c>
      <c r="C843" s="987" t="s">
        <v>4637</v>
      </c>
      <c r="D843" s="987" t="s">
        <v>4639</v>
      </c>
      <c r="E843" s="987">
        <v>29.125</v>
      </c>
      <c r="F843" s="987">
        <v>6.3926999999999998E-2</v>
      </c>
      <c r="G843" s="987">
        <v>0</v>
      </c>
      <c r="H843" s="986">
        <v>4.7999999999999996E-3</v>
      </c>
      <c r="I843" s="986">
        <f t="shared" si="4"/>
        <v>5.9126999999999999E-2</v>
      </c>
      <c r="J843" s="988">
        <v>35096</v>
      </c>
    </row>
    <row r="844" spans="1:10">
      <c r="A844" s="987">
        <v>68</v>
      </c>
      <c r="B844" s="988">
        <v>35125</v>
      </c>
      <c r="C844" s="987" t="s">
        <v>4637</v>
      </c>
      <c r="D844" s="987" t="s">
        <v>4639</v>
      </c>
      <c r="E844" s="987">
        <v>28.875</v>
      </c>
      <c r="F844" s="987">
        <v>4.8069999999999996E-3</v>
      </c>
      <c r="G844" s="987">
        <v>0.39</v>
      </c>
      <c r="H844" s="986">
        <v>5.1999999999999998E-3</v>
      </c>
      <c r="I844" s="986">
        <f t="shared" si="4"/>
        <v>-3.9300000000000012E-4</v>
      </c>
      <c r="J844" s="988">
        <v>35125</v>
      </c>
    </row>
    <row r="845" spans="1:10">
      <c r="A845" s="987">
        <v>68</v>
      </c>
      <c r="B845" s="988">
        <v>35156</v>
      </c>
      <c r="C845" s="987" t="s">
        <v>4637</v>
      </c>
      <c r="D845" s="987" t="s">
        <v>4639</v>
      </c>
      <c r="E845" s="987">
        <v>28.375</v>
      </c>
      <c r="F845" s="987">
        <v>-1.7316000000000002E-2</v>
      </c>
      <c r="G845" s="987">
        <v>0</v>
      </c>
      <c r="H845" s="986">
        <v>5.8999999999999999E-3</v>
      </c>
      <c r="I845" s="986">
        <f t="shared" si="4"/>
        <v>-2.3216000000000001E-2</v>
      </c>
      <c r="J845" s="988">
        <v>35156</v>
      </c>
    </row>
    <row r="846" spans="1:10">
      <c r="A846" s="987">
        <v>68</v>
      </c>
      <c r="B846" s="988">
        <v>35186</v>
      </c>
      <c r="C846" s="987" t="s">
        <v>4637</v>
      </c>
      <c r="D846" s="987" t="s">
        <v>4639</v>
      </c>
      <c r="E846" s="987">
        <v>27.5</v>
      </c>
      <c r="F846" s="987">
        <v>-3.0837E-2</v>
      </c>
      <c r="G846" s="987">
        <v>0</v>
      </c>
      <c r="H846" s="986">
        <v>5.7999999999999996E-3</v>
      </c>
      <c r="I846" s="986">
        <f t="shared" si="4"/>
        <v>-3.6637000000000003E-2</v>
      </c>
      <c r="J846" s="988">
        <v>35186</v>
      </c>
    </row>
    <row r="847" spans="1:10">
      <c r="A847" s="987">
        <v>68</v>
      </c>
      <c r="B847" s="988">
        <v>35217</v>
      </c>
      <c r="C847" s="987" t="s">
        <v>4637</v>
      </c>
      <c r="D847" s="987" t="s">
        <v>4639</v>
      </c>
      <c r="E847" s="987">
        <v>28.75</v>
      </c>
      <c r="F847" s="987">
        <v>5.9636000000000002E-2</v>
      </c>
      <c r="G847" s="987">
        <v>0.39</v>
      </c>
      <c r="H847" s="986">
        <v>5.4000000000000003E-3</v>
      </c>
      <c r="I847" s="986">
        <f t="shared" si="4"/>
        <v>5.4235999999999999E-2</v>
      </c>
      <c r="J847" s="988">
        <v>35217</v>
      </c>
    </row>
    <row r="848" spans="1:10">
      <c r="A848" s="987">
        <v>68</v>
      </c>
      <c r="B848" s="988">
        <v>35247</v>
      </c>
      <c r="C848" s="987" t="s">
        <v>4637</v>
      </c>
      <c r="D848" s="987" t="s">
        <v>4639</v>
      </c>
      <c r="E848" s="987">
        <v>27.75</v>
      </c>
      <c r="F848" s="987">
        <v>-3.4783000000000001E-2</v>
      </c>
      <c r="G848" s="987">
        <v>0</v>
      </c>
      <c r="H848" s="986">
        <v>6.1999999999999998E-3</v>
      </c>
      <c r="I848" s="986">
        <f t="shared" si="4"/>
        <v>-4.0982999999999999E-2</v>
      </c>
      <c r="J848" s="988">
        <v>35247</v>
      </c>
    </row>
    <row r="849" spans="1:10">
      <c r="A849" s="987">
        <v>68</v>
      </c>
      <c r="B849" s="988">
        <v>35278</v>
      </c>
      <c r="C849" s="987" t="s">
        <v>4637</v>
      </c>
      <c r="D849" s="987" t="s">
        <v>4639</v>
      </c>
      <c r="E849" s="987">
        <v>28.625</v>
      </c>
      <c r="F849" s="987">
        <v>3.1531999999999998E-2</v>
      </c>
      <c r="G849" s="987">
        <v>0</v>
      </c>
      <c r="H849" s="986">
        <v>5.7000000000000002E-3</v>
      </c>
      <c r="I849" s="986">
        <f t="shared" si="4"/>
        <v>2.5831999999999997E-2</v>
      </c>
      <c r="J849" s="988">
        <v>35278</v>
      </c>
    </row>
    <row r="850" spans="1:10">
      <c r="A850" s="987">
        <v>68</v>
      </c>
      <c r="B850" s="988">
        <v>35309</v>
      </c>
      <c r="C850" s="987" t="s">
        <v>4637</v>
      </c>
      <c r="D850" s="987" t="s">
        <v>4639</v>
      </c>
      <c r="E850" s="987">
        <v>28</v>
      </c>
      <c r="F850" s="987">
        <v>-8.2100000000000003E-3</v>
      </c>
      <c r="G850" s="987">
        <v>0.39</v>
      </c>
      <c r="H850" s="986">
        <v>6.0000000000000001E-3</v>
      </c>
      <c r="I850" s="986">
        <f t="shared" si="4"/>
        <v>-1.421E-2</v>
      </c>
      <c r="J850" s="988">
        <v>35309</v>
      </c>
    </row>
    <row r="851" spans="1:10">
      <c r="A851" s="987">
        <v>68</v>
      </c>
      <c r="B851" s="988">
        <v>35339</v>
      </c>
      <c r="C851" s="987" t="s">
        <v>4637</v>
      </c>
      <c r="D851" s="987" t="s">
        <v>4639</v>
      </c>
      <c r="E851" s="987">
        <v>27.625</v>
      </c>
      <c r="F851" s="987">
        <v>-1.3393E-2</v>
      </c>
      <c r="G851" s="987">
        <v>0</v>
      </c>
      <c r="H851" s="986">
        <v>5.7999999999999996E-3</v>
      </c>
      <c r="I851" s="986">
        <f t="shared" si="4"/>
        <v>-1.9193000000000002E-2</v>
      </c>
      <c r="J851" s="988">
        <v>35339</v>
      </c>
    </row>
    <row r="852" spans="1:10">
      <c r="A852" s="987">
        <v>68</v>
      </c>
      <c r="B852" s="988">
        <v>35370</v>
      </c>
      <c r="C852" s="987" t="s">
        <v>4637</v>
      </c>
      <c r="D852" s="987" t="s">
        <v>4639</v>
      </c>
      <c r="E852" s="987">
        <v>29.625</v>
      </c>
      <c r="F852" s="987">
        <v>7.2398000000000004E-2</v>
      </c>
      <c r="G852" s="987">
        <v>0</v>
      </c>
      <c r="H852" s="986">
        <v>5.1999999999999998E-3</v>
      </c>
      <c r="I852" s="986">
        <f t="shared" si="4"/>
        <v>6.7198000000000008E-2</v>
      </c>
      <c r="J852" s="988">
        <v>35370</v>
      </c>
    </row>
    <row r="853" spans="1:10">
      <c r="A853" s="987">
        <v>68</v>
      </c>
      <c r="B853" s="988">
        <v>35400</v>
      </c>
      <c r="C853" s="987" t="s">
        <v>4637</v>
      </c>
      <c r="D853" s="987" t="s">
        <v>4639</v>
      </c>
      <c r="E853" s="987">
        <v>29.25</v>
      </c>
      <c r="F853" s="987">
        <v>8.4400000000000002E-4</v>
      </c>
      <c r="G853" s="987">
        <v>0.4</v>
      </c>
      <c r="H853" s="986">
        <v>5.5999999999999999E-3</v>
      </c>
      <c r="I853" s="986">
        <f t="shared" si="4"/>
        <v>-4.7559999999999998E-3</v>
      </c>
      <c r="J853" s="988">
        <v>35400</v>
      </c>
    </row>
    <row r="854" spans="1:10">
      <c r="A854" s="987">
        <v>68</v>
      </c>
      <c r="B854" s="988">
        <v>35431</v>
      </c>
      <c r="C854" s="987" t="s">
        <v>4637</v>
      </c>
      <c r="D854" s="987" t="s">
        <v>4639</v>
      </c>
      <c r="E854" s="987">
        <v>29.875</v>
      </c>
      <c r="F854" s="987">
        <v>2.1368000000000002E-2</v>
      </c>
      <c r="G854" s="987">
        <v>0</v>
      </c>
      <c r="H854" s="986">
        <v>5.5999999999999999E-3</v>
      </c>
      <c r="I854" s="986">
        <f t="shared" si="4"/>
        <v>1.5768000000000001E-2</v>
      </c>
      <c r="J854" s="988">
        <v>35431</v>
      </c>
    </row>
    <row r="855" spans="1:10">
      <c r="A855" s="987">
        <v>68</v>
      </c>
      <c r="B855" s="988">
        <v>35462</v>
      </c>
      <c r="C855" s="987" t="s">
        <v>4637</v>
      </c>
      <c r="D855" s="987" t="s">
        <v>4639</v>
      </c>
      <c r="E855" s="987">
        <v>28.75</v>
      </c>
      <c r="F855" s="987">
        <v>-3.7657000000000003E-2</v>
      </c>
      <c r="G855" s="987">
        <v>0</v>
      </c>
      <c r="H855" s="986">
        <v>5.1000000000000004E-3</v>
      </c>
      <c r="I855" s="986">
        <f t="shared" si="4"/>
        <v>-4.2757000000000003E-2</v>
      </c>
      <c r="J855" s="988">
        <v>35462</v>
      </c>
    </row>
    <row r="856" spans="1:10">
      <c r="A856" s="987">
        <v>68</v>
      </c>
      <c r="B856" s="988">
        <v>35490</v>
      </c>
      <c r="C856" s="987" t="s">
        <v>4637</v>
      </c>
      <c r="D856" s="987" t="s">
        <v>4639</v>
      </c>
      <c r="E856" s="987">
        <v>28.5</v>
      </c>
      <c r="F856" s="987">
        <v>5.2170000000000003E-3</v>
      </c>
      <c r="G856" s="987">
        <v>0.4</v>
      </c>
      <c r="H856" s="986">
        <v>5.8999999999999999E-3</v>
      </c>
      <c r="I856" s="986">
        <f t="shared" si="4"/>
        <v>-6.8299999999999958E-4</v>
      </c>
      <c r="J856" s="988">
        <v>35490</v>
      </c>
    </row>
    <row r="857" spans="1:10">
      <c r="A857" s="987">
        <v>68</v>
      </c>
      <c r="B857" s="988">
        <v>35521</v>
      </c>
      <c r="C857" s="987" t="s">
        <v>4637</v>
      </c>
      <c r="D857" s="987" t="s">
        <v>4639</v>
      </c>
      <c r="E857" s="987">
        <v>28.875</v>
      </c>
      <c r="F857" s="987">
        <v>1.3158E-2</v>
      </c>
      <c r="G857" s="987">
        <v>0</v>
      </c>
      <c r="H857" s="986">
        <v>5.8999999999999999E-3</v>
      </c>
      <c r="I857" s="986">
        <f t="shared" si="4"/>
        <v>7.2579999999999997E-3</v>
      </c>
      <c r="J857" s="988">
        <v>35521</v>
      </c>
    </row>
    <row r="858" spans="1:10">
      <c r="A858" s="987">
        <v>68</v>
      </c>
      <c r="B858" s="988">
        <v>35551</v>
      </c>
      <c r="C858" s="987" t="s">
        <v>4637</v>
      </c>
      <c r="D858" s="987" t="s">
        <v>4639</v>
      </c>
      <c r="E858" s="987">
        <v>31.125</v>
      </c>
      <c r="F858" s="987">
        <v>7.7922000000000005E-2</v>
      </c>
      <c r="G858" s="987">
        <v>0</v>
      </c>
      <c r="H858" s="986">
        <v>5.7999999999999996E-3</v>
      </c>
      <c r="I858" s="986">
        <f t="shared" si="4"/>
        <v>7.2122000000000006E-2</v>
      </c>
      <c r="J858" s="988">
        <v>35551</v>
      </c>
    </row>
    <row r="859" spans="1:10">
      <c r="A859" s="987">
        <v>68</v>
      </c>
      <c r="B859" s="988">
        <v>35582</v>
      </c>
      <c r="C859" s="987" t="s">
        <v>4637</v>
      </c>
      <c r="D859" s="987" t="s">
        <v>4639</v>
      </c>
      <c r="E859" s="987">
        <v>31.375</v>
      </c>
      <c r="F859" s="987">
        <v>2.0884E-2</v>
      </c>
      <c r="G859" s="987">
        <v>0.4</v>
      </c>
      <c r="H859" s="986">
        <v>5.8999999999999999E-3</v>
      </c>
      <c r="I859" s="986">
        <f t="shared" si="4"/>
        <v>1.4984000000000001E-2</v>
      </c>
      <c r="J859" s="988">
        <v>35582</v>
      </c>
    </row>
    <row r="860" spans="1:10">
      <c r="A860" s="987">
        <v>68</v>
      </c>
      <c r="B860" s="988">
        <v>35612</v>
      </c>
      <c r="C860" s="987" t="s">
        <v>4637</v>
      </c>
      <c r="D860" s="987" t="s">
        <v>4639</v>
      </c>
      <c r="E860" s="987">
        <v>31.625</v>
      </c>
      <c r="F860" s="987">
        <v>7.9679999999999994E-3</v>
      </c>
      <c r="G860" s="987">
        <v>0</v>
      </c>
      <c r="H860" s="986">
        <v>5.7999999999999996E-3</v>
      </c>
      <c r="I860" s="986">
        <f t="shared" si="4"/>
        <v>2.1679999999999998E-3</v>
      </c>
      <c r="J860" s="988">
        <v>35612</v>
      </c>
    </row>
    <row r="861" spans="1:10">
      <c r="A861" s="987">
        <v>68</v>
      </c>
      <c r="B861" s="988">
        <v>35643</v>
      </c>
      <c r="C861" s="987" t="s">
        <v>4637</v>
      </c>
      <c r="D861" s="987" t="s">
        <v>4639</v>
      </c>
      <c r="E861" s="987">
        <v>32.0625</v>
      </c>
      <c r="F861" s="987">
        <v>1.3834000000000001E-2</v>
      </c>
      <c r="G861" s="987">
        <v>0</v>
      </c>
      <c r="H861" s="986">
        <v>4.8999999999999998E-3</v>
      </c>
      <c r="I861" s="986">
        <f t="shared" si="4"/>
        <v>8.934000000000001E-3</v>
      </c>
      <c r="J861" s="988">
        <v>35643</v>
      </c>
    </row>
    <row r="862" spans="1:10">
      <c r="A862" s="987">
        <v>68</v>
      </c>
      <c r="B862" s="988">
        <v>35674</v>
      </c>
      <c r="C862" s="987" t="s">
        <v>4637</v>
      </c>
      <c r="D862" s="987" t="s">
        <v>4639</v>
      </c>
      <c r="E862" s="987">
        <v>32.375</v>
      </c>
      <c r="F862" s="987">
        <v>2.2221999999999999E-2</v>
      </c>
      <c r="G862" s="987">
        <v>0.4</v>
      </c>
      <c r="H862" s="986">
        <v>5.7999999999999996E-3</v>
      </c>
      <c r="I862" s="986">
        <f t="shared" si="4"/>
        <v>1.6421999999999999E-2</v>
      </c>
      <c r="J862" s="988">
        <v>35674</v>
      </c>
    </row>
    <row r="863" spans="1:10">
      <c r="A863" s="987">
        <v>68</v>
      </c>
      <c r="B863" s="988">
        <v>35704</v>
      </c>
      <c r="C863" s="987" t="s">
        <v>4637</v>
      </c>
      <c r="D863" s="987" t="s">
        <v>4639</v>
      </c>
      <c r="E863" s="987">
        <v>32.375</v>
      </c>
      <c r="F863" s="987">
        <v>0</v>
      </c>
      <c r="G863" s="987">
        <v>0</v>
      </c>
      <c r="H863" s="986">
        <v>5.4000000000000003E-3</v>
      </c>
      <c r="I863" s="986">
        <f t="shared" si="4"/>
        <v>-5.4000000000000003E-3</v>
      </c>
      <c r="J863" s="988">
        <v>35704</v>
      </c>
    </row>
    <row r="864" spans="1:10">
      <c r="A864" s="987">
        <v>68</v>
      </c>
      <c r="B864" s="988">
        <v>35735</v>
      </c>
      <c r="C864" s="987" t="s">
        <v>4637</v>
      </c>
      <c r="D864" s="987" t="s">
        <v>4639</v>
      </c>
      <c r="E864" s="987">
        <v>34.8125</v>
      </c>
      <c r="F864" s="987">
        <v>7.5289999999999996E-2</v>
      </c>
      <c r="G864" s="987">
        <v>0</v>
      </c>
      <c r="H864" s="986">
        <v>4.7000000000000002E-3</v>
      </c>
      <c r="I864" s="986">
        <f t="shared" si="4"/>
        <v>7.059E-2</v>
      </c>
      <c r="J864" s="988">
        <v>35735</v>
      </c>
    </row>
    <row r="865" spans="1:10">
      <c r="A865" s="987">
        <v>68</v>
      </c>
      <c r="B865" s="988">
        <v>35765</v>
      </c>
      <c r="C865" s="987" t="s">
        <v>4637</v>
      </c>
      <c r="D865" s="987" t="s">
        <v>4639</v>
      </c>
      <c r="E865" s="987">
        <v>40.0625</v>
      </c>
      <c r="F865" s="987">
        <v>0.16258500000000001</v>
      </c>
      <c r="G865" s="987">
        <v>0.41</v>
      </c>
      <c r="H865" s="986">
        <v>5.4000000000000003E-3</v>
      </c>
      <c r="I865" s="986">
        <f t="shared" si="4"/>
        <v>0.15718500000000002</v>
      </c>
      <c r="J865" s="988">
        <v>35765</v>
      </c>
    </row>
    <row r="866" spans="1:10">
      <c r="A866" s="987">
        <v>68</v>
      </c>
      <c r="B866" s="988">
        <v>35796</v>
      </c>
      <c r="C866" s="987" t="s">
        <v>4637</v>
      </c>
      <c r="D866" s="987" t="s">
        <v>4639</v>
      </c>
      <c r="E866" s="987">
        <v>35.5</v>
      </c>
      <c r="F866" s="987">
        <v>-0.113885</v>
      </c>
      <c r="G866" s="987">
        <v>0</v>
      </c>
      <c r="H866" s="986">
        <v>4.7999999999999996E-3</v>
      </c>
      <c r="I866" s="986">
        <f t="shared" si="4"/>
        <v>-0.118685</v>
      </c>
      <c r="J866" s="988">
        <v>35796</v>
      </c>
    </row>
    <row r="867" spans="1:10">
      <c r="A867" s="987">
        <v>68</v>
      </c>
      <c r="B867" s="988">
        <v>35827</v>
      </c>
      <c r="C867" s="987" t="s">
        <v>4637</v>
      </c>
      <c r="D867" s="987" t="s">
        <v>4639</v>
      </c>
      <c r="E867" s="987">
        <v>36.5</v>
      </c>
      <c r="F867" s="987">
        <v>2.8169E-2</v>
      </c>
      <c r="G867" s="987">
        <v>0</v>
      </c>
      <c r="H867" s="986">
        <v>4.4000000000000003E-3</v>
      </c>
      <c r="I867" s="986">
        <f t="shared" si="4"/>
        <v>2.3768999999999998E-2</v>
      </c>
      <c r="J867" s="988">
        <v>35827</v>
      </c>
    </row>
    <row r="868" spans="1:10">
      <c r="A868" s="987">
        <v>68</v>
      </c>
      <c r="B868" s="988">
        <v>35855</v>
      </c>
      <c r="C868" s="987" t="s">
        <v>4637</v>
      </c>
      <c r="D868" s="987" t="s">
        <v>4639</v>
      </c>
      <c r="E868" s="987">
        <v>39.1875</v>
      </c>
      <c r="F868" s="987">
        <v>8.4862999999999994E-2</v>
      </c>
      <c r="G868" s="987">
        <v>0.41</v>
      </c>
      <c r="H868" s="986">
        <v>5.1999999999999998E-3</v>
      </c>
      <c r="I868" s="986">
        <f t="shared" si="4"/>
        <v>7.9662999999999998E-2</v>
      </c>
      <c r="J868" s="988">
        <v>35855</v>
      </c>
    </row>
    <row r="869" spans="1:10">
      <c r="A869" s="987">
        <v>68</v>
      </c>
      <c r="B869" s="988">
        <v>35886</v>
      </c>
      <c r="C869" s="987" t="s">
        <v>4637</v>
      </c>
      <c r="D869" s="987" t="s">
        <v>4639</v>
      </c>
      <c r="E869" s="987">
        <v>37.75</v>
      </c>
      <c r="F869" s="987">
        <v>-3.6683E-2</v>
      </c>
      <c r="G869" s="987">
        <v>0</v>
      </c>
      <c r="H869" s="986">
        <v>4.8999999999999998E-3</v>
      </c>
      <c r="I869" s="986">
        <f t="shared" si="4"/>
        <v>-4.1583000000000002E-2</v>
      </c>
      <c r="J869" s="988">
        <v>35886</v>
      </c>
    </row>
    <row r="870" spans="1:10">
      <c r="A870" s="987">
        <v>68</v>
      </c>
      <c r="B870" s="988">
        <v>35916</v>
      </c>
      <c r="C870" s="987" t="s">
        <v>4637</v>
      </c>
      <c r="D870" s="987" t="s">
        <v>4639</v>
      </c>
      <c r="E870" s="987">
        <v>35.9375</v>
      </c>
      <c r="F870" s="987">
        <v>-4.8013E-2</v>
      </c>
      <c r="G870" s="987">
        <v>0</v>
      </c>
      <c r="H870" s="986">
        <v>4.7999999999999996E-3</v>
      </c>
      <c r="I870" s="986">
        <f t="shared" si="4"/>
        <v>-5.2812999999999999E-2</v>
      </c>
      <c r="J870" s="988">
        <v>35916</v>
      </c>
    </row>
    <row r="871" spans="1:10">
      <c r="A871" s="987">
        <v>68</v>
      </c>
      <c r="B871" s="988">
        <v>35947</v>
      </c>
      <c r="C871" s="987" t="s">
        <v>4637</v>
      </c>
      <c r="D871" s="987" t="s">
        <v>4639</v>
      </c>
      <c r="E871" s="987">
        <v>35.6875</v>
      </c>
      <c r="F871" s="987">
        <v>4.4520000000000002E-3</v>
      </c>
      <c r="G871" s="987">
        <v>0.41</v>
      </c>
      <c r="H871" s="986">
        <v>5.1999999999999998E-3</v>
      </c>
      <c r="I871" s="986">
        <f t="shared" si="4"/>
        <v>-7.4799999999999953E-4</v>
      </c>
      <c r="J871" s="988">
        <v>35947</v>
      </c>
    </row>
    <row r="872" spans="1:10">
      <c r="A872" s="987">
        <v>68</v>
      </c>
      <c r="B872" s="988">
        <v>35977</v>
      </c>
      <c r="C872" s="987" t="s">
        <v>4637</v>
      </c>
      <c r="D872" s="987" t="s">
        <v>4639</v>
      </c>
      <c r="E872" s="987">
        <v>34.25</v>
      </c>
      <c r="F872" s="987">
        <v>-4.0280000000000003E-2</v>
      </c>
      <c r="G872" s="987">
        <v>0</v>
      </c>
      <c r="H872" s="986">
        <v>4.8999999999999998E-3</v>
      </c>
      <c r="I872" s="986">
        <f t="shared" si="4"/>
        <v>-4.5180000000000005E-2</v>
      </c>
      <c r="J872" s="988">
        <v>35977</v>
      </c>
    </row>
    <row r="873" spans="1:10">
      <c r="A873" s="987">
        <v>68</v>
      </c>
      <c r="B873" s="988">
        <v>36008</v>
      </c>
      <c r="C873" s="987" t="s">
        <v>4637</v>
      </c>
      <c r="D873" s="987" t="s">
        <v>4639</v>
      </c>
      <c r="E873" s="987">
        <v>33.6875</v>
      </c>
      <c r="F873" s="987">
        <v>-1.6423E-2</v>
      </c>
      <c r="G873" s="987">
        <v>0</v>
      </c>
      <c r="H873" s="986">
        <v>4.7999999999999996E-3</v>
      </c>
      <c r="I873" s="986">
        <f t="shared" si="4"/>
        <v>-2.1222999999999999E-2</v>
      </c>
      <c r="J873" s="988">
        <v>36008</v>
      </c>
    </row>
    <row r="874" spans="1:10">
      <c r="A874" s="987">
        <v>68</v>
      </c>
      <c r="B874" s="988">
        <v>36039</v>
      </c>
      <c r="C874" s="987" t="s">
        <v>4637</v>
      </c>
      <c r="D874" s="987" t="s">
        <v>4639</v>
      </c>
      <c r="E874" s="987">
        <v>35.625</v>
      </c>
      <c r="F874" s="987">
        <v>6.9684999999999997E-2</v>
      </c>
      <c r="G874" s="987">
        <v>0.41</v>
      </c>
      <c r="H874" s="986">
        <v>4.4000000000000003E-3</v>
      </c>
      <c r="I874" s="986">
        <f t="shared" si="4"/>
        <v>6.5284999999999996E-2</v>
      </c>
      <c r="J874" s="988">
        <v>36039</v>
      </c>
    </row>
    <row r="875" spans="1:10">
      <c r="A875" s="987">
        <v>68</v>
      </c>
      <c r="B875" s="988">
        <v>36069</v>
      </c>
      <c r="C875" s="987" t="s">
        <v>4637</v>
      </c>
      <c r="D875" s="987" t="s">
        <v>4639</v>
      </c>
      <c r="E875" s="987">
        <v>38.4375</v>
      </c>
      <c r="F875" s="987">
        <v>7.8947000000000003E-2</v>
      </c>
      <c r="G875" s="987">
        <v>0</v>
      </c>
      <c r="H875" s="986">
        <v>4.1999999999999997E-3</v>
      </c>
      <c r="I875" s="986">
        <f t="shared" si="4"/>
        <v>7.4747000000000008E-2</v>
      </c>
      <c r="J875" s="988">
        <v>36069</v>
      </c>
    </row>
    <row r="876" spans="1:10">
      <c r="A876" s="987">
        <v>68</v>
      </c>
      <c r="B876" s="988">
        <v>36100</v>
      </c>
      <c r="C876" s="987" t="s">
        <v>4637</v>
      </c>
      <c r="D876" s="987" t="s">
        <v>4639</v>
      </c>
      <c r="E876" s="987">
        <v>38.9375</v>
      </c>
      <c r="F876" s="987">
        <v>1.3008E-2</v>
      </c>
      <c r="G876" s="987">
        <v>0</v>
      </c>
      <c r="H876" s="986">
        <v>4.4999999999999997E-3</v>
      </c>
      <c r="I876" s="986">
        <f t="shared" si="4"/>
        <v>8.5080000000000017E-3</v>
      </c>
      <c r="J876" s="988">
        <v>36100</v>
      </c>
    </row>
    <row r="877" spans="1:10">
      <c r="A877" s="987">
        <v>68</v>
      </c>
      <c r="B877" s="988">
        <v>36130</v>
      </c>
      <c r="C877" s="987" t="s">
        <v>4637</v>
      </c>
      <c r="D877" s="987" t="s">
        <v>4639</v>
      </c>
      <c r="E877" s="987">
        <v>39.5</v>
      </c>
      <c r="F877" s="987">
        <v>2.5232999999999998E-2</v>
      </c>
      <c r="G877" s="987">
        <v>0.42</v>
      </c>
      <c r="H877" s="986">
        <v>4.4999999999999997E-3</v>
      </c>
      <c r="I877" s="986">
        <f t="shared" si="4"/>
        <v>2.0732999999999998E-2</v>
      </c>
      <c r="J877" s="988">
        <v>36130</v>
      </c>
    </row>
    <row r="878" spans="1:10">
      <c r="A878" s="987">
        <v>68</v>
      </c>
      <c r="B878" s="988">
        <v>36161</v>
      </c>
      <c r="C878" s="987" t="s">
        <v>4637</v>
      </c>
      <c r="D878" s="987" t="s">
        <v>4639</v>
      </c>
      <c r="E878" s="987">
        <v>36.375</v>
      </c>
      <c r="F878" s="987">
        <v>-7.9114000000000004E-2</v>
      </c>
      <c r="G878" s="987">
        <v>0</v>
      </c>
      <c r="H878" s="986">
        <v>4.1999999999999997E-3</v>
      </c>
      <c r="I878" s="986">
        <f t="shared" si="4"/>
        <v>-8.3313999999999999E-2</v>
      </c>
      <c r="J878" s="988">
        <v>36161</v>
      </c>
    </row>
    <row r="879" spans="1:10">
      <c r="A879" s="987">
        <v>68</v>
      </c>
      <c r="B879" s="988">
        <v>36192</v>
      </c>
      <c r="C879" s="987" t="s">
        <v>4637</v>
      </c>
      <c r="D879" s="987" t="s">
        <v>4639</v>
      </c>
      <c r="E879" s="987">
        <v>34.9375</v>
      </c>
      <c r="F879" s="987">
        <v>-3.9518999999999999E-2</v>
      </c>
      <c r="G879" s="987">
        <v>0</v>
      </c>
      <c r="H879" s="986">
        <v>4.0000000000000001E-3</v>
      </c>
      <c r="I879" s="986">
        <f t="shared" si="4"/>
        <v>-4.3519000000000002E-2</v>
      </c>
      <c r="J879" s="988">
        <v>36192</v>
      </c>
    </row>
    <row r="880" spans="1:10">
      <c r="A880" s="987">
        <v>68</v>
      </c>
      <c r="B880" s="988">
        <v>36220</v>
      </c>
      <c r="C880" s="987" t="s">
        <v>4637</v>
      </c>
      <c r="D880" s="987" t="s">
        <v>4639</v>
      </c>
      <c r="E880" s="987">
        <v>35.5625</v>
      </c>
      <c r="F880" s="987">
        <v>2.9911E-2</v>
      </c>
      <c r="G880" s="987">
        <v>0.42</v>
      </c>
      <c r="H880" s="986">
        <v>5.3E-3</v>
      </c>
      <c r="I880" s="986">
        <f t="shared" si="4"/>
        <v>2.4611000000000001E-2</v>
      </c>
      <c r="J880" s="988">
        <v>36220</v>
      </c>
    </row>
    <row r="881" spans="1:10">
      <c r="A881" s="987">
        <v>68</v>
      </c>
      <c r="B881" s="988">
        <v>36251</v>
      </c>
      <c r="C881" s="987" t="s">
        <v>4637</v>
      </c>
      <c r="D881" s="987" t="s">
        <v>4639</v>
      </c>
      <c r="E881" s="987">
        <v>36.875</v>
      </c>
      <c r="F881" s="987">
        <v>3.6907000000000002E-2</v>
      </c>
      <c r="G881" s="987">
        <v>0</v>
      </c>
      <c r="H881" s="986">
        <v>4.7999999999999996E-3</v>
      </c>
      <c r="I881" s="986">
        <f t="shared" si="4"/>
        <v>3.2107000000000004E-2</v>
      </c>
      <c r="J881" s="988">
        <v>36251</v>
      </c>
    </row>
    <row r="882" spans="1:10">
      <c r="A882" s="987">
        <v>68</v>
      </c>
      <c r="B882" s="988">
        <v>36281</v>
      </c>
      <c r="C882" s="987" t="s">
        <v>4637</v>
      </c>
      <c r="D882" s="987" t="s">
        <v>4639</v>
      </c>
      <c r="E882" s="987">
        <v>37.75</v>
      </c>
      <c r="F882" s="987">
        <v>2.3729E-2</v>
      </c>
      <c r="G882" s="987">
        <v>0</v>
      </c>
      <c r="H882" s="986">
        <v>4.4999999999999997E-3</v>
      </c>
      <c r="I882" s="986">
        <f t="shared" si="4"/>
        <v>1.9229E-2</v>
      </c>
      <c r="J882" s="988">
        <v>36281</v>
      </c>
    </row>
    <row r="883" spans="1:10">
      <c r="A883" s="987">
        <v>68</v>
      </c>
      <c r="B883" s="988">
        <v>36312</v>
      </c>
      <c r="C883" s="987" t="s">
        <v>4637</v>
      </c>
      <c r="D883" s="987" t="s">
        <v>4639</v>
      </c>
      <c r="E883" s="987">
        <v>37.4375</v>
      </c>
      <c r="F883" s="987">
        <v>2.8479999999999998E-3</v>
      </c>
      <c r="G883" s="987">
        <v>0.42</v>
      </c>
      <c r="H883" s="986">
        <v>5.4999999999999997E-3</v>
      </c>
      <c r="I883" s="986">
        <f t="shared" si="4"/>
        <v>-2.6519999999999998E-3</v>
      </c>
      <c r="J883" s="988">
        <v>36312</v>
      </c>
    </row>
    <row r="884" spans="1:10">
      <c r="A884" s="987">
        <v>68</v>
      </c>
      <c r="B884" s="988">
        <v>36342</v>
      </c>
      <c r="C884" s="987" t="s">
        <v>4637</v>
      </c>
      <c r="D884" s="987" t="s">
        <v>4639</v>
      </c>
      <c r="E884" s="987">
        <v>39.5625</v>
      </c>
      <c r="F884" s="987">
        <v>5.6760999999999999E-2</v>
      </c>
      <c r="G884" s="987">
        <v>0</v>
      </c>
      <c r="H884" s="986">
        <v>5.1000000000000004E-3</v>
      </c>
      <c r="I884" s="986">
        <f t="shared" si="4"/>
        <v>5.1660999999999999E-2</v>
      </c>
      <c r="J884" s="988">
        <v>36342</v>
      </c>
    </row>
    <row r="885" spans="1:10">
      <c r="A885" s="987">
        <v>68</v>
      </c>
      <c r="B885" s="988">
        <v>36373</v>
      </c>
      <c r="C885" s="987" t="s">
        <v>4637</v>
      </c>
      <c r="D885" s="987" t="s">
        <v>4639</v>
      </c>
      <c r="E885" s="987">
        <v>38.75</v>
      </c>
      <c r="F885" s="987">
        <v>-2.0537E-2</v>
      </c>
      <c r="G885" s="987">
        <v>0</v>
      </c>
      <c r="H885" s="986">
        <v>5.4000000000000003E-3</v>
      </c>
      <c r="I885" s="986">
        <f t="shared" si="4"/>
        <v>-2.5937000000000002E-2</v>
      </c>
      <c r="J885" s="988">
        <v>36373</v>
      </c>
    </row>
    <row r="886" spans="1:10">
      <c r="A886" s="987">
        <v>68</v>
      </c>
      <c r="B886" s="988">
        <v>36404</v>
      </c>
      <c r="C886" s="987" t="s">
        <v>4637</v>
      </c>
      <c r="D886" s="987" t="s">
        <v>4639</v>
      </c>
      <c r="E886" s="987">
        <v>40</v>
      </c>
      <c r="F886" s="987">
        <v>4.3097000000000003E-2</v>
      </c>
      <c r="G886" s="987">
        <v>0.42</v>
      </c>
      <c r="H886" s="986">
        <v>5.1999999999999998E-3</v>
      </c>
      <c r="I886" s="986">
        <f t="shared" ref="I886:I949" si="5">F886-H886</f>
        <v>3.7897E-2</v>
      </c>
      <c r="J886" s="988">
        <v>36404</v>
      </c>
    </row>
    <row r="887" spans="1:10">
      <c r="A887" s="987">
        <v>68</v>
      </c>
      <c r="B887" s="988">
        <v>36434</v>
      </c>
      <c r="C887" s="987" t="s">
        <v>4637</v>
      </c>
      <c r="D887" s="987" t="s">
        <v>4639</v>
      </c>
      <c r="E887" s="987">
        <v>40.6875</v>
      </c>
      <c r="F887" s="987">
        <v>1.7187999999999998E-2</v>
      </c>
      <c r="G887" s="987">
        <v>0</v>
      </c>
      <c r="H887" s="986">
        <v>5.0000000000000001E-3</v>
      </c>
      <c r="I887" s="986">
        <f t="shared" si="5"/>
        <v>1.2187999999999997E-2</v>
      </c>
      <c r="J887" s="988">
        <v>36434</v>
      </c>
    </row>
    <row r="888" spans="1:10">
      <c r="A888" s="987">
        <v>68</v>
      </c>
      <c r="B888" s="988">
        <v>36465</v>
      </c>
      <c r="C888" s="987" t="s">
        <v>4637</v>
      </c>
      <c r="D888" s="987" t="s">
        <v>4639</v>
      </c>
      <c r="E888" s="987">
        <v>40.25</v>
      </c>
      <c r="F888" s="987">
        <v>-1.0753E-2</v>
      </c>
      <c r="G888" s="987">
        <v>0</v>
      </c>
      <c r="H888" s="986">
        <v>5.5999999999999999E-3</v>
      </c>
      <c r="I888" s="986">
        <f t="shared" si="5"/>
        <v>-1.6352999999999999E-2</v>
      </c>
      <c r="J888" s="988">
        <v>36465</v>
      </c>
    </row>
    <row r="889" spans="1:10">
      <c r="A889" s="987">
        <v>68</v>
      </c>
      <c r="B889" s="988">
        <v>36495</v>
      </c>
      <c r="C889" s="987" t="s">
        <v>4637</v>
      </c>
      <c r="D889" s="987" t="s">
        <v>4639</v>
      </c>
      <c r="E889" s="987">
        <v>39.0625</v>
      </c>
      <c r="F889" s="987">
        <v>-1.882E-2</v>
      </c>
      <c r="G889" s="987">
        <v>0.43</v>
      </c>
      <c r="H889" s="986">
        <v>5.4999999999999997E-3</v>
      </c>
      <c r="I889" s="986">
        <f t="shared" si="5"/>
        <v>-2.4320000000000001E-2</v>
      </c>
      <c r="J889" s="988">
        <v>36495</v>
      </c>
    </row>
    <row r="890" spans="1:10">
      <c r="A890" s="987">
        <v>68</v>
      </c>
      <c r="B890" s="988">
        <v>36526</v>
      </c>
      <c r="C890" s="987" t="s">
        <v>4637</v>
      </c>
      <c r="D890" s="987" t="s">
        <v>4639</v>
      </c>
      <c r="E890" s="987">
        <v>37.8125</v>
      </c>
      <c r="F890" s="987">
        <v>-3.2000000000000001E-2</v>
      </c>
      <c r="G890" s="987">
        <v>0</v>
      </c>
      <c r="H890" s="986">
        <v>5.7000000000000002E-3</v>
      </c>
      <c r="I890" s="986">
        <f t="shared" si="5"/>
        <v>-3.7699999999999997E-2</v>
      </c>
      <c r="J890" s="988">
        <v>36526</v>
      </c>
    </row>
    <row r="891" spans="1:10">
      <c r="A891" s="987">
        <v>68</v>
      </c>
      <c r="B891" s="988">
        <v>36557</v>
      </c>
      <c r="C891" s="987" t="s">
        <v>4637</v>
      </c>
      <c r="D891" s="987" t="s">
        <v>4639</v>
      </c>
      <c r="E891" s="987">
        <v>37.125</v>
      </c>
      <c r="F891" s="987">
        <v>-1.8182E-2</v>
      </c>
      <c r="G891" s="987">
        <v>0</v>
      </c>
      <c r="H891" s="986">
        <v>5.1000000000000004E-3</v>
      </c>
      <c r="I891" s="986">
        <f t="shared" si="5"/>
        <v>-2.3282000000000001E-2</v>
      </c>
      <c r="J891" s="988">
        <v>36557</v>
      </c>
    </row>
    <row r="892" spans="1:10">
      <c r="A892" s="987">
        <v>68</v>
      </c>
      <c r="B892" s="988">
        <v>36586</v>
      </c>
      <c r="C892" s="987" t="s">
        <v>4637</v>
      </c>
      <c r="D892" s="987" t="s">
        <v>4639</v>
      </c>
      <c r="E892" s="987">
        <v>42.75</v>
      </c>
      <c r="F892" s="987">
        <v>0.16309799999999999</v>
      </c>
      <c r="G892" s="987">
        <v>0.43</v>
      </c>
      <c r="H892" s="986">
        <v>5.4000000000000003E-3</v>
      </c>
      <c r="I892" s="986">
        <f t="shared" si="5"/>
        <v>0.157698</v>
      </c>
      <c r="J892" s="988">
        <v>36586</v>
      </c>
    </row>
    <row r="893" spans="1:10">
      <c r="A893" s="987">
        <v>68</v>
      </c>
      <c r="B893" s="988">
        <v>36617</v>
      </c>
      <c r="C893" s="987" t="s">
        <v>4637</v>
      </c>
      <c r="D893" s="987" t="s">
        <v>4639</v>
      </c>
      <c r="E893" s="987">
        <v>40.25</v>
      </c>
      <c r="F893" s="987">
        <v>-5.8479999999999997E-2</v>
      </c>
      <c r="G893" s="987">
        <v>0</v>
      </c>
      <c r="H893" s="986">
        <v>4.7000000000000002E-3</v>
      </c>
      <c r="I893" s="986">
        <f t="shared" si="5"/>
        <v>-6.318E-2</v>
      </c>
      <c r="J893" s="988">
        <v>36617</v>
      </c>
    </row>
    <row r="894" spans="1:10">
      <c r="A894" s="987">
        <v>68</v>
      </c>
      <c r="B894" s="988">
        <v>36647</v>
      </c>
      <c r="C894" s="987" t="s">
        <v>4637</v>
      </c>
      <c r="D894" s="987" t="s">
        <v>4639</v>
      </c>
      <c r="E894" s="987">
        <v>38.75</v>
      </c>
      <c r="F894" s="987">
        <v>-3.7267000000000002E-2</v>
      </c>
      <c r="G894" s="987">
        <v>0</v>
      </c>
      <c r="H894" s="986">
        <v>5.5999999999999999E-3</v>
      </c>
      <c r="I894" s="986">
        <f t="shared" si="5"/>
        <v>-4.2867000000000002E-2</v>
      </c>
      <c r="J894" s="988">
        <v>36647</v>
      </c>
    </row>
    <row r="895" spans="1:10">
      <c r="A895" s="987">
        <v>68</v>
      </c>
      <c r="B895" s="988">
        <v>36678</v>
      </c>
      <c r="C895" s="987" t="s">
        <v>4637</v>
      </c>
      <c r="D895" s="987" t="s">
        <v>4639</v>
      </c>
      <c r="E895" s="987">
        <v>38.0625</v>
      </c>
      <c r="F895" s="987">
        <v>-6.6449999999999999E-3</v>
      </c>
      <c r="G895" s="987">
        <v>0.43</v>
      </c>
      <c r="H895" s="986">
        <v>5.1999999999999998E-3</v>
      </c>
      <c r="I895" s="986">
        <f t="shared" si="5"/>
        <v>-1.1845E-2</v>
      </c>
      <c r="J895" s="988">
        <v>36678</v>
      </c>
    </row>
    <row r="896" spans="1:10">
      <c r="A896" s="987">
        <v>68</v>
      </c>
      <c r="B896" s="988">
        <v>36708</v>
      </c>
      <c r="C896" s="987" t="s">
        <v>4637</v>
      </c>
      <c r="D896" s="987" t="s">
        <v>4639</v>
      </c>
      <c r="E896" s="987">
        <v>40</v>
      </c>
      <c r="F896" s="987">
        <v>5.0902999999999997E-2</v>
      </c>
      <c r="G896" s="987">
        <v>0</v>
      </c>
      <c r="H896" s="986">
        <v>5.1999999999999998E-3</v>
      </c>
      <c r="I896" s="986">
        <f t="shared" si="5"/>
        <v>4.5702999999999994E-2</v>
      </c>
      <c r="J896" s="988">
        <v>36708</v>
      </c>
    </row>
    <row r="897" spans="1:10">
      <c r="A897" s="987">
        <v>68</v>
      </c>
      <c r="B897" s="988">
        <v>36739</v>
      </c>
      <c r="C897" s="987" t="s">
        <v>4637</v>
      </c>
      <c r="D897" s="987" t="s">
        <v>4639</v>
      </c>
      <c r="E897" s="987">
        <v>40</v>
      </c>
      <c r="F897" s="987">
        <v>0</v>
      </c>
      <c r="G897" s="987">
        <v>0</v>
      </c>
      <c r="H897" s="986">
        <v>5.0000000000000001E-3</v>
      </c>
      <c r="I897" s="986">
        <f t="shared" si="5"/>
        <v>-5.0000000000000001E-3</v>
      </c>
      <c r="J897" s="988">
        <v>36739</v>
      </c>
    </row>
    <row r="898" spans="1:10">
      <c r="A898" s="987">
        <v>68</v>
      </c>
      <c r="B898" s="988">
        <v>36770</v>
      </c>
      <c r="C898" s="987" t="s">
        <v>4637</v>
      </c>
      <c r="D898" s="987" t="s">
        <v>4639</v>
      </c>
      <c r="E898" s="987">
        <v>40.625</v>
      </c>
      <c r="F898" s="987">
        <v>2.6374999999999999E-2</v>
      </c>
      <c r="G898" s="987">
        <v>0.43</v>
      </c>
      <c r="H898" s="986">
        <v>4.5999999999999999E-3</v>
      </c>
      <c r="I898" s="986">
        <f t="shared" si="5"/>
        <v>2.1774999999999999E-2</v>
      </c>
      <c r="J898" s="988">
        <v>36770</v>
      </c>
    </row>
    <row r="899" spans="1:10">
      <c r="A899" s="987">
        <v>68</v>
      </c>
      <c r="B899" s="988">
        <v>36800</v>
      </c>
      <c r="C899" s="987" t="s">
        <v>4637</v>
      </c>
      <c r="D899" s="987" t="s">
        <v>4639</v>
      </c>
      <c r="E899" s="987">
        <v>39.9375</v>
      </c>
      <c r="F899" s="987">
        <v>-1.6923000000000001E-2</v>
      </c>
      <c r="G899" s="987">
        <v>0</v>
      </c>
      <c r="H899" s="986">
        <v>5.3E-3</v>
      </c>
      <c r="I899" s="986">
        <f t="shared" si="5"/>
        <v>-2.2223E-2</v>
      </c>
      <c r="J899" s="988">
        <v>36800</v>
      </c>
    </row>
    <row r="900" spans="1:10">
      <c r="A900" s="987">
        <v>68</v>
      </c>
      <c r="B900" s="988">
        <v>36831</v>
      </c>
      <c r="C900" s="987" t="s">
        <v>4637</v>
      </c>
      <c r="D900" s="987" t="s">
        <v>4639</v>
      </c>
      <c r="E900" s="987">
        <v>40.25</v>
      </c>
      <c r="F900" s="987">
        <v>7.8250000000000004E-3</v>
      </c>
      <c r="G900" s="987">
        <v>0</v>
      </c>
      <c r="H900" s="986">
        <v>4.7999999999999996E-3</v>
      </c>
      <c r="I900" s="986">
        <f t="shared" si="5"/>
        <v>3.0250000000000008E-3</v>
      </c>
      <c r="J900" s="988">
        <v>36831</v>
      </c>
    </row>
    <row r="901" spans="1:10">
      <c r="A901" s="987">
        <v>68</v>
      </c>
      <c r="B901" s="988">
        <v>36861</v>
      </c>
      <c r="C901" s="987" t="s">
        <v>4637</v>
      </c>
      <c r="D901" s="987" t="s">
        <v>4639</v>
      </c>
      <c r="E901" s="987">
        <v>43.25</v>
      </c>
      <c r="F901" s="987">
        <v>8.5466E-2</v>
      </c>
      <c r="G901" s="987">
        <v>0.44</v>
      </c>
      <c r="H901" s="986">
        <v>4.4999999999999997E-3</v>
      </c>
      <c r="I901" s="986">
        <f t="shared" si="5"/>
        <v>8.0965999999999996E-2</v>
      </c>
      <c r="J901" s="988">
        <v>36861</v>
      </c>
    </row>
    <row r="902" spans="1:10">
      <c r="A902" s="987">
        <v>68</v>
      </c>
      <c r="B902" s="988">
        <v>36892</v>
      </c>
      <c r="C902" s="987" t="s">
        <v>4637</v>
      </c>
      <c r="D902" s="987" t="s">
        <v>4639</v>
      </c>
      <c r="E902" s="987">
        <v>37.26</v>
      </c>
      <c r="F902" s="987">
        <v>-0.13849700000000001</v>
      </c>
      <c r="G902" s="987">
        <v>0</v>
      </c>
      <c r="H902" s="986">
        <v>4.8999999999999998E-3</v>
      </c>
      <c r="I902" s="986">
        <f t="shared" si="5"/>
        <v>-0.143397</v>
      </c>
      <c r="J902" s="988">
        <v>36892</v>
      </c>
    </row>
    <row r="903" spans="1:10">
      <c r="A903" s="987">
        <v>68</v>
      </c>
      <c r="B903" s="988">
        <v>36923</v>
      </c>
      <c r="C903" s="987" t="s">
        <v>4637</v>
      </c>
      <c r="D903" s="987" t="s">
        <v>4639</v>
      </c>
      <c r="E903" s="987">
        <v>38.26</v>
      </c>
      <c r="F903" s="987">
        <v>2.6838000000000001E-2</v>
      </c>
      <c r="G903" s="987">
        <v>0</v>
      </c>
      <c r="H903" s="986">
        <v>4.1999999999999997E-3</v>
      </c>
      <c r="I903" s="986">
        <f t="shared" si="5"/>
        <v>2.2638000000000002E-2</v>
      </c>
      <c r="J903" s="988">
        <v>36923</v>
      </c>
    </row>
    <row r="904" spans="1:10">
      <c r="A904" s="987">
        <v>68</v>
      </c>
      <c r="B904" s="988">
        <v>36951</v>
      </c>
      <c r="C904" s="987" t="s">
        <v>4637</v>
      </c>
      <c r="D904" s="987" t="s">
        <v>4639</v>
      </c>
      <c r="E904" s="987">
        <v>41.15</v>
      </c>
      <c r="F904" s="987">
        <v>8.7036000000000002E-2</v>
      </c>
      <c r="G904" s="987">
        <v>0.44</v>
      </c>
      <c r="H904" s="986">
        <v>4.4999999999999997E-3</v>
      </c>
      <c r="I904" s="986">
        <f t="shared" si="5"/>
        <v>8.2535999999999998E-2</v>
      </c>
      <c r="J904" s="988">
        <v>36951</v>
      </c>
    </row>
    <row r="905" spans="1:10">
      <c r="A905" s="987">
        <v>68</v>
      </c>
      <c r="B905" s="988">
        <v>36982</v>
      </c>
      <c r="C905" s="987" t="s">
        <v>4637</v>
      </c>
      <c r="D905" s="987" t="s">
        <v>4639</v>
      </c>
      <c r="E905" s="987">
        <v>43.29</v>
      </c>
      <c r="F905" s="987">
        <v>5.2005000000000003E-2</v>
      </c>
      <c r="G905" s="987">
        <v>0</v>
      </c>
      <c r="H905" s="986">
        <v>4.7000000000000002E-3</v>
      </c>
      <c r="I905" s="986">
        <f t="shared" si="5"/>
        <v>4.7305E-2</v>
      </c>
      <c r="J905" s="988">
        <v>36982</v>
      </c>
    </row>
    <row r="906" spans="1:10">
      <c r="A906" s="987">
        <v>68</v>
      </c>
      <c r="B906" s="988">
        <v>37012</v>
      </c>
      <c r="C906" s="987" t="s">
        <v>4637</v>
      </c>
      <c r="D906" s="987" t="s">
        <v>4639</v>
      </c>
      <c r="E906" s="987">
        <v>44.64</v>
      </c>
      <c r="F906" s="987">
        <v>3.1185000000000001E-2</v>
      </c>
      <c r="G906" s="987">
        <v>0</v>
      </c>
      <c r="H906" s="986">
        <v>5.0000000000000001E-3</v>
      </c>
      <c r="I906" s="986">
        <f t="shared" si="5"/>
        <v>2.6185E-2</v>
      </c>
      <c r="J906" s="988">
        <v>37012</v>
      </c>
    </row>
    <row r="907" spans="1:10">
      <c r="A907" s="987">
        <v>68</v>
      </c>
      <c r="B907" s="988">
        <v>37043</v>
      </c>
      <c r="C907" s="987" t="s">
        <v>4637</v>
      </c>
      <c r="D907" s="987" t="s">
        <v>4639</v>
      </c>
      <c r="E907" s="987">
        <v>45.2</v>
      </c>
      <c r="F907" s="987">
        <v>2.2401000000000001E-2</v>
      </c>
      <c r="G907" s="987">
        <v>0.44</v>
      </c>
      <c r="H907" s="986">
        <v>4.7000000000000002E-3</v>
      </c>
      <c r="I907" s="986">
        <f t="shared" si="5"/>
        <v>1.7701000000000001E-2</v>
      </c>
      <c r="J907" s="988">
        <v>37043</v>
      </c>
    </row>
    <row r="908" spans="1:10">
      <c r="A908" s="987">
        <v>68</v>
      </c>
      <c r="B908" s="988">
        <v>37073</v>
      </c>
      <c r="C908" s="987" t="s">
        <v>4637</v>
      </c>
      <c r="D908" s="987" t="s">
        <v>4639</v>
      </c>
      <c r="E908" s="987">
        <v>43.45</v>
      </c>
      <c r="F908" s="987">
        <v>-3.8717000000000001E-2</v>
      </c>
      <c r="G908" s="987">
        <v>0</v>
      </c>
      <c r="H908" s="986">
        <v>5.1999999999999998E-3</v>
      </c>
      <c r="I908" s="986">
        <f t="shared" si="5"/>
        <v>-4.3916999999999998E-2</v>
      </c>
      <c r="J908" s="988">
        <v>37073</v>
      </c>
    </row>
    <row r="909" spans="1:10">
      <c r="A909" s="987">
        <v>68</v>
      </c>
      <c r="B909" s="988">
        <v>37104</v>
      </c>
      <c r="C909" s="987" t="s">
        <v>4637</v>
      </c>
      <c r="D909" s="987" t="s">
        <v>4639</v>
      </c>
      <c r="E909" s="987">
        <v>45</v>
      </c>
      <c r="F909" s="987">
        <v>3.5673000000000003E-2</v>
      </c>
      <c r="G909" s="987">
        <v>0</v>
      </c>
      <c r="H909" s="986">
        <v>4.5999999999999999E-3</v>
      </c>
      <c r="I909" s="986">
        <f t="shared" si="5"/>
        <v>3.1073000000000003E-2</v>
      </c>
      <c r="J909" s="988">
        <v>37104</v>
      </c>
    </row>
    <row r="910" spans="1:10">
      <c r="A910" s="987">
        <v>68</v>
      </c>
      <c r="B910" s="988">
        <v>37135</v>
      </c>
      <c r="C910" s="987" t="s">
        <v>4637</v>
      </c>
      <c r="D910" s="987" t="s">
        <v>4639</v>
      </c>
      <c r="E910" s="987">
        <v>44.21</v>
      </c>
      <c r="F910" s="987">
        <v>-7.7780000000000002E-3</v>
      </c>
      <c r="G910" s="987">
        <v>0.44</v>
      </c>
      <c r="H910" s="986">
        <v>4.1000000000000003E-3</v>
      </c>
      <c r="I910" s="986">
        <f t="shared" si="5"/>
        <v>-1.1878E-2</v>
      </c>
      <c r="J910" s="988">
        <v>37135</v>
      </c>
    </row>
    <row r="911" spans="1:10">
      <c r="A911" s="987">
        <v>68</v>
      </c>
      <c r="B911" s="988">
        <v>37165</v>
      </c>
      <c r="C911" s="987" t="s">
        <v>4637</v>
      </c>
      <c r="D911" s="987" t="s">
        <v>4639</v>
      </c>
      <c r="E911" s="987">
        <v>45</v>
      </c>
      <c r="F911" s="987">
        <v>1.7868999999999999E-2</v>
      </c>
      <c r="G911" s="987">
        <v>0</v>
      </c>
      <c r="H911" s="986">
        <v>4.7999999999999996E-3</v>
      </c>
      <c r="I911" s="986">
        <f t="shared" si="5"/>
        <v>1.3069000000000001E-2</v>
      </c>
      <c r="J911" s="988">
        <v>37165</v>
      </c>
    </row>
    <row r="912" spans="1:10">
      <c r="A912" s="987">
        <v>68</v>
      </c>
      <c r="B912" s="988">
        <v>37196</v>
      </c>
      <c r="C912" s="987" t="s">
        <v>4637</v>
      </c>
      <c r="D912" s="987" t="s">
        <v>4639</v>
      </c>
      <c r="E912" s="987">
        <v>46.95</v>
      </c>
      <c r="F912" s="987">
        <v>4.3333000000000003E-2</v>
      </c>
      <c r="G912" s="987">
        <v>0</v>
      </c>
      <c r="H912" s="986">
        <v>4.1000000000000003E-3</v>
      </c>
      <c r="I912" s="986">
        <f t="shared" si="5"/>
        <v>3.9233000000000004E-2</v>
      </c>
      <c r="J912" s="988">
        <v>37196</v>
      </c>
    </row>
    <row r="913" spans="1:10">
      <c r="A913" s="987">
        <v>68</v>
      </c>
      <c r="B913" s="988">
        <v>37226</v>
      </c>
      <c r="C913" s="987" t="s">
        <v>4637</v>
      </c>
      <c r="D913" s="987" t="s">
        <v>4639</v>
      </c>
      <c r="E913" s="987">
        <v>46.8</v>
      </c>
      <c r="F913" s="987">
        <v>6.3899999999999998E-3</v>
      </c>
      <c r="G913" s="987">
        <v>0.45</v>
      </c>
      <c r="H913" s="986">
        <v>4.5999999999999999E-3</v>
      </c>
      <c r="I913" s="986">
        <f t="shared" si="5"/>
        <v>1.7899999999999999E-3</v>
      </c>
      <c r="J913" s="988">
        <v>37226</v>
      </c>
    </row>
    <row r="914" spans="1:10">
      <c r="A914" s="987">
        <v>68</v>
      </c>
      <c r="B914" s="988">
        <v>37257</v>
      </c>
      <c r="C914" s="987" t="s">
        <v>4637</v>
      </c>
      <c r="D914" s="987" t="s">
        <v>4639</v>
      </c>
      <c r="E914" s="987">
        <v>45.37</v>
      </c>
      <c r="F914" s="987">
        <v>-3.0556E-2</v>
      </c>
      <c r="G914" s="987">
        <v>0</v>
      </c>
      <c r="H914" s="986">
        <v>4.7999999999999996E-3</v>
      </c>
      <c r="I914" s="986">
        <f t="shared" si="5"/>
        <v>-3.5355999999999999E-2</v>
      </c>
      <c r="J914" s="988">
        <v>37257</v>
      </c>
    </row>
    <row r="915" spans="1:10">
      <c r="A915" s="987">
        <v>68</v>
      </c>
      <c r="B915" s="988">
        <v>37288</v>
      </c>
      <c r="C915" s="987" t="s">
        <v>4637</v>
      </c>
      <c r="D915" s="987" t="s">
        <v>4639</v>
      </c>
      <c r="E915" s="987">
        <v>45.59</v>
      </c>
      <c r="F915" s="987">
        <v>4.849E-3</v>
      </c>
      <c r="G915" s="987">
        <v>0</v>
      </c>
      <c r="H915" s="986">
        <v>4.3E-3</v>
      </c>
      <c r="I915" s="986">
        <f t="shared" si="5"/>
        <v>5.4900000000000001E-4</v>
      </c>
      <c r="J915" s="988">
        <v>37288</v>
      </c>
    </row>
    <row r="916" spans="1:10">
      <c r="A916" s="987">
        <v>68</v>
      </c>
      <c r="B916" s="988">
        <v>37316</v>
      </c>
      <c r="C916" s="987" t="s">
        <v>4637</v>
      </c>
      <c r="D916" s="987" t="s">
        <v>4639</v>
      </c>
      <c r="E916" s="987">
        <v>30.24</v>
      </c>
      <c r="F916" s="987">
        <v>4.8260000000000004E-3</v>
      </c>
      <c r="G916" s="987">
        <v>0.45</v>
      </c>
      <c r="H916" s="986">
        <v>4.3E-3</v>
      </c>
      <c r="I916" s="986">
        <f t="shared" si="5"/>
        <v>5.2600000000000043E-4</v>
      </c>
      <c r="J916" s="988">
        <v>37316</v>
      </c>
    </row>
    <row r="917" spans="1:10">
      <c r="A917" s="987">
        <v>68</v>
      </c>
      <c r="B917" s="988">
        <v>37347</v>
      </c>
      <c r="C917" s="987" t="s">
        <v>4637</v>
      </c>
      <c r="D917" s="987" t="s">
        <v>4639</v>
      </c>
      <c r="E917" s="987">
        <v>32</v>
      </c>
      <c r="F917" s="987">
        <v>5.8201000000000003E-2</v>
      </c>
      <c r="G917" s="987">
        <v>0</v>
      </c>
      <c r="H917" s="986">
        <v>5.4000000000000003E-3</v>
      </c>
      <c r="I917" s="986">
        <f t="shared" si="5"/>
        <v>5.2801000000000001E-2</v>
      </c>
      <c r="J917" s="988">
        <v>37347</v>
      </c>
    </row>
    <row r="918" spans="1:10">
      <c r="A918" s="987">
        <v>68</v>
      </c>
      <c r="B918" s="988">
        <v>37377</v>
      </c>
      <c r="C918" s="987" t="s">
        <v>4637</v>
      </c>
      <c r="D918" s="987" t="s">
        <v>4639</v>
      </c>
      <c r="E918" s="987">
        <v>30.5</v>
      </c>
      <c r="F918" s="987">
        <v>-4.6875E-2</v>
      </c>
      <c r="G918" s="987">
        <v>0</v>
      </c>
      <c r="H918" s="986">
        <v>4.8999999999999998E-3</v>
      </c>
      <c r="I918" s="986">
        <f t="shared" si="5"/>
        <v>-5.1775000000000002E-2</v>
      </c>
      <c r="J918" s="988">
        <v>37377</v>
      </c>
    </row>
    <row r="919" spans="1:10">
      <c r="A919" s="987">
        <v>68</v>
      </c>
      <c r="B919" s="988">
        <v>37408</v>
      </c>
      <c r="C919" s="987" t="s">
        <v>4637</v>
      </c>
      <c r="D919" s="987" t="s">
        <v>4639</v>
      </c>
      <c r="E919" s="987">
        <v>29.85</v>
      </c>
      <c r="F919" s="987">
        <v>-1.1475000000000001E-2</v>
      </c>
      <c r="G919" s="987">
        <v>0.3</v>
      </c>
      <c r="H919" s="986">
        <v>4.4000000000000003E-3</v>
      </c>
      <c r="I919" s="986">
        <f t="shared" si="5"/>
        <v>-1.5875E-2</v>
      </c>
      <c r="J919" s="988">
        <v>37408</v>
      </c>
    </row>
    <row r="920" spans="1:10">
      <c r="A920" s="987">
        <v>68</v>
      </c>
      <c r="B920" s="988">
        <v>37438</v>
      </c>
      <c r="C920" s="987" t="s">
        <v>4637</v>
      </c>
      <c r="D920" s="987" t="s">
        <v>4639</v>
      </c>
      <c r="E920" s="987">
        <v>30.2</v>
      </c>
      <c r="F920" s="987">
        <v>1.1724999999999999E-2</v>
      </c>
      <c r="G920" s="987">
        <v>0</v>
      </c>
      <c r="H920" s="986">
        <v>5.1000000000000004E-3</v>
      </c>
      <c r="I920" s="986">
        <f t="shared" si="5"/>
        <v>6.6249999999999989E-3</v>
      </c>
      <c r="J920" s="988">
        <v>37438</v>
      </c>
    </row>
    <row r="921" spans="1:10">
      <c r="A921" s="987">
        <v>68</v>
      </c>
      <c r="B921" s="988">
        <v>37469</v>
      </c>
      <c r="C921" s="987" t="s">
        <v>4637</v>
      </c>
      <c r="D921" s="987" t="s">
        <v>4639</v>
      </c>
      <c r="E921" s="987">
        <v>31.25</v>
      </c>
      <c r="F921" s="987">
        <v>3.4768E-2</v>
      </c>
      <c r="G921" s="987">
        <v>0</v>
      </c>
      <c r="H921" s="986">
        <v>4.4000000000000003E-3</v>
      </c>
      <c r="I921" s="986">
        <f t="shared" si="5"/>
        <v>3.0367999999999999E-2</v>
      </c>
      <c r="J921" s="988">
        <v>37469</v>
      </c>
    </row>
    <row r="922" spans="1:10">
      <c r="A922" s="987">
        <v>68</v>
      </c>
      <c r="B922" s="988">
        <v>37500</v>
      </c>
      <c r="C922" s="987" t="s">
        <v>4637</v>
      </c>
      <c r="D922" s="987" t="s">
        <v>4639</v>
      </c>
      <c r="E922" s="987">
        <v>32.9</v>
      </c>
      <c r="F922" s="987">
        <v>6.2399999999999997E-2</v>
      </c>
      <c r="G922" s="987">
        <v>0.3</v>
      </c>
      <c r="H922" s="986">
        <v>4.1999999999999997E-3</v>
      </c>
      <c r="I922" s="986">
        <f t="shared" si="5"/>
        <v>5.8199999999999995E-2</v>
      </c>
      <c r="J922" s="988">
        <v>37500</v>
      </c>
    </row>
    <row r="923" spans="1:10">
      <c r="A923" s="987">
        <v>68</v>
      </c>
      <c r="B923" s="988">
        <v>37530</v>
      </c>
      <c r="C923" s="987" t="s">
        <v>4637</v>
      </c>
      <c r="D923" s="987" t="s">
        <v>4639</v>
      </c>
      <c r="E923" s="987">
        <v>31.58</v>
      </c>
      <c r="F923" s="987">
        <v>-4.0121999999999998E-2</v>
      </c>
      <c r="G923" s="987">
        <v>0</v>
      </c>
      <c r="H923" s="986">
        <v>4.0000000000000001E-3</v>
      </c>
      <c r="I923" s="986">
        <f t="shared" si="5"/>
        <v>-4.4121999999999995E-2</v>
      </c>
      <c r="J923" s="988">
        <v>37530</v>
      </c>
    </row>
    <row r="924" spans="1:10">
      <c r="A924" s="987">
        <v>68</v>
      </c>
      <c r="B924" s="988">
        <v>37561</v>
      </c>
      <c r="C924" s="987" t="s">
        <v>4637</v>
      </c>
      <c r="D924" s="987" t="s">
        <v>4639</v>
      </c>
      <c r="E924" s="987">
        <v>31.45</v>
      </c>
      <c r="F924" s="987">
        <v>-4.117E-3</v>
      </c>
      <c r="G924" s="987">
        <v>0</v>
      </c>
      <c r="H924" s="986">
        <v>4.0000000000000001E-3</v>
      </c>
      <c r="I924" s="986">
        <f t="shared" si="5"/>
        <v>-8.1169999999999992E-3</v>
      </c>
      <c r="J924" s="988">
        <v>37561</v>
      </c>
    </row>
    <row r="925" spans="1:10">
      <c r="A925" s="987">
        <v>68</v>
      </c>
      <c r="B925" s="988">
        <v>37591</v>
      </c>
      <c r="C925" s="987" t="s">
        <v>4637</v>
      </c>
      <c r="D925" s="987" t="s">
        <v>4639</v>
      </c>
      <c r="E925" s="987">
        <v>31.59</v>
      </c>
      <c r="F925" s="987">
        <v>1.4308E-2</v>
      </c>
      <c r="G925" s="987">
        <v>0.31</v>
      </c>
      <c r="H925" s="986">
        <v>4.4999999999999997E-3</v>
      </c>
      <c r="I925" s="986">
        <f t="shared" si="5"/>
        <v>9.8080000000000007E-3</v>
      </c>
      <c r="J925" s="988">
        <v>37591</v>
      </c>
    </row>
    <row r="926" spans="1:10">
      <c r="A926" s="987">
        <v>68</v>
      </c>
      <c r="B926" s="988">
        <v>37622</v>
      </c>
      <c r="C926" s="987" t="s">
        <v>4637</v>
      </c>
      <c r="D926" s="987" t="s">
        <v>4639</v>
      </c>
      <c r="E926" s="987">
        <v>31.81</v>
      </c>
      <c r="F926" s="987">
        <v>6.9639999999999997E-3</v>
      </c>
      <c r="G926" s="987">
        <v>0</v>
      </c>
      <c r="H926" s="986">
        <v>4.1000000000000003E-3</v>
      </c>
      <c r="I926" s="986">
        <f t="shared" si="5"/>
        <v>2.8639999999999994E-3</v>
      </c>
      <c r="J926" s="988">
        <v>37622</v>
      </c>
    </row>
    <row r="927" spans="1:10">
      <c r="A927" s="987">
        <v>68</v>
      </c>
      <c r="B927" s="988">
        <v>37653</v>
      </c>
      <c r="C927" s="987" t="s">
        <v>4637</v>
      </c>
      <c r="D927" s="987" t="s">
        <v>4639</v>
      </c>
      <c r="E927" s="987">
        <v>32.07</v>
      </c>
      <c r="F927" s="987">
        <v>8.1740000000000007E-3</v>
      </c>
      <c r="G927" s="987">
        <v>0</v>
      </c>
      <c r="H927" s="986">
        <v>3.8E-3</v>
      </c>
      <c r="I927" s="986">
        <f t="shared" si="5"/>
        <v>4.3740000000000012E-3</v>
      </c>
      <c r="J927" s="988">
        <v>37653</v>
      </c>
    </row>
    <row r="928" spans="1:10">
      <c r="A928" s="987">
        <v>68</v>
      </c>
      <c r="B928" s="988">
        <v>37681</v>
      </c>
      <c r="C928" s="987" t="s">
        <v>4637</v>
      </c>
      <c r="D928" s="987" t="s">
        <v>4639</v>
      </c>
      <c r="E928" s="987">
        <v>32.65</v>
      </c>
      <c r="F928" s="987">
        <v>2.7751999999999999E-2</v>
      </c>
      <c r="G928" s="987">
        <v>0.31</v>
      </c>
      <c r="H928" s="986">
        <v>4.0000000000000001E-3</v>
      </c>
      <c r="I928" s="986">
        <f t="shared" si="5"/>
        <v>2.3751999999999999E-2</v>
      </c>
      <c r="J928" s="988">
        <v>37681</v>
      </c>
    </row>
    <row r="929" spans="1:10">
      <c r="A929" s="987">
        <v>68</v>
      </c>
      <c r="B929" s="988">
        <v>37712</v>
      </c>
      <c r="C929" s="987" t="s">
        <v>4637</v>
      </c>
      <c r="D929" s="987" t="s">
        <v>4639</v>
      </c>
      <c r="E929" s="987">
        <v>34.25</v>
      </c>
      <c r="F929" s="987">
        <v>4.9005E-2</v>
      </c>
      <c r="G929" s="987">
        <v>0</v>
      </c>
      <c r="H929" s="986">
        <v>4.0000000000000001E-3</v>
      </c>
      <c r="I929" s="986">
        <f t="shared" si="5"/>
        <v>4.5005000000000003E-2</v>
      </c>
      <c r="J929" s="988">
        <v>37712</v>
      </c>
    </row>
    <row r="930" spans="1:10">
      <c r="A930" s="987">
        <v>68</v>
      </c>
      <c r="B930" s="988">
        <v>37742</v>
      </c>
      <c r="C930" s="987" t="s">
        <v>4637</v>
      </c>
      <c r="D930" s="987" t="s">
        <v>4639</v>
      </c>
      <c r="E930" s="987">
        <v>35.369999999999997</v>
      </c>
      <c r="F930" s="987">
        <v>3.2701000000000001E-2</v>
      </c>
      <c r="G930" s="987">
        <v>0</v>
      </c>
      <c r="H930" s="986">
        <v>3.8999999999999998E-3</v>
      </c>
      <c r="I930" s="986">
        <f t="shared" si="5"/>
        <v>2.8801E-2</v>
      </c>
      <c r="J930" s="988">
        <v>37742</v>
      </c>
    </row>
    <row r="931" spans="1:10">
      <c r="A931" s="987">
        <v>68</v>
      </c>
      <c r="B931" s="988">
        <v>37773</v>
      </c>
      <c r="C931" s="987" t="s">
        <v>4637</v>
      </c>
      <c r="D931" s="987" t="s">
        <v>4639</v>
      </c>
      <c r="E931" s="987">
        <v>35.5</v>
      </c>
      <c r="F931" s="987">
        <v>1.244E-2</v>
      </c>
      <c r="G931" s="987">
        <v>0.31</v>
      </c>
      <c r="H931" s="986">
        <v>3.5999999999999999E-3</v>
      </c>
      <c r="I931" s="986">
        <f t="shared" si="5"/>
        <v>8.8400000000000006E-3</v>
      </c>
      <c r="J931" s="988">
        <v>37773</v>
      </c>
    </row>
    <row r="932" spans="1:10">
      <c r="A932" s="987">
        <v>68</v>
      </c>
      <c r="B932" s="988">
        <v>37803</v>
      </c>
      <c r="C932" s="987" t="s">
        <v>4637</v>
      </c>
      <c r="D932" s="987" t="s">
        <v>4639</v>
      </c>
      <c r="E932" s="987">
        <v>34.880000000000003</v>
      </c>
      <c r="F932" s="987">
        <v>-1.7465000000000001E-2</v>
      </c>
      <c r="G932" s="987">
        <v>0</v>
      </c>
      <c r="H932" s="986">
        <v>3.8E-3</v>
      </c>
      <c r="I932" s="986">
        <f t="shared" si="5"/>
        <v>-2.1265000000000003E-2</v>
      </c>
      <c r="J932" s="988">
        <v>37803</v>
      </c>
    </row>
    <row r="933" spans="1:10">
      <c r="A933" s="987">
        <v>68</v>
      </c>
      <c r="B933" s="988">
        <v>37834</v>
      </c>
      <c r="C933" s="987" t="s">
        <v>4637</v>
      </c>
      <c r="D933" s="987" t="s">
        <v>4639</v>
      </c>
      <c r="E933" s="987">
        <v>36.1</v>
      </c>
      <c r="F933" s="987">
        <v>3.4977000000000001E-2</v>
      </c>
      <c r="G933" s="987">
        <v>0</v>
      </c>
      <c r="H933" s="986">
        <v>4.1999999999999997E-3</v>
      </c>
      <c r="I933" s="986">
        <f t="shared" si="5"/>
        <v>3.0777000000000002E-2</v>
      </c>
      <c r="J933" s="988">
        <v>37834</v>
      </c>
    </row>
    <row r="934" spans="1:10">
      <c r="A934" s="987">
        <v>68</v>
      </c>
      <c r="B934" s="988">
        <v>37865</v>
      </c>
      <c r="C934" s="987" t="s">
        <v>4637</v>
      </c>
      <c r="D934" s="987" t="s">
        <v>4639</v>
      </c>
      <c r="E934" s="987">
        <v>36.04</v>
      </c>
      <c r="F934" s="987">
        <v>6.9249999999999997E-3</v>
      </c>
      <c r="G934" s="987">
        <v>0.31</v>
      </c>
      <c r="H934" s="986">
        <v>4.5999999999999999E-3</v>
      </c>
      <c r="I934" s="986">
        <f t="shared" si="5"/>
        <v>2.3249999999999998E-3</v>
      </c>
      <c r="J934" s="988">
        <v>37865</v>
      </c>
    </row>
    <row r="935" spans="1:10">
      <c r="A935" s="987">
        <v>68</v>
      </c>
      <c r="B935" s="988">
        <v>37895</v>
      </c>
      <c r="C935" s="987" t="s">
        <v>4637</v>
      </c>
      <c r="D935" s="987" t="s">
        <v>4639</v>
      </c>
      <c r="E935" s="987">
        <v>37.85</v>
      </c>
      <c r="F935" s="987">
        <v>5.0222000000000003E-2</v>
      </c>
      <c r="G935" s="987">
        <v>0</v>
      </c>
      <c r="H935" s="986">
        <v>4.1000000000000003E-3</v>
      </c>
      <c r="I935" s="986">
        <f t="shared" si="5"/>
        <v>4.6122000000000003E-2</v>
      </c>
      <c r="J935" s="988">
        <v>37895</v>
      </c>
    </row>
    <row r="936" spans="1:10">
      <c r="A936" s="987">
        <v>68</v>
      </c>
      <c r="B936" s="988">
        <v>37926</v>
      </c>
      <c r="C936" s="987" t="s">
        <v>4637</v>
      </c>
      <c r="D936" s="987" t="s">
        <v>4639</v>
      </c>
      <c r="E936" s="987">
        <v>38.4</v>
      </c>
      <c r="F936" s="987">
        <v>1.4531000000000001E-2</v>
      </c>
      <c r="G936" s="987">
        <v>0</v>
      </c>
      <c r="H936" s="986">
        <v>3.8999999999999998E-3</v>
      </c>
      <c r="I936" s="986">
        <f t="shared" si="5"/>
        <v>1.0631000000000002E-2</v>
      </c>
      <c r="J936" s="988">
        <v>37926</v>
      </c>
    </row>
    <row r="937" spans="1:10">
      <c r="A937" s="987">
        <v>68</v>
      </c>
      <c r="B937" s="988">
        <v>37956</v>
      </c>
      <c r="C937" s="987" t="s">
        <v>4637</v>
      </c>
      <c r="D937" s="987" t="s">
        <v>4639</v>
      </c>
      <c r="E937" s="987">
        <v>38.51</v>
      </c>
      <c r="F937" s="987">
        <v>1.1328E-2</v>
      </c>
      <c r="G937" s="987">
        <v>0.32500000000000001</v>
      </c>
      <c r="H937" s="986">
        <v>4.7000000000000002E-3</v>
      </c>
      <c r="I937" s="986">
        <f t="shared" si="5"/>
        <v>6.6279999999999993E-3</v>
      </c>
      <c r="J937" s="988">
        <v>37956</v>
      </c>
    </row>
    <row r="938" spans="1:10">
      <c r="A938" s="987">
        <v>68</v>
      </c>
      <c r="B938" s="988">
        <v>37987</v>
      </c>
      <c r="C938" s="987" t="s">
        <v>4637</v>
      </c>
      <c r="D938" s="987" t="s">
        <v>4639</v>
      </c>
      <c r="E938" s="987">
        <v>38.590000000000003</v>
      </c>
      <c r="F938" s="987">
        <v>2.0769999999999999E-3</v>
      </c>
      <c r="G938" s="987">
        <v>0</v>
      </c>
      <c r="H938" s="986">
        <v>4.1999999999999997E-3</v>
      </c>
      <c r="I938" s="986">
        <f t="shared" si="5"/>
        <v>-2.1229999999999999E-3</v>
      </c>
      <c r="J938" s="988">
        <v>37987</v>
      </c>
    </row>
    <row r="939" spans="1:10">
      <c r="A939" s="987">
        <v>68</v>
      </c>
      <c r="B939" s="988">
        <v>38018</v>
      </c>
      <c r="C939" s="987" t="s">
        <v>4637</v>
      </c>
      <c r="D939" s="987" t="s">
        <v>4639</v>
      </c>
      <c r="E939" s="987">
        <v>38.9</v>
      </c>
      <c r="F939" s="987">
        <v>8.0330000000000002E-3</v>
      </c>
      <c r="G939" s="987">
        <v>0</v>
      </c>
      <c r="H939" s="986">
        <v>3.8E-3</v>
      </c>
      <c r="I939" s="986">
        <f t="shared" si="5"/>
        <v>4.2330000000000007E-3</v>
      </c>
      <c r="J939" s="988">
        <v>38018</v>
      </c>
    </row>
    <row r="940" spans="1:10">
      <c r="A940" s="987">
        <v>68</v>
      </c>
      <c r="B940" s="988">
        <v>38047</v>
      </c>
      <c r="C940" s="987" t="s">
        <v>4637</v>
      </c>
      <c r="D940" s="987" t="s">
        <v>4639</v>
      </c>
      <c r="E940" s="987">
        <v>37.799999999999997</v>
      </c>
      <c r="F940" s="987">
        <v>-1.9923E-2</v>
      </c>
      <c r="G940" s="987">
        <v>0.32500000000000001</v>
      </c>
      <c r="H940" s="986">
        <v>4.3E-3</v>
      </c>
      <c r="I940" s="986">
        <f t="shared" si="5"/>
        <v>-2.4223000000000001E-2</v>
      </c>
      <c r="J940" s="988">
        <v>38047</v>
      </c>
    </row>
    <row r="941" spans="1:10">
      <c r="A941" s="987">
        <v>68</v>
      </c>
      <c r="B941" s="988">
        <v>38078</v>
      </c>
      <c r="C941" s="987" t="s">
        <v>4637</v>
      </c>
      <c r="D941" s="987" t="s">
        <v>4639</v>
      </c>
      <c r="E941" s="987">
        <v>38.11</v>
      </c>
      <c r="F941" s="987">
        <v>8.201E-3</v>
      </c>
      <c r="G941" s="987">
        <v>0</v>
      </c>
      <c r="H941" s="986">
        <v>3.8999999999999998E-3</v>
      </c>
      <c r="I941" s="986">
        <f t="shared" si="5"/>
        <v>4.3010000000000001E-3</v>
      </c>
      <c r="J941" s="988">
        <v>38078</v>
      </c>
    </row>
    <row r="942" spans="1:10">
      <c r="A942" s="987">
        <v>68</v>
      </c>
      <c r="B942" s="988">
        <v>38108</v>
      </c>
      <c r="C942" s="987" t="s">
        <v>4637</v>
      </c>
      <c r="D942" s="987" t="s">
        <v>4639</v>
      </c>
      <c r="E942" s="987">
        <v>39.270000000000003</v>
      </c>
      <c r="F942" s="987">
        <v>3.0438E-2</v>
      </c>
      <c r="G942" s="987">
        <v>0</v>
      </c>
      <c r="H942" s="986">
        <v>4.0000000000000001E-3</v>
      </c>
      <c r="I942" s="986">
        <f t="shared" si="5"/>
        <v>2.6438E-2</v>
      </c>
      <c r="J942" s="988">
        <v>38108</v>
      </c>
    </row>
    <row r="943" spans="1:10">
      <c r="A943" s="987">
        <v>68</v>
      </c>
      <c r="B943" s="988">
        <v>38139</v>
      </c>
      <c r="C943" s="987" t="s">
        <v>4637</v>
      </c>
      <c r="D943" s="987" t="s">
        <v>4639</v>
      </c>
      <c r="E943" s="987">
        <v>41.58</v>
      </c>
      <c r="F943" s="987">
        <v>6.7100000000000007E-2</v>
      </c>
      <c r="G943" s="987">
        <v>0.32500000000000001</v>
      </c>
      <c r="H943" s="986">
        <v>4.7999999999999996E-3</v>
      </c>
      <c r="I943" s="986">
        <f t="shared" si="5"/>
        <v>6.2300000000000008E-2</v>
      </c>
      <c r="J943" s="988">
        <v>38139</v>
      </c>
    </row>
    <row r="944" spans="1:10">
      <c r="A944" s="987">
        <v>68</v>
      </c>
      <c r="B944" s="988">
        <v>38169</v>
      </c>
      <c r="C944" s="987" t="s">
        <v>4637</v>
      </c>
      <c r="D944" s="987" t="s">
        <v>4639</v>
      </c>
      <c r="E944" s="987">
        <v>40.65</v>
      </c>
      <c r="F944" s="987">
        <v>-2.2367000000000001E-2</v>
      </c>
      <c r="G944" s="987">
        <v>0</v>
      </c>
      <c r="H944" s="986">
        <v>4.3E-3</v>
      </c>
      <c r="I944" s="986">
        <f t="shared" si="5"/>
        <v>-2.6667000000000003E-2</v>
      </c>
      <c r="J944" s="988">
        <v>38169</v>
      </c>
    </row>
    <row r="945" spans="1:10">
      <c r="A945" s="987">
        <v>68</v>
      </c>
      <c r="B945" s="988">
        <v>38200</v>
      </c>
      <c r="C945" s="987" t="s">
        <v>4637</v>
      </c>
      <c r="D945" s="987" t="s">
        <v>4639</v>
      </c>
      <c r="E945" s="987">
        <v>40.85</v>
      </c>
      <c r="F945" s="987">
        <v>4.9199999999999999E-3</v>
      </c>
      <c r="G945" s="987">
        <v>0</v>
      </c>
      <c r="H945" s="986">
        <v>4.4999999999999997E-3</v>
      </c>
      <c r="I945" s="986">
        <f t="shared" si="5"/>
        <v>4.2000000000000023E-4</v>
      </c>
      <c r="J945" s="988">
        <v>38200</v>
      </c>
    </row>
    <row r="946" spans="1:10">
      <c r="A946" s="987">
        <v>68</v>
      </c>
      <c r="B946" s="988">
        <v>38231</v>
      </c>
      <c r="C946" s="987" t="s">
        <v>4637</v>
      </c>
      <c r="D946" s="987" t="s">
        <v>4639</v>
      </c>
      <c r="E946" s="987">
        <v>41.4</v>
      </c>
      <c r="F946" s="987">
        <v>2.1420000000000002E-2</v>
      </c>
      <c r="G946" s="987">
        <v>0.32500000000000001</v>
      </c>
      <c r="H946" s="986">
        <v>4.0000000000000001E-3</v>
      </c>
      <c r="I946" s="986">
        <f t="shared" si="5"/>
        <v>1.7420000000000001E-2</v>
      </c>
      <c r="J946" s="988">
        <v>38231</v>
      </c>
    </row>
    <row r="947" spans="1:10">
      <c r="A947" s="987">
        <v>68</v>
      </c>
      <c r="B947" s="988">
        <v>38261</v>
      </c>
      <c r="C947" s="987" t="s">
        <v>4637</v>
      </c>
      <c r="D947" s="987" t="s">
        <v>4639</v>
      </c>
      <c r="E947" s="987">
        <v>41.11</v>
      </c>
      <c r="F947" s="987">
        <v>-7.0049999999999999E-3</v>
      </c>
      <c r="G947" s="987">
        <v>0</v>
      </c>
      <c r="H947" s="986">
        <v>3.8E-3</v>
      </c>
      <c r="I947" s="986">
        <f t="shared" si="5"/>
        <v>-1.0805E-2</v>
      </c>
      <c r="J947" s="988">
        <v>38261</v>
      </c>
    </row>
    <row r="948" spans="1:10">
      <c r="A948" s="987">
        <v>68</v>
      </c>
      <c r="B948" s="988">
        <v>38292</v>
      </c>
      <c r="C948" s="987" t="s">
        <v>4637</v>
      </c>
      <c r="D948" s="987" t="s">
        <v>4639</v>
      </c>
      <c r="E948" s="987">
        <v>43.5</v>
      </c>
      <c r="F948" s="987">
        <v>5.8137000000000001E-2</v>
      </c>
      <c r="G948" s="987">
        <v>0</v>
      </c>
      <c r="H948" s="986">
        <v>4.1000000000000003E-3</v>
      </c>
      <c r="I948" s="986">
        <f t="shared" si="5"/>
        <v>5.4037000000000002E-2</v>
      </c>
      <c r="J948" s="988">
        <v>38292</v>
      </c>
    </row>
    <row r="949" spans="1:10">
      <c r="A949" s="987">
        <v>68</v>
      </c>
      <c r="B949" s="988">
        <v>38322</v>
      </c>
      <c r="C949" s="987" t="s">
        <v>4637</v>
      </c>
      <c r="D949" s="987" t="s">
        <v>4639</v>
      </c>
      <c r="E949" s="987">
        <v>43.34</v>
      </c>
      <c r="F949" s="987">
        <v>4.1380000000000002E-3</v>
      </c>
      <c r="G949" s="987">
        <v>0.34</v>
      </c>
      <c r="H949" s="986">
        <v>4.3E-3</v>
      </c>
      <c r="I949" s="986">
        <f t="shared" si="5"/>
        <v>-1.6199999999999982E-4</v>
      </c>
      <c r="J949" s="988">
        <v>38322</v>
      </c>
    </row>
    <row r="950" spans="1:10">
      <c r="A950" s="987">
        <v>68</v>
      </c>
      <c r="B950" s="988">
        <v>38353</v>
      </c>
      <c r="C950" s="987" t="s">
        <v>4637</v>
      </c>
      <c r="D950" s="987" t="s">
        <v>4639</v>
      </c>
      <c r="E950" s="987">
        <v>43.85</v>
      </c>
      <c r="F950" s="987">
        <v>1.1767E-2</v>
      </c>
      <c r="G950" s="987">
        <v>0</v>
      </c>
      <c r="H950" s="986">
        <v>4.1000000000000003E-3</v>
      </c>
      <c r="I950" s="986">
        <f t="shared" ref="I950:I1013" si="6">F950-H950</f>
        <v>7.6669999999999993E-3</v>
      </c>
      <c r="J950" s="988">
        <v>38353</v>
      </c>
    </row>
    <row r="951" spans="1:10">
      <c r="A951" s="987">
        <v>68</v>
      </c>
      <c r="B951" s="988">
        <v>38384</v>
      </c>
      <c r="C951" s="987" t="s">
        <v>4637</v>
      </c>
      <c r="D951" s="987" t="s">
        <v>4639</v>
      </c>
      <c r="E951" s="987">
        <v>44.4</v>
      </c>
      <c r="F951" s="987">
        <v>1.2543E-2</v>
      </c>
      <c r="G951" s="987">
        <v>0</v>
      </c>
      <c r="H951" s="986">
        <v>3.5000000000000001E-3</v>
      </c>
      <c r="I951" s="986">
        <f t="shared" si="6"/>
        <v>9.0430000000000007E-3</v>
      </c>
      <c r="J951" s="988">
        <v>38384</v>
      </c>
    </row>
    <row r="952" spans="1:10">
      <c r="A952" s="987">
        <v>68</v>
      </c>
      <c r="B952" s="988">
        <v>38412</v>
      </c>
      <c r="C952" s="987" t="s">
        <v>4637</v>
      </c>
      <c r="D952" s="987" t="s">
        <v>4639</v>
      </c>
      <c r="E952" s="987">
        <v>43.53</v>
      </c>
      <c r="F952" s="987">
        <v>-1.1937E-2</v>
      </c>
      <c r="G952" s="987">
        <v>0.34</v>
      </c>
      <c r="H952" s="986">
        <v>4.1000000000000003E-3</v>
      </c>
      <c r="I952" s="986">
        <f t="shared" si="6"/>
        <v>-1.6036999999999999E-2</v>
      </c>
      <c r="J952" s="988">
        <v>38412</v>
      </c>
    </row>
    <row r="953" spans="1:10">
      <c r="A953" s="987">
        <v>68</v>
      </c>
      <c r="B953" s="988">
        <v>38443</v>
      </c>
      <c r="C953" s="987" t="s">
        <v>4637</v>
      </c>
      <c r="D953" s="987" t="s">
        <v>4639</v>
      </c>
      <c r="E953" s="987">
        <v>43.36</v>
      </c>
      <c r="F953" s="987">
        <v>-3.9050000000000001E-3</v>
      </c>
      <c r="G953" s="987">
        <v>0</v>
      </c>
      <c r="H953" s="986">
        <v>3.8999999999999998E-3</v>
      </c>
      <c r="I953" s="986">
        <f t="shared" si="6"/>
        <v>-7.8049999999999994E-3</v>
      </c>
      <c r="J953" s="988">
        <v>38443</v>
      </c>
    </row>
    <row r="954" spans="1:10">
      <c r="A954" s="987">
        <v>68</v>
      </c>
      <c r="B954" s="988">
        <v>38473</v>
      </c>
      <c r="C954" s="987" t="s">
        <v>4637</v>
      </c>
      <c r="D954" s="987" t="s">
        <v>4639</v>
      </c>
      <c r="E954" s="987">
        <v>45.1</v>
      </c>
      <c r="F954" s="987">
        <v>4.0128999999999998E-2</v>
      </c>
      <c r="G954" s="987">
        <v>0</v>
      </c>
      <c r="H954" s="986">
        <v>4.0000000000000001E-3</v>
      </c>
      <c r="I954" s="986">
        <f t="shared" si="6"/>
        <v>3.6128999999999994E-2</v>
      </c>
      <c r="J954" s="988">
        <v>38473</v>
      </c>
    </row>
    <row r="955" spans="1:10">
      <c r="A955" s="987">
        <v>68</v>
      </c>
      <c r="B955" s="988">
        <v>38504</v>
      </c>
      <c r="C955" s="987" t="s">
        <v>4637</v>
      </c>
      <c r="D955" s="987" t="s">
        <v>4639</v>
      </c>
      <c r="E955" s="987">
        <v>48.25</v>
      </c>
      <c r="F955" s="987">
        <v>7.7383999999999994E-2</v>
      </c>
      <c r="G955" s="987">
        <v>0.34</v>
      </c>
      <c r="H955" s="986">
        <v>3.5999999999999999E-3</v>
      </c>
      <c r="I955" s="986">
        <f t="shared" si="6"/>
        <v>7.3783999999999988E-2</v>
      </c>
      <c r="J955" s="988">
        <v>38504</v>
      </c>
    </row>
    <row r="956" spans="1:10">
      <c r="A956" s="987">
        <v>68</v>
      </c>
      <c r="B956" s="988">
        <v>38534</v>
      </c>
      <c r="C956" s="987" t="s">
        <v>4637</v>
      </c>
      <c r="D956" s="987" t="s">
        <v>4639</v>
      </c>
      <c r="E956" s="987">
        <v>47.26</v>
      </c>
      <c r="F956" s="987">
        <v>-2.0518000000000002E-2</v>
      </c>
      <c r="G956" s="987">
        <v>0</v>
      </c>
      <c r="H956" s="986">
        <v>3.3999999999999998E-3</v>
      </c>
      <c r="I956" s="986">
        <f t="shared" si="6"/>
        <v>-2.3918000000000002E-2</v>
      </c>
      <c r="J956" s="988">
        <v>38534</v>
      </c>
    </row>
    <row r="957" spans="1:10">
      <c r="A957" s="987">
        <v>68</v>
      </c>
      <c r="B957" s="988">
        <v>38565</v>
      </c>
      <c r="C957" s="987" t="s">
        <v>4637</v>
      </c>
      <c r="D957" s="987" t="s">
        <v>4639</v>
      </c>
      <c r="E957" s="987">
        <v>46.98</v>
      </c>
      <c r="F957" s="987">
        <v>-5.9249999999999997E-3</v>
      </c>
      <c r="G957" s="987">
        <v>0</v>
      </c>
      <c r="H957" s="986">
        <v>4.0000000000000001E-3</v>
      </c>
      <c r="I957" s="986">
        <f t="shared" si="6"/>
        <v>-9.9249999999999998E-3</v>
      </c>
      <c r="J957" s="988">
        <v>38565</v>
      </c>
    </row>
    <row r="958" spans="1:10">
      <c r="A958" s="987">
        <v>68</v>
      </c>
      <c r="B958" s="988">
        <v>38596</v>
      </c>
      <c r="C958" s="987" t="s">
        <v>4637</v>
      </c>
      <c r="D958" s="987" t="s">
        <v>4639</v>
      </c>
      <c r="E958" s="987">
        <v>45.98</v>
      </c>
      <c r="F958" s="987">
        <v>-1.4049000000000001E-2</v>
      </c>
      <c r="G958" s="987">
        <v>0.34</v>
      </c>
      <c r="H958" s="986">
        <v>3.5000000000000001E-3</v>
      </c>
      <c r="I958" s="986">
        <f t="shared" si="6"/>
        <v>-1.7549000000000002E-2</v>
      </c>
      <c r="J958" s="988">
        <v>38596</v>
      </c>
    </row>
    <row r="959" spans="1:10">
      <c r="A959" s="987">
        <v>68</v>
      </c>
      <c r="B959" s="988">
        <v>38626</v>
      </c>
      <c r="C959" s="987" t="s">
        <v>4637</v>
      </c>
      <c r="D959" s="987" t="s">
        <v>4639</v>
      </c>
      <c r="E959" s="987">
        <v>43.16</v>
      </c>
      <c r="F959" s="987">
        <v>-6.1330999999999997E-2</v>
      </c>
      <c r="G959" s="987">
        <v>0</v>
      </c>
      <c r="H959" s="986">
        <v>3.8999999999999998E-3</v>
      </c>
      <c r="I959" s="986">
        <f t="shared" si="6"/>
        <v>-6.5230999999999997E-2</v>
      </c>
      <c r="J959" s="988">
        <v>38626</v>
      </c>
    </row>
    <row r="960" spans="1:10">
      <c r="A960" s="987">
        <v>68</v>
      </c>
      <c r="B960" s="988">
        <v>38657</v>
      </c>
      <c r="C960" s="987" t="s">
        <v>4637</v>
      </c>
      <c r="D960" s="987" t="s">
        <v>4639</v>
      </c>
      <c r="E960" s="987">
        <v>42.51</v>
      </c>
      <c r="F960" s="987">
        <v>-1.506E-2</v>
      </c>
      <c r="G960" s="987">
        <v>0</v>
      </c>
      <c r="H960" s="986">
        <v>3.8999999999999998E-3</v>
      </c>
      <c r="I960" s="986">
        <f t="shared" si="6"/>
        <v>-1.8960000000000001E-2</v>
      </c>
      <c r="J960" s="988">
        <v>38657</v>
      </c>
    </row>
    <row r="961" spans="1:10">
      <c r="A961" s="987">
        <v>68</v>
      </c>
      <c r="B961" s="988">
        <v>38687</v>
      </c>
      <c r="C961" s="987" t="s">
        <v>4637</v>
      </c>
      <c r="D961" s="987" t="s">
        <v>4639</v>
      </c>
      <c r="E961" s="987">
        <v>41.89</v>
      </c>
      <c r="F961" s="987">
        <v>-6.1159999999999999E-3</v>
      </c>
      <c r="G961" s="987">
        <v>0.36</v>
      </c>
      <c r="H961" s="986">
        <v>3.8999999999999998E-3</v>
      </c>
      <c r="I961" s="986">
        <f t="shared" si="6"/>
        <v>-1.0016000000000001E-2</v>
      </c>
      <c r="J961" s="988">
        <v>38687</v>
      </c>
    </row>
    <row r="962" spans="1:10">
      <c r="A962" s="987">
        <v>68</v>
      </c>
      <c r="B962" s="988">
        <v>38718</v>
      </c>
      <c r="C962" s="987" t="s">
        <v>4637</v>
      </c>
      <c r="D962" s="987" t="s">
        <v>4639</v>
      </c>
      <c r="E962" s="987">
        <v>45.45</v>
      </c>
      <c r="F962" s="987">
        <v>8.4985000000000005E-2</v>
      </c>
      <c r="G962" s="987">
        <v>0</v>
      </c>
      <c r="H962" s="986">
        <v>4.0000000000000001E-3</v>
      </c>
      <c r="I962" s="986">
        <f t="shared" si="6"/>
        <v>8.0985000000000001E-2</v>
      </c>
      <c r="J962" s="988">
        <v>38718</v>
      </c>
    </row>
    <row r="963" spans="1:10">
      <c r="A963" s="987">
        <v>68</v>
      </c>
      <c r="B963" s="988">
        <v>38749</v>
      </c>
      <c r="C963" s="987" t="s">
        <v>4637</v>
      </c>
      <c r="D963" s="987" t="s">
        <v>4639</v>
      </c>
      <c r="E963" s="987">
        <v>45</v>
      </c>
      <c r="F963" s="987">
        <v>-9.9010000000000001E-3</v>
      </c>
      <c r="G963" s="987">
        <v>0</v>
      </c>
      <c r="H963" s="986">
        <v>3.5999999999999999E-3</v>
      </c>
      <c r="I963" s="986">
        <f t="shared" si="6"/>
        <v>-1.3500999999999999E-2</v>
      </c>
      <c r="J963" s="988">
        <v>38749</v>
      </c>
    </row>
    <row r="964" spans="1:10">
      <c r="A964" s="987">
        <v>68</v>
      </c>
      <c r="B964" s="988">
        <v>38777</v>
      </c>
      <c r="C964" s="987" t="s">
        <v>4637</v>
      </c>
      <c r="D964" s="987" t="s">
        <v>4639</v>
      </c>
      <c r="E964" s="987">
        <v>45.25</v>
      </c>
      <c r="F964" s="987">
        <v>1.3556E-2</v>
      </c>
      <c r="G964" s="987">
        <v>0.36</v>
      </c>
      <c r="H964" s="986">
        <v>3.8999999999999998E-3</v>
      </c>
      <c r="I964" s="986">
        <f t="shared" si="6"/>
        <v>9.6560000000000014E-3</v>
      </c>
      <c r="J964" s="988">
        <v>38777</v>
      </c>
    </row>
    <row r="965" spans="1:10">
      <c r="A965" s="987">
        <v>68</v>
      </c>
      <c r="B965" s="988">
        <v>38808</v>
      </c>
      <c r="C965" s="987" t="s">
        <v>4637</v>
      </c>
      <c r="D965" s="987" t="s">
        <v>4639</v>
      </c>
      <c r="E965" s="987">
        <v>44.27</v>
      </c>
      <c r="F965" s="987">
        <v>-2.1656999999999999E-2</v>
      </c>
      <c r="G965" s="987">
        <v>0</v>
      </c>
      <c r="H965" s="986">
        <v>3.8999999999999998E-3</v>
      </c>
      <c r="I965" s="986">
        <f t="shared" si="6"/>
        <v>-2.5557E-2</v>
      </c>
      <c r="J965" s="988">
        <v>38808</v>
      </c>
    </row>
    <row r="966" spans="1:10">
      <c r="A966" s="987">
        <v>68</v>
      </c>
      <c r="B966" s="988">
        <v>38838</v>
      </c>
      <c r="C966" s="987" t="s">
        <v>4637</v>
      </c>
      <c r="D966" s="987" t="s">
        <v>4639</v>
      </c>
      <c r="E966" s="987">
        <v>44.92</v>
      </c>
      <c r="F966" s="987">
        <v>1.4683E-2</v>
      </c>
      <c r="G966" s="987">
        <v>0</v>
      </c>
      <c r="H966" s="986">
        <v>4.7999999999999996E-3</v>
      </c>
      <c r="I966" s="986">
        <f t="shared" si="6"/>
        <v>9.8829999999999994E-3</v>
      </c>
      <c r="J966" s="988">
        <v>38838</v>
      </c>
    </row>
    <row r="967" spans="1:10">
      <c r="A967" s="987">
        <v>68</v>
      </c>
      <c r="B967" s="988">
        <v>38869</v>
      </c>
      <c r="C967" s="987" t="s">
        <v>4637</v>
      </c>
      <c r="D967" s="987" t="s">
        <v>4639</v>
      </c>
      <c r="E967" s="987">
        <v>46.78</v>
      </c>
      <c r="F967" s="987">
        <v>4.9421E-2</v>
      </c>
      <c r="G967" s="987">
        <v>0.36</v>
      </c>
      <c r="H967" s="986">
        <v>4.4000000000000003E-3</v>
      </c>
      <c r="I967" s="986">
        <f t="shared" si="6"/>
        <v>4.5020999999999999E-2</v>
      </c>
      <c r="J967" s="988">
        <v>38869</v>
      </c>
    </row>
    <row r="968" spans="1:10">
      <c r="A968" s="987">
        <v>68</v>
      </c>
      <c r="B968" s="988">
        <v>38899</v>
      </c>
      <c r="C968" s="987" t="s">
        <v>4637</v>
      </c>
      <c r="D968" s="987" t="s">
        <v>4639</v>
      </c>
      <c r="E968" s="987">
        <v>49.93</v>
      </c>
      <c r="F968" s="987">
        <v>6.7335999999999993E-2</v>
      </c>
      <c r="G968" s="987">
        <v>0</v>
      </c>
      <c r="H968" s="986">
        <v>4.4999999999999997E-3</v>
      </c>
      <c r="I968" s="986">
        <f t="shared" si="6"/>
        <v>6.2835999999999989E-2</v>
      </c>
      <c r="J968" s="988">
        <v>38899</v>
      </c>
    </row>
    <row r="969" spans="1:10">
      <c r="A969" s="987">
        <v>68</v>
      </c>
      <c r="B969" s="988">
        <v>38930</v>
      </c>
      <c r="C969" s="987" t="s">
        <v>4637</v>
      </c>
      <c r="D969" s="987" t="s">
        <v>4639</v>
      </c>
      <c r="E969" s="987">
        <v>49.66</v>
      </c>
      <c r="F969" s="987">
        <v>-5.4079999999999996E-3</v>
      </c>
      <c r="G969" s="987">
        <v>0</v>
      </c>
      <c r="H969" s="986">
        <v>4.3E-3</v>
      </c>
      <c r="I969" s="986">
        <f t="shared" si="6"/>
        <v>-9.7079999999999996E-3</v>
      </c>
      <c r="J969" s="988">
        <v>38930</v>
      </c>
    </row>
    <row r="970" spans="1:10">
      <c r="A970" s="987">
        <v>68</v>
      </c>
      <c r="B970" s="988">
        <v>38961</v>
      </c>
      <c r="C970" s="987" t="s">
        <v>4637</v>
      </c>
      <c r="D970" s="987" t="s">
        <v>4639</v>
      </c>
      <c r="E970" s="987">
        <v>49.3</v>
      </c>
      <c r="F970" s="987">
        <v>0</v>
      </c>
      <c r="G970" s="987">
        <v>0.36</v>
      </c>
      <c r="H970" s="986">
        <v>3.8999999999999998E-3</v>
      </c>
      <c r="I970" s="986">
        <f t="shared" si="6"/>
        <v>-3.8999999999999998E-3</v>
      </c>
      <c r="J970" s="988">
        <v>38961</v>
      </c>
    </row>
    <row r="971" spans="1:10">
      <c r="A971" s="987">
        <v>68</v>
      </c>
      <c r="B971" s="988">
        <v>38991</v>
      </c>
      <c r="C971" s="987" t="s">
        <v>4637</v>
      </c>
      <c r="D971" s="987" t="s">
        <v>4639</v>
      </c>
      <c r="E971" s="987">
        <v>51.86</v>
      </c>
      <c r="F971" s="987">
        <v>5.1927000000000001E-2</v>
      </c>
      <c r="G971" s="987">
        <v>0</v>
      </c>
      <c r="H971" s="986">
        <v>4.1999999999999997E-3</v>
      </c>
      <c r="I971" s="986">
        <f t="shared" si="6"/>
        <v>4.7726999999999999E-2</v>
      </c>
      <c r="J971" s="988">
        <v>38991</v>
      </c>
    </row>
    <row r="972" spans="1:10">
      <c r="A972" s="987">
        <v>68</v>
      </c>
      <c r="B972" s="988">
        <v>39022</v>
      </c>
      <c r="C972" s="987" t="s">
        <v>4637</v>
      </c>
      <c r="D972" s="987" t="s">
        <v>4639</v>
      </c>
      <c r="E972" s="987">
        <v>51.75</v>
      </c>
      <c r="F972" s="987">
        <v>-2.1210000000000001E-3</v>
      </c>
      <c r="G972" s="987">
        <v>0</v>
      </c>
      <c r="H972" s="986">
        <v>3.8999999999999998E-3</v>
      </c>
      <c r="I972" s="986">
        <f t="shared" si="6"/>
        <v>-6.0210000000000003E-3</v>
      </c>
      <c r="J972" s="988">
        <v>39022</v>
      </c>
    </row>
    <row r="973" spans="1:10">
      <c r="A973" s="987">
        <v>68</v>
      </c>
      <c r="B973" s="988">
        <v>39052</v>
      </c>
      <c r="C973" s="987" t="s">
        <v>4637</v>
      </c>
      <c r="D973" s="987" t="s">
        <v>4639</v>
      </c>
      <c r="E973" s="987">
        <v>48.58</v>
      </c>
      <c r="F973" s="987">
        <v>-5.3913000000000003E-2</v>
      </c>
      <c r="G973" s="987">
        <v>0.38</v>
      </c>
      <c r="H973" s="986">
        <v>3.5999999999999999E-3</v>
      </c>
      <c r="I973" s="986">
        <f t="shared" si="6"/>
        <v>-5.7513000000000002E-2</v>
      </c>
      <c r="J973" s="988">
        <v>39052</v>
      </c>
    </row>
    <row r="974" spans="1:10">
      <c r="A974" s="987">
        <v>68</v>
      </c>
      <c r="B974" s="988">
        <v>39083</v>
      </c>
      <c r="C974" s="987" t="s">
        <v>4637</v>
      </c>
      <c r="D974" s="987" t="s">
        <v>4639</v>
      </c>
      <c r="E974" s="987">
        <v>46.6</v>
      </c>
      <c r="F974" s="987">
        <v>-4.0758000000000003E-2</v>
      </c>
      <c r="G974" s="987">
        <v>0</v>
      </c>
      <c r="H974" s="986">
        <v>4.3E-3</v>
      </c>
      <c r="I974" s="986">
        <f t="shared" si="6"/>
        <v>-4.5058000000000001E-2</v>
      </c>
      <c r="J974" s="988">
        <v>39083</v>
      </c>
    </row>
    <row r="975" spans="1:10">
      <c r="A975" s="987">
        <v>68</v>
      </c>
      <c r="B975" s="988">
        <v>39114</v>
      </c>
      <c r="C975" s="987" t="s">
        <v>4637</v>
      </c>
      <c r="D975" s="987" t="s">
        <v>4639</v>
      </c>
      <c r="E975" s="987">
        <v>49.39</v>
      </c>
      <c r="F975" s="987">
        <v>5.9871000000000001E-2</v>
      </c>
      <c r="G975" s="987">
        <v>0</v>
      </c>
      <c r="H975" s="986">
        <v>3.8E-3</v>
      </c>
      <c r="I975" s="986">
        <f t="shared" si="6"/>
        <v>5.6071000000000003E-2</v>
      </c>
      <c r="J975" s="988">
        <v>39114</v>
      </c>
    </row>
    <row r="976" spans="1:10">
      <c r="A976" s="987">
        <v>68</v>
      </c>
      <c r="B976" s="988">
        <v>39142</v>
      </c>
      <c r="C976" s="987" t="s">
        <v>4637</v>
      </c>
      <c r="D976" s="987" t="s">
        <v>4639</v>
      </c>
      <c r="E976" s="987">
        <v>50.05</v>
      </c>
      <c r="F976" s="987">
        <v>2.1056999999999999E-2</v>
      </c>
      <c r="G976" s="987">
        <v>0.38</v>
      </c>
      <c r="H976" s="986">
        <v>3.8999999999999998E-3</v>
      </c>
      <c r="I976" s="986">
        <f t="shared" si="6"/>
        <v>1.7156999999999999E-2</v>
      </c>
      <c r="J976" s="988">
        <v>39142</v>
      </c>
    </row>
    <row r="977" spans="1:10">
      <c r="A977" s="987">
        <v>68</v>
      </c>
      <c r="B977" s="988">
        <v>39173</v>
      </c>
      <c r="C977" s="987" t="s">
        <v>4637</v>
      </c>
      <c r="D977" s="987" t="s">
        <v>4639</v>
      </c>
      <c r="E977" s="987">
        <v>53.7</v>
      </c>
      <c r="F977" s="987">
        <v>7.2927000000000006E-2</v>
      </c>
      <c r="G977" s="987">
        <v>0</v>
      </c>
      <c r="H977" s="986">
        <v>4.1999999999999997E-3</v>
      </c>
      <c r="I977" s="986">
        <f t="shared" si="6"/>
        <v>6.872700000000001E-2</v>
      </c>
      <c r="J977" s="988">
        <v>39173</v>
      </c>
    </row>
    <row r="978" spans="1:10">
      <c r="A978" s="987">
        <v>68</v>
      </c>
      <c r="B978" s="988">
        <v>39203</v>
      </c>
      <c r="C978" s="987" t="s">
        <v>4637</v>
      </c>
      <c r="D978" s="987" t="s">
        <v>4639</v>
      </c>
      <c r="E978" s="987">
        <v>54.78</v>
      </c>
      <c r="F978" s="987">
        <v>2.0112000000000001E-2</v>
      </c>
      <c r="G978" s="987">
        <v>0</v>
      </c>
      <c r="H978" s="986">
        <v>4.1000000000000003E-3</v>
      </c>
      <c r="I978" s="986">
        <f t="shared" si="6"/>
        <v>1.6012000000000002E-2</v>
      </c>
      <c r="J978" s="988">
        <v>39203</v>
      </c>
    </row>
    <row r="979" spans="1:10">
      <c r="A979" s="987">
        <v>68</v>
      </c>
      <c r="B979" s="988">
        <v>39234</v>
      </c>
      <c r="C979" s="987" t="s">
        <v>4637</v>
      </c>
      <c r="D979" s="987" t="s">
        <v>4639</v>
      </c>
      <c r="E979" s="987">
        <v>51.02</v>
      </c>
      <c r="F979" s="987">
        <v>-6.1700999999999999E-2</v>
      </c>
      <c r="G979" s="987">
        <v>0.38</v>
      </c>
      <c r="H979" s="986">
        <v>4.0000000000000001E-3</v>
      </c>
      <c r="I979" s="986">
        <f t="shared" si="6"/>
        <v>-6.5700999999999996E-2</v>
      </c>
      <c r="J979" s="988">
        <v>39234</v>
      </c>
    </row>
    <row r="980" spans="1:10">
      <c r="A980" s="987">
        <v>68</v>
      </c>
      <c r="B980" s="988">
        <v>39264</v>
      </c>
      <c r="C980" s="987" t="s">
        <v>4637</v>
      </c>
      <c r="D980" s="987" t="s">
        <v>4639</v>
      </c>
      <c r="E980" s="987">
        <v>47</v>
      </c>
      <c r="F980" s="987">
        <v>-7.8793000000000002E-2</v>
      </c>
      <c r="G980" s="987">
        <v>0</v>
      </c>
      <c r="H980" s="986">
        <v>4.5999999999999999E-3</v>
      </c>
      <c r="I980" s="986">
        <f t="shared" si="6"/>
        <v>-8.3392999999999995E-2</v>
      </c>
      <c r="J980" s="988">
        <v>39264</v>
      </c>
    </row>
    <row r="981" spans="1:10">
      <c r="A981" s="987">
        <v>68</v>
      </c>
      <c r="B981" s="988">
        <v>39295</v>
      </c>
      <c r="C981" s="987" t="s">
        <v>4637</v>
      </c>
      <c r="D981" s="987" t="s">
        <v>4639</v>
      </c>
      <c r="E981" s="987">
        <v>48.98</v>
      </c>
      <c r="F981" s="987">
        <v>4.2127999999999999E-2</v>
      </c>
      <c r="G981" s="987">
        <v>0</v>
      </c>
      <c r="H981" s="986">
        <v>4.1999999999999997E-3</v>
      </c>
      <c r="I981" s="986">
        <f t="shared" si="6"/>
        <v>3.7927999999999996E-2</v>
      </c>
      <c r="J981" s="988">
        <v>39295</v>
      </c>
    </row>
    <row r="982" spans="1:10">
      <c r="A982" s="987">
        <v>68</v>
      </c>
      <c r="B982" s="988">
        <v>39326</v>
      </c>
      <c r="C982" s="987" t="s">
        <v>4637</v>
      </c>
      <c r="D982" s="987" t="s">
        <v>4639</v>
      </c>
      <c r="E982" s="987">
        <v>49.59</v>
      </c>
      <c r="F982" s="987">
        <v>2.0212000000000001E-2</v>
      </c>
      <c r="G982" s="987">
        <v>0.38</v>
      </c>
      <c r="H982" s="986">
        <v>3.7000000000000002E-3</v>
      </c>
      <c r="I982" s="986">
        <f t="shared" si="6"/>
        <v>1.6511999999999999E-2</v>
      </c>
      <c r="J982" s="988">
        <v>39326</v>
      </c>
    </row>
    <row r="983" spans="1:10">
      <c r="A983" s="987">
        <v>68</v>
      </c>
      <c r="B983" s="988">
        <v>39356</v>
      </c>
      <c r="C983" s="987" t="s">
        <v>4637</v>
      </c>
      <c r="D983" s="987" t="s">
        <v>4639</v>
      </c>
      <c r="E983" s="987">
        <v>49.25</v>
      </c>
      <c r="F983" s="987">
        <v>-6.8560000000000001E-3</v>
      </c>
      <c r="G983" s="987">
        <v>0</v>
      </c>
      <c r="H983" s="986">
        <v>4.3E-3</v>
      </c>
      <c r="I983" s="986">
        <f t="shared" si="6"/>
        <v>-1.1155999999999999E-2</v>
      </c>
      <c r="J983" s="988">
        <v>39356</v>
      </c>
    </row>
    <row r="984" spans="1:10">
      <c r="A984" s="987">
        <v>68</v>
      </c>
      <c r="B984" s="988">
        <v>39387</v>
      </c>
      <c r="C984" s="987" t="s">
        <v>4637</v>
      </c>
      <c r="D984" s="987" t="s">
        <v>4639</v>
      </c>
      <c r="E984" s="987">
        <v>50.45</v>
      </c>
      <c r="F984" s="987">
        <v>2.4365000000000001E-2</v>
      </c>
      <c r="G984" s="987">
        <v>0</v>
      </c>
      <c r="H984" s="986">
        <v>3.8999999999999998E-3</v>
      </c>
      <c r="I984" s="986">
        <f t="shared" si="6"/>
        <v>2.0465000000000001E-2</v>
      </c>
      <c r="J984" s="988">
        <v>39387</v>
      </c>
    </row>
    <row r="985" spans="1:10">
      <c r="A985" s="987">
        <v>68</v>
      </c>
      <c r="B985" s="988">
        <v>39417</v>
      </c>
      <c r="C985" s="987" t="s">
        <v>4637</v>
      </c>
      <c r="D985" s="987" t="s">
        <v>4639</v>
      </c>
      <c r="E985" s="987">
        <v>50.02</v>
      </c>
      <c r="F985" s="987">
        <v>-5.9500000000000004E-4</v>
      </c>
      <c r="G985" s="987">
        <v>0.4</v>
      </c>
      <c r="H985" s="986">
        <v>3.7000000000000002E-3</v>
      </c>
      <c r="I985" s="986">
        <f t="shared" si="6"/>
        <v>-4.2950000000000002E-3</v>
      </c>
      <c r="J985" s="988">
        <v>39417</v>
      </c>
    </row>
    <row r="986" spans="1:10">
      <c r="A986" s="987">
        <v>68</v>
      </c>
      <c r="B986" s="988">
        <v>39448</v>
      </c>
      <c r="C986" s="987" t="s">
        <v>4637</v>
      </c>
      <c r="D986" s="987" t="s">
        <v>4639</v>
      </c>
      <c r="E986" s="987">
        <v>46.83</v>
      </c>
      <c r="F986" s="987">
        <v>-6.3773999999999997E-2</v>
      </c>
      <c r="G986" s="987">
        <v>0</v>
      </c>
      <c r="H986" s="986">
        <v>4.0000000000000001E-3</v>
      </c>
      <c r="I986" s="986">
        <f t="shared" si="6"/>
        <v>-6.7774000000000001E-2</v>
      </c>
      <c r="J986" s="988">
        <v>39448</v>
      </c>
    </row>
    <row r="987" spans="1:10">
      <c r="A987" s="987">
        <v>68</v>
      </c>
      <c r="B987" s="988">
        <v>39479</v>
      </c>
      <c r="C987" s="987" t="s">
        <v>4637</v>
      </c>
      <c r="D987" s="987" t="s">
        <v>4639</v>
      </c>
      <c r="E987" s="987">
        <v>46.01</v>
      </c>
      <c r="F987" s="987">
        <v>-1.7510000000000001E-2</v>
      </c>
      <c r="G987" s="987">
        <v>0</v>
      </c>
      <c r="H987" s="986">
        <v>3.3999999999999998E-3</v>
      </c>
      <c r="I987" s="986">
        <f t="shared" si="6"/>
        <v>-2.0910000000000002E-2</v>
      </c>
      <c r="J987" s="988">
        <v>39479</v>
      </c>
    </row>
    <row r="988" spans="1:10">
      <c r="A988" s="987">
        <v>68</v>
      </c>
      <c r="B988" s="988">
        <v>39508</v>
      </c>
      <c r="C988" s="987" t="s">
        <v>4637</v>
      </c>
      <c r="D988" s="987" t="s">
        <v>4639</v>
      </c>
      <c r="E988" s="987">
        <v>31.05</v>
      </c>
      <c r="F988" s="987">
        <v>2.1408E-2</v>
      </c>
      <c r="G988" s="987">
        <v>0.42</v>
      </c>
      <c r="H988" s="986">
        <v>3.7000000000000002E-3</v>
      </c>
      <c r="I988" s="986">
        <f t="shared" si="6"/>
        <v>1.7708000000000002E-2</v>
      </c>
      <c r="J988" s="988">
        <v>39508</v>
      </c>
    </row>
    <row r="989" spans="1:10">
      <c r="A989" s="987">
        <v>68</v>
      </c>
      <c r="B989" s="988">
        <v>39539</v>
      </c>
      <c r="C989" s="987" t="s">
        <v>4637</v>
      </c>
      <c r="D989" s="987" t="s">
        <v>4639</v>
      </c>
      <c r="E989" s="987">
        <v>31.85</v>
      </c>
      <c r="F989" s="987">
        <v>2.5765E-2</v>
      </c>
      <c r="G989" s="987">
        <v>0</v>
      </c>
      <c r="H989" s="986">
        <v>3.5000000000000001E-3</v>
      </c>
      <c r="I989" s="986">
        <f t="shared" si="6"/>
        <v>2.2265E-2</v>
      </c>
      <c r="J989" s="988">
        <v>39539</v>
      </c>
    </row>
    <row r="990" spans="1:10">
      <c r="A990" s="987">
        <v>68</v>
      </c>
      <c r="B990" s="988">
        <v>39569</v>
      </c>
      <c r="C990" s="987" t="s">
        <v>4637</v>
      </c>
      <c r="D990" s="987" t="s">
        <v>4639</v>
      </c>
      <c r="E990" s="987">
        <v>33.31</v>
      </c>
      <c r="F990" s="987">
        <v>4.5839999999999999E-2</v>
      </c>
      <c r="G990" s="987">
        <v>0</v>
      </c>
      <c r="H990" s="986">
        <v>3.7000000000000002E-3</v>
      </c>
      <c r="I990" s="986">
        <f t="shared" si="6"/>
        <v>4.2139999999999997E-2</v>
      </c>
      <c r="J990" s="988">
        <v>39569</v>
      </c>
    </row>
    <row r="991" spans="1:10">
      <c r="A991" s="987">
        <v>68</v>
      </c>
      <c r="B991" s="988">
        <v>39600</v>
      </c>
      <c r="C991" s="987" t="s">
        <v>4637</v>
      </c>
      <c r="D991" s="987" t="s">
        <v>4639</v>
      </c>
      <c r="E991" s="987">
        <v>32.65</v>
      </c>
      <c r="F991" s="987">
        <v>-1.1408E-2</v>
      </c>
      <c r="G991" s="987">
        <v>0.28000000000000003</v>
      </c>
      <c r="H991" s="986">
        <v>4.0000000000000001E-3</v>
      </c>
      <c r="I991" s="986">
        <f t="shared" si="6"/>
        <v>-1.5408E-2</v>
      </c>
      <c r="J991" s="988">
        <v>39600</v>
      </c>
    </row>
    <row r="992" spans="1:10">
      <c r="A992" s="987">
        <v>68</v>
      </c>
      <c r="B992" s="988">
        <v>39630</v>
      </c>
      <c r="C992" s="987" t="s">
        <v>4637</v>
      </c>
      <c r="D992" s="987" t="s">
        <v>4639</v>
      </c>
      <c r="E992" s="987">
        <v>34.090000000000003</v>
      </c>
      <c r="F992" s="987">
        <v>4.4103999999999997E-2</v>
      </c>
      <c r="G992" s="987">
        <v>0</v>
      </c>
      <c r="H992" s="986">
        <v>3.8999999999999998E-3</v>
      </c>
      <c r="I992" s="986">
        <f t="shared" si="6"/>
        <v>4.0203999999999997E-2</v>
      </c>
      <c r="J992" s="988">
        <v>39630</v>
      </c>
    </row>
    <row r="993" spans="1:10">
      <c r="A993" s="987">
        <v>68</v>
      </c>
      <c r="B993" s="988">
        <v>39661</v>
      </c>
      <c r="C993" s="987" t="s">
        <v>4637</v>
      </c>
      <c r="D993" s="987" t="s">
        <v>4639</v>
      </c>
      <c r="E993" s="987">
        <v>36.18</v>
      </c>
      <c r="F993" s="987">
        <v>6.1308000000000001E-2</v>
      </c>
      <c r="G993" s="987">
        <v>0</v>
      </c>
      <c r="H993" s="986">
        <v>3.5999999999999999E-3</v>
      </c>
      <c r="I993" s="986">
        <f t="shared" si="6"/>
        <v>5.7708000000000002E-2</v>
      </c>
      <c r="J993" s="988">
        <v>39661</v>
      </c>
    </row>
    <row r="994" spans="1:10">
      <c r="A994" s="987">
        <v>68</v>
      </c>
      <c r="B994" s="988">
        <v>39692</v>
      </c>
      <c r="C994" s="987" t="s">
        <v>4637</v>
      </c>
      <c r="D994" s="987" t="s">
        <v>4639</v>
      </c>
      <c r="E994" s="987">
        <v>35.89</v>
      </c>
      <c r="F994" s="987">
        <v>-2.7599999999999999E-4</v>
      </c>
      <c r="G994" s="987">
        <v>0.28000000000000003</v>
      </c>
      <c r="H994" s="986">
        <v>3.8999999999999998E-3</v>
      </c>
      <c r="I994" s="986">
        <f t="shared" si="6"/>
        <v>-4.176E-3</v>
      </c>
      <c r="J994" s="988">
        <v>39692</v>
      </c>
    </row>
    <row r="995" spans="1:10">
      <c r="A995" s="987">
        <v>68</v>
      </c>
      <c r="B995" s="988">
        <v>39722</v>
      </c>
      <c r="C995" s="987" t="s">
        <v>4637</v>
      </c>
      <c r="D995" s="987" t="s">
        <v>4639</v>
      </c>
      <c r="E995" s="987">
        <v>37.24</v>
      </c>
      <c r="F995" s="987">
        <v>3.7615000000000003E-2</v>
      </c>
      <c r="G995" s="987">
        <v>0</v>
      </c>
      <c r="H995" s="986">
        <v>3.7000000000000002E-3</v>
      </c>
      <c r="I995" s="986">
        <f t="shared" si="6"/>
        <v>3.3915000000000001E-2</v>
      </c>
      <c r="J995" s="988">
        <v>39722</v>
      </c>
    </row>
    <row r="996" spans="1:10">
      <c r="A996" s="987">
        <v>68</v>
      </c>
      <c r="B996" s="988">
        <v>39753</v>
      </c>
      <c r="C996" s="987" t="s">
        <v>4637</v>
      </c>
      <c r="D996" s="987" t="s">
        <v>4639</v>
      </c>
      <c r="E996" s="987">
        <v>40.159999999999997</v>
      </c>
      <c r="F996" s="987">
        <v>7.8409999999999994E-2</v>
      </c>
      <c r="G996" s="987">
        <v>0</v>
      </c>
      <c r="H996" s="986">
        <v>3.5999999999999999E-3</v>
      </c>
      <c r="I996" s="986">
        <f t="shared" si="6"/>
        <v>7.4809999999999988E-2</v>
      </c>
      <c r="J996" s="988">
        <v>39753</v>
      </c>
    </row>
    <row r="997" spans="1:10">
      <c r="A997" s="987">
        <v>68</v>
      </c>
      <c r="B997" s="988">
        <v>39783</v>
      </c>
      <c r="C997" s="987" t="s">
        <v>4637</v>
      </c>
      <c r="D997" s="987" t="s">
        <v>4639</v>
      </c>
      <c r="E997" s="987">
        <v>39.35</v>
      </c>
      <c r="F997" s="987">
        <v>-1.2449999999999999E-2</v>
      </c>
      <c r="G997" s="987">
        <v>0.31</v>
      </c>
      <c r="H997" s="986">
        <v>3.3E-3</v>
      </c>
      <c r="I997" s="986">
        <f t="shared" si="6"/>
        <v>-1.575E-2</v>
      </c>
      <c r="J997" s="988">
        <v>39783</v>
      </c>
    </row>
    <row r="998" spans="1:10">
      <c r="A998" s="987">
        <v>68</v>
      </c>
      <c r="B998" s="988">
        <v>39814</v>
      </c>
      <c r="C998" s="987" t="s">
        <v>4637</v>
      </c>
      <c r="D998" s="987" t="s">
        <v>4639</v>
      </c>
      <c r="E998" s="987">
        <v>40.090000000000003</v>
      </c>
      <c r="F998" s="987">
        <v>1.8806E-2</v>
      </c>
      <c r="G998" s="987">
        <v>0</v>
      </c>
      <c r="H998" s="986">
        <v>2.3999999999999998E-3</v>
      </c>
      <c r="I998" s="986">
        <f t="shared" si="6"/>
        <v>1.6406E-2</v>
      </c>
      <c r="J998" s="988">
        <v>39814</v>
      </c>
    </row>
    <row r="999" spans="1:10">
      <c r="A999" s="987">
        <v>68</v>
      </c>
      <c r="B999" s="988">
        <v>39845</v>
      </c>
      <c r="C999" s="987" t="s">
        <v>4637</v>
      </c>
      <c r="D999" s="987" t="s">
        <v>4639</v>
      </c>
      <c r="E999" s="987">
        <v>35.07</v>
      </c>
      <c r="F999" s="987">
        <v>-0.125218</v>
      </c>
      <c r="G999" s="987">
        <v>0</v>
      </c>
      <c r="H999" s="986">
        <v>3.0000000000000001E-3</v>
      </c>
      <c r="I999" s="986">
        <f t="shared" si="6"/>
        <v>-0.128218</v>
      </c>
      <c r="J999" s="988">
        <v>39845</v>
      </c>
    </row>
    <row r="1000" spans="1:10">
      <c r="A1000" s="987">
        <v>68</v>
      </c>
      <c r="B1000" s="988">
        <v>39873</v>
      </c>
      <c r="C1000" s="987" t="s">
        <v>4637</v>
      </c>
      <c r="D1000" s="987" t="s">
        <v>4639</v>
      </c>
      <c r="E1000" s="987">
        <v>33.979999999999997</v>
      </c>
      <c r="F1000" s="987">
        <v>-2.2241E-2</v>
      </c>
      <c r="G1000" s="987">
        <v>0.31</v>
      </c>
      <c r="H1000" s="986">
        <v>3.5000000000000001E-3</v>
      </c>
      <c r="I1000" s="986">
        <f t="shared" si="6"/>
        <v>-2.5741E-2</v>
      </c>
      <c r="J1000" s="988">
        <v>39873</v>
      </c>
    </row>
    <row r="1001" spans="1:10">
      <c r="A1001" s="987">
        <v>68</v>
      </c>
      <c r="B1001" s="988">
        <v>39904</v>
      </c>
      <c r="C1001" s="987" t="s">
        <v>4637</v>
      </c>
      <c r="D1001" s="987" t="s">
        <v>4639</v>
      </c>
      <c r="E1001" s="987">
        <v>32.92</v>
      </c>
      <c r="F1001" s="987">
        <v>-3.1195000000000001E-2</v>
      </c>
      <c r="G1001" s="987">
        <v>0</v>
      </c>
      <c r="H1001" s="986">
        <v>2.8999999999999998E-3</v>
      </c>
      <c r="I1001" s="986">
        <f t="shared" si="6"/>
        <v>-3.4095E-2</v>
      </c>
      <c r="J1001" s="988">
        <v>39904</v>
      </c>
    </row>
    <row r="1002" spans="1:10">
      <c r="A1002" s="987">
        <v>68</v>
      </c>
      <c r="B1002" s="988">
        <v>39934</v>
      </c>
      <c r="C1002" s="987" t="s">
        <v>4637</v>
      </c>
      <c r="D1002" s="987" t="s">
        <v>4639</v>
      </c>
      <c r="E1002" s="987">
        <v>33.270000000000003</v>
      </c>
      <c r="F1002" s="987">
        <v>1.0632000000000001E-2</v>
      </c>
      <c r="G1002" s="987">
        <v>0</v>
      </c>
      <c r="H1002" s="986">
        <v>3.3E-3</v>
      </c>
      <c r="I1002" s="986">
        <f t="shared" si="6"/>
        <v>7.3320000000000008E-3</v>
      </c>
      <c r="J1002" s="988">
        <v>39934</v>
      </c>
    </row>
    <row r="1003" spans="1:10">
      <c r="A1003" s="987">
        <v>68</v>
      </c>
      <c r="B1003" s="988">
        <v>39965</v>
      </c>
      <c r="C1003" s="987" t="s">
        <v>4637</v>
      </c>
      <c r="D1003" s="987" t="s">
        <v>4639</v>
      </c>
      <c r="E1003" s="987">
        <v>37.04</v>
      </c>
      <c r="F1003" s="987">
        <v>0.12263300000000001</v>
      </c>
      <c r="G1003" s="987">
        <v>0.31</v>
      </c>
      <c r="H1003" s="986">
        <v>3.8E-3</v>
      </c>
      <c r="I1003" s="986">
        <f t="shared" si="6"/>
        <v>0.11883300000000001</v>
      </c>
      <c r="J1003" s="988">
        <v>39965</v>
      </c>
    </row>
    <row r="1004" spans="1:10">
      <c r="A1004" s="987">
        <v>68</v>
      </c>
      <c r="B1004" s="988">
        <v>39995</v>
      </c>
      <c r="C1004" s="987" t="s">
        <v>4637</v>
      </c>
      <c r="D1004" s="987" t="s">
        <v>4639</v>
      </c>
      <c r="E1004" s="987">
        <v>38.6</v>
      </c>
      <c r="F1004" s="987">
        <v>4.2117000000000002E-2</v>
      </c>
      <c r="G1004" s="987">
        <v>0</v>
      </c>
      <c r="H1004" s="986">
        <v>3.5999999999999999E-3</v>
      </c>
      <c r="I1004" s="986">
        <f t="shared" si="6"/>
        <v>3.8517000000000003E-2</v>
      </c>
      <c r="J1004" s="988">
        <v>39995</v>
      </c>
    </row>
    <row r="1005" spans="1:10">
      <c r="A1005" s="987">
        <v>68</v>
      </c>
      <c r="B1005" s="988">
        <v>40026</v>
      </c>
      <c r="C1005" s="987" t="s">
        <v>4637</v>
      </c>
      <c r="D1005" s="987" t="s">
        <v>4639</v>
      </c>
      <c r="E1005" s="987">
        <v>36.75</v>
      </c>
      <c r="F1005" s="987">
        <v>-4.7926999999999997E-2</v>
      </c>
      <c r="G1005" s="987">
        <v>0</v>
      </c>
      <c r="H1005" s="986">
        <v>3.5999999999999999E-3</v>
      </c>
      <c r="I1005" s="986">
        <f t="shared" si="6"/>
        <v>-5.1526999999999996E-2</v>
      </c>
      <c r="J1005" s="988">
        <v>40026</v>
      </c>
    </row>
    <row r="1006" spans="1:10">
      <c r="A1006" s="987">
        <v>68</v>
      </c>
      <c r="B1006" s="988">
        <v>40057</v>
      </c>
      <c r="C1006" s="987" t="s">
        <v>4637</v>
      </c>
      <c r="D1006" s="987" t="s">
        <v>4639</v>
      </c>
      <c r="E1006" s="987">
        <v>36.31</v>
      </c>
      <c r="F1006" s="987">
        <v>-3.5370000000000002E-3</v>
      </c>
      <c r="G1006" s="987">
        <v>0.31</v>
      </c>
      <c r="H1006" s="986">
        <v>3.3999999999999998E-3</v>
      </c>
      <c r="I1006" s="986">
        <f t="shared" si="6"/>
        <v>-6.9370000000000005E-3</v>
      </c>
      <c r="J1006" s="988">
        <v>40057</v>
      </c>
    </row>
    <row r="1007" spans="1:10">
      <c r="A1007" s="987">
        <v>68</v>
      </c>
      <c r="B1007" s="988">
        <v>40087</v>
      </c>
      <c r="C1007" s="987" t="s">
        <v>4637</v>
      </c>
      <c r="D1007" s="987" t="s">
        <v>4639</v>
      </c>
      <c r="E1007" s="987">
        <v>35.200000000000003</v>
      </c>
      <c r="F1007" s="987">
        <v>-3.057E-2</v>
      </c>
      <c r="G1007" s="987">
        <v>0</v>
      </c>
      <c r="H1007" s="986">
        <v>3.3E-3</v>
      </c>
      <c r="I1007" s="986">
        <f t="shared" si="6"/>
        <v>-3.3869999999999997E-2</v>
      </c>
      <c r="J1007" s="988">
        <v>40087</v>
      </c>
    </row>
    <row r="1008" spans="1:10">
      <c r="A1008" s="987">
        <v>68</v>
      </c>
      <c r="B1008" s="988">
        <v>40118</v>
      </c>
      <c r="C1008" s="987" t="s">
        <v>4637</v>
      </c>
      <c r="D1008" s="987" t="s">
        <v>4639</v>
      </c>
      <c r="E1008" s="987">
        <v>35.229999999999997</v>
      </c>
      <c r="F1008" s="987">
        <v>8.52E-4</v>
      </c>
      <c r="G1008" s="987">
        <v>0</v>
      </c>
      <c r="H1008" s="986">
        <v>3.5000000000000001E-3</v>
      </c>
      <c r="I1008" s="986">
        <f t="shared" si="6"/>
        <v>-2.6480000000000002E-3</v>
      </c>
      <c r="J1008" s="988">
        <v>40118</v>
      </c>
    </row>
    <row r="1009" spans="1:10">
      <c r="A1009" s="987">
        <v>68</v>
      </c>
      <c r="B1009" s="988">
        <v>40148</v>
      </c>
      <c r="C1009" s="987" t="s">
        <v>4637</v>
      </c>
      <c r="D1009" s="987" t="s">
        <v>4639</v>
      </c>
      <c r="E1009" s="987">
        <v>37.4</v>
      </c>
      <c r="F1009" s="987">
        <v>7.1246000000000004E-2</v>
      </c>
      <c r="G1009" s="987">
        <v>0.34</v>
      </c>
      <c r="H1009" s="986">
        <v>3.3999999999999998E-3</v>
      </c>
      <c r="I1009" s="986">
        <f t="shared" si="6"/>
        <v>6.7846000000000004E-2</v>
      </c>
      <c r="J1009" s="988">
        <v>40148</v>
      </c>
    </row>
    <row r="1010" spans="1:10">
      <c r="A1010" s="987">
        <v>68</v>
      </c>
      <c r="B1010" s="988">
        <v>40179</v>
      </c>
      <c r="C1010" s="987" t="s">
        <v>4637</v>
      </c>
      <c r="D1010" s="987" t="s">
        <v>4639</v>
      </c>
      <c r="E1010" s="987">
        <v>36.49</v>
      </c>
      <c r="F1010" s="987">
        <v>-2.4331999999999999E-2</v>
      </c>
      <c r="G1010" s="987">
        <v>0</v>
      </c>
      <c r="H1010" s="986">
        <v>3.5999999999999999E-3</v>
      </c>
      <c r="I1010" s="986">
        <f t="shared" si="6"/>
        <v>-2.7931999999999998E-2</v>
      </c>
      <c r="J1010" s="988">
        <v>40179</v>
      </c>
    </row>
    <row r="1011" spans="1:10">
      <c r="A1011" s="987">
        <v>68</v>
      </c>
      <c r="B1011" s="988">
        <v>40210</v>
      </c>
      <c r="C1011" s="987" t="s">
        <v>4637</v>
      </c>
      <c r="D1011" s="987" t="s">
        <v>4639</v>
      </c>
      <c r="E1011" s="987">
        <v>36.42</v>
      </c>
      <c r="F1011" s="987">
        <v>-1.918E-3</v>
      </c>
      <c r="G1011" s="987">
        <v>0</v>
      </c>
      <c r="H1011" s="986">
        <v>3.3E-3</v>
      </c>
      <c r="I1011" s="986">
        <f t="shared" si="6"/>
        <v>-5.2180000000000004E-3</v>
      </c>
      <c r="J1011" s="988">
        <v>40210</v>
      </c>
    </row>
    <row r="1012" spans="1:10">
      <c r="A1012" s="987">
        <v>68</v>
      </c>
      <c r="B1012" s="988">
        <v>40238</v>
      </c>
      <c r="C1012" s="987" t="s">
        <v>4637</v>
      </c>
      <c r="D1012" s="987" t="s">
        <v>4639</v>
      </c>
      <c r="E1012" s="987">
        <v>37.56</v>
      </c>
      <c r="F1012" s="987">
        <v>4.0637E-2</v>
      </c>
      <c r="G1012" s="987">
        <v>0.34</v>
      </c>
      <c r="H1012" s="986">
        <v>4.0000000000000001E-3</v>
      </c>
      <c r="I1012" s="986">
        <f t="shared" si="6"/>
        <v>3.6637000000000003E-2</v>
      </c>
      <c r="J1012" s="988">
        <v>40238</v>
      </c>
    </row>
    <row r="1013" spans="1:10">
      <c r="A1013" s="987">
        <v>68</v>
      </c>
      <c r="B1013" s="988">
        <v>40269</v>
      </c>
      <c r="C1013" s="987" t="s">
        <v>4637</v>
      </c>
      <c r="D1013" s="987" t="s">
        <v>4639</v>
      </c>
      <c r="E1013" s="987">
        <v>37.729999999999997</v>
      </c>
      <c r="F1013" s="987">
        <v>4.5259999999999996E-3</v>
      </c>
      <c r="G1013" s="987">
        <v>0</v>
      </c>
      <c r="H1013" s="986">
        <v>3.8E-3</v>
      </c>
      <c r="I1013" s="986">
        <f t="shared" si="6"/>
        <v>7.2599999999999965E-4</v>
      </c>
      <c r="J1013" s="988">
        <v>40269</v>
      </c>
    </row>
    <row r="1014" spans="1:10">
      <c r="A1014" s="987">
        <v>68</v>
      </c>
      <c r="B1014" s="988">
        <v>40299</v>
      </c>
      <c r="C1014" s="987" t="s">
        <v>4637</v>
      </c>
      <c r="D1014" s="987" t="s">
        <v>4639</v>
      </c>
      <c r="E1014" s="987">
        <v>35.450000000000003</v>
      </c>
      <c r="F1014" s="987">
        <v>-6.0428999999999997E-2</v>
      </c>
      <c r="G1014" s="987">
        <v>0</v>
      </c>
      <c r="H1014" s="986">
        <v>3.3999999999999998E-3</v>
      </c>
      <c r="I1014" s="986">
        <f t="shared" ref="I1014:I1077" si="7">F1014-H1014</f>
        <v>-6.3828999999999997E-2</v>
      </c>
      <c r="J1014" s="988">
        <v>40299</v>
      </c>
    </row>
    <row r="1015" spans="1:10">
      <c r="A1015" s="987">
        <v>68</v>
      </c>
      <c r="B1015" s="988">
        <v>40330</v>
      </c>
      <c r="C1015" s="987" t="s">
        <v>4637</v>
      </c>
      <c r="D1015" s="987" t="s">
        <v>4639</v>
      </c>
      <c r="E1015" s="987">
        <v>35.200000000000003</v>
      </c>
      <c r="F1015" s="987">
        <v>2.539E-3</v>
      </c>
      <c r="G1015" s="987">
        <v>0.34</v>
      </c>
      <c r="H1015" s="986">
        <v>3.7000000000000002E-3</v>
      </c>
      <c r="I1015" s="986">
        <f t="shared" si="7"/>
        <v>-1.1610000000000001E-3</v>
      </c>
      <c r="J1015" s="988">
        <v>40330</v>
      </c>
    </row>
    <row r="1016" spans="1:10">
      <c r="A1016" s="987">
        <v>68</v>
      </c>
      <c r="B1016" s="988">
        <v>40360</v>
      </c>
      <c r="C1016" s="987" t="s">
        <v>4637</v>
      </c>
      <c r="D1016" s="987" t="s">
        <v>4639</v>
      </c>
      <c r="E1016" s="987">
        <v>37.33</v>
      </c>
      <c r="F1016" s="987">
        <v>6.0511000000000002E-2</v>
      </c>
      <c r="G1016" s="987">
        <v>0</v>
      </c>
      <c r="H1016" s="986">
        <v>3.0999999999999999E-3</v>
      </c>
      <c r="I1016" s="986">
        <f t="shared" si="7"/>
        <v>5.7411000000000004E-2</v>
      </c>
      <c r="J1016" s="988">
        <v>40360</v>
      </c>
    </row>
    <row r="1017" spans="1:10">
      <c r="A1017" s="987">
        <v>68</v>
      </c>
      <c r="B1017" s="988">
        <v>40391</v>
      </c>
      <c r="C1017" s="987" t="s">
        <v>4637</v>
      </c>
      <c r="D1017" s="987" t="s">
        <v>4639</v>
      </c>
      <c r="E1017" s="987">
        <v>37.21</v>
      </c>
      <c r="F1017" s="987">
        <v>-3.215E-3</v>
      </c>
      <c r="G1017" s="987">
        <v>0</v>
      </c>
      <c r="H1017" s="986">
        <v>3.2000000000000002E-3</v>
      </c>
      <c r="I1017" s="986">
        <f t="shared" si="7"/>
        <v>-6.4150000000000006E-3</v>
      </c>
      <c r="J1017" s="988">
        <v>40391</v>
      </c>
    </row>
    <row r="1018" spans="1:10">
      <c r="A1018" s="987">
        <v>68</v>
      </c>
      <c r="B1018" s="988">
        <v>40422</v>
      </c>
      <c r="C1018" s="987" t="s">
        <v>4637</v>
      </c>
      <c r="D1018" s="987" t="s">
        <v>4639</v>
      </c>
      <c r="E1018" s="987">
        <v>39.22</v>
      </c>
      <c r="F1018" s="987">
        <v>6.3155000000000003E-2</v>
      </c>
      <c r="G1018" s="987">
        <v>0.34</v>
      </c>
      <c r="H1018" s="986">
        <v>2.5999999999999999E-3</v>
      </c>
      <c r="I1018" s="986">
        <f t="shared" si="7"/>
        <v>6.0555000000000005E-2</v>
      </c>
      <c r="J1018" s="988">
        <v>40422</v>
      </c>
    </row>
    <row r="1019" spans="1:10">
      <c r="A1019" s="987">
        <v>68</v>
      </c>
      <c r="B1019" s="988">
        <v>40452</v>
      </c>
      <c r="C1019" s="987" t="s">
        <v>4637</v>
      </c>
      <c r="D1019" s="987" t="s">
        <v>4639</v>
      </c>
      <c r="E1019" s="987">
        <v>40.49</v>
      </c>
      <c r="F1019" s="987">
        <v>3.2381E-2</v>
      </c>
      <c r="G1019" s="987">
        <v>0</v>
      </c>
      <c r="H1019" s="986">
        <v>2.7000000000000001E-3</v>
      </c>
      <c r="I1019" s="986">
        <f t="shared" si="7"/>
        <v>2.9680999999999999E-2</v>
      </c>
      <c r="J1019" s="988">
        <v>40452</v>
      </c>
    </row>
    <row r="1020" spans="1:10">
      <c r="A1020" s="987">
        <v>68</v>
      </c>
      <c r="B1020" s="988">
        <v>40483</v>
      </c>
      <c r="C1020" s="987" t="s">
        <v>4637</v>
      </c>
      <c r="D1020" s="987" t="s">
        <v>4639</v>
      </c>
      <c r="E1020" s="987">
        <v>43.11</v>
      </c>
      <c r="F1020" s="987">
        <v>6.4707000000000001E-2</v>
      </c>
      <c r="G1020" s="987">
        <v>0</v>
      </c>
      <c r="H1020" s="986">
        <v>3.2000000000000002E-3</v>
      </c>
      <c r="I1020" s="986">
        <f t="shared" si="7"/>
        <v>6.1506999999999999E-2</v>
      </c>
      <c r="J1020" s="988">
        <v>40483</v>
      </c>
    </row>
    <row r="1021" spans="1:10">
      <c r="A1021" s="987">
        <v>68</v>
      </c>
      <c r="B1021" s="988">
        <v>40513</v>
      </c>
      <c r="C1021" s="987" t="s">
        <v>4637</v>
      </c>
      <c r="D1021" s="987" t="s">
        <v>4639</v>
      </c>
      <c r="E1021" s="987">
        <v>43.11</v>
      </c>
      <c r="F1021" s="987">
        <v>8.3510000000000008E-3</v>
      </c>
      <c r="G1021" s="987">
        <v>0.36</v>
      </c>
      <c r="H1021" s="986">
        <v>3.2000000000000002E-3</v>
      </c>
      <c r="I1021" s="986">
        <f t="shared" si="7"/>
        <v>5.1510000000000011E-3</v>
      </c>
      <c r="J1021" s="988">
        <v>40513</v>
      </c>
    </row>
    <row r="1022" spans="1:10" ht="13.8">
      <c r="A1022" s="983">
        <v>68</v>
      </c>
      <c r="B1022" s="988">
        <v>40544</v>
      </c>
      <c r="C1022" s="983" t="s">
        <v>4637</v>
      </c>
      <c r="D1022" s="983" t="s">
        <v>4639</v>
      </c>
      <c r="E1022" s="983">
        <v>41.96</v>
      </c>
      <c r="F1022" s="983">
        <v>-2.6675999999999998E-2</v>
      </c>
      <c r="G1022" s="983">
        <v>0</v>
      </c>
      <c r="H1022" s="987">
        <v>3.5666666699999999E-3</v>
      </c>
      <c r="I1022" s="986">
        <f t="shared" si="7"/>
        <v>-3.0242666669999998E-2</v>
      </c>
      <c r="J1022" s="988">
        <v>40544</v>
      </c>
    </row>
    <row r="1023" spans="1:10" ht="13.8">
      <c r="A1023" s="983">
        <v>68</v>
      </c>
      <c r="B1023" s="988">
        <v>40575</v>
      </c>
      <c r="C1023" s="983" t="s">
        <v>4637</v>
      </c>
      <c r="D1023" s="983" t="s">
        <v>4639</v>
      </c>
      <c r="E1023" s="983">
        <v>41.83</v>
      </c>
      <c r="F1023" s="983">
        <v>-3.0980000000000001E-3</v>
      </c>
      <c r="G1023" s="983">
        <v>0</v>
      </c>
      <c r="H1023" s="987">
        <v>3.68333333E-3</v>
      </c>
      <c r="I1023" s="986">
        <f t="shared" si="7"/>
        <v>-6.78133333E-3</v>
      </c>
      <c r="J1023" s="988">
        <v>40575</v>
      </c>
    </row>
    <row r="1024" spans="1:10" ht="13.8">
      <c r="A1024" s="983">
        <v>68</v>
      </c>
      <c r="B1024" s="988">
        <v>40603</v>
      </c>
      <c r="C1024" s="983" t="s">
        <v>4637</v>
      </c>
      <c r="D1024" s="983" t="s">
        <v>4639</v>
      </c>
      <c r="E1024" s="983">
        <v>42.95</v>
      </c>
      <c r="F1024" s="983">
        <v>3.5381000000000003E-2</v>
      </c>
      <c r="G1024" s="983">
        <v>0.36</v>
      </c>
      <c r="H1024" s="987">
        <v>3.5583333299999999E-3</v>
      </c>
      <c r="I1024" s="986">
        <f t="shared" si="7"/>
        <v>3.1822666669999999E-2</v>
      </c>
      <c r="J1024" s="988">
        <v>40603</v>
      </c>
    </row>
    <row r="1025" spans="1:10" ht="13.8">
      <c r="A1025" s="983">
        <v>68</v>
      </c>
      <c r="B1025" s="988">
        <v>40634</v>
      </c>
      <c r="C1025" s="983" t="s">
        <v>4637</v>
      </c>
      <c r="D1025" s="983" t="s">
        <v>4639</v>
      </c>
      <c r="E1025" s="983">
        <v>43.78</v>
      </c>
      <c r="F1025" s="983">
        <v>1.9324999999999998E-2</v>
      </c>
      <c r="G1025" s="983">
        <v>0</v>
      </c>
      <c r="H1025" s="987">
        <v>3.5666666699999999E-3</v>
      </c>
      <c r="I1025" s="986">
        <f t="shared" si="7"/>
        <v>1.5758333329999999E-2</v>
      </c>
      <c r="J1025" s="988">
        <v>40634</v>
      </c>
    </row>
    <row r="1026" spans="1:10" ht="13.8">
      <c r="A1026" s="983">
        <v>68</v>
      </c>
      <c r="B1026" s="988">
        <v>40664</v>
      </c>
      <c r="C1026" s="983" t="s">
        <v>4637</v>
      </c>
      <c r="D1026" s="983" t="s">
        <v>4639</v>
      </c>
      <c r="E1026" s="983">
        <v>46.08</v>
      </c>
      <c r="F1026" s="983">
        <v>5.2534999999999998E-2</v>
      </c>
      <c r="G1026" s="983">
        <v>0</v>
      </c>
      <c r="H1026" s="987">
        <v>3.3416666699999996E-3</v>
      </c>
      <c r="I1026" s="986">
        <f t="shared" si="7"/>
        <v>4.9193333329999998E-2</v>
      </c>
      <c r="J1026" s="988">
        <v>40664</v>
      </c>
    </row>
    <row r="1027" spans="1:10" ht="13.8">
      <c r="A1027" s="983">
        <v>68</v>
      </c>
      <c r="B1027" s="988">
        <v>40695</v>
      </c>
      <c r="C1027" s="983" t="s">
        <v>4637</v>
      </c>
      <c r="D1027" s="983" t="s">
        <v>4639</v>
      </c>
      <c r="E1027" s="983">
        <v>44.61</v>
      </c>
      <c r="F1027" s="983">
        <v>-2.4088999999999999E-2</v>
      </c>
      <c r="G1027" s="983">
        <v>0.36</v>
      </c>
      <c r="H1027" s="987">
        <v>3.25833333E-3</v>
      </c>
      <c r="I1027" s="986">
        <f t="shared" si="7"/>
        <v>-2.7347333330000001E-2</v>
      </c>
      <c r="J1027" s="988">
        <v>40695</v>
      </c>
    </row>
    <row r="1028" spans="1:10" ht="13.8">
      <c r="A1028" s="983">
        <v>68</v>
      </c>
      <c r="B1028" s="988">
        <v>40725</v>
      </c>
      <c r="C1028" s="983" t="s">
        <v>4637</v>
      </c>
      <c r="D1028" s="983" t="s">
        <v>4639</v>
      </c>
      <c r="E1028" s="983">
        <v>43.61</v>
      </c>
      <c r="F1028" s="983">
        <v>-2.2415999999999998E-2</v>
      </c>
      <c r="G1028" s="983">
        <v>0</v>
      </c>
      <c r="H1028" s="987">
        <v>3.2916666700000003E-3</v>
      </c>
      <c r="I1028" s="986">
        <f t="shared" si="7"/>
        <v>-2.5707666669999997E-2</v>
      </c>
      <c r="J1028" s="988">
        <v>40725</v>
      </c>
    </row>
    <row r="1029" spans="1:10" ht="13.8">
      <c r="A1029" s="983">
        <v>68</v>
      </c>
      <c r="B1029" s="988">
        <v>40756</v>
      </c>
      <c r="C1029" s="983" t="s">
        <v>4637</v>
      </c>
      <c r="D1029" s="983" t="s">
        <v>4639</v>
      </c>
      <c r="E1029" s="983">
        <v>47.11</v>
      </c>
      <c r="F1029" s="983">
        <v>8.0256999999999995E-2</v>
      </c>
      <c r="G1029" s="983">
        <v>0</v>
      </c>
      <c r="H1029" s="987">
        <v>3.0416666666666665E-3</v>
      </c>
      <c r="I1029" s="986">
        <f t="shared" si="7"/>
        <v>7.721533333333333E-2</v>
      </c>
      <c r="J1029" s="988">
        <v>40756</v>
      </c>
    </row>
    <row r="1030" spans="1:10" ht="13.8">
      <c r="A1030" s="983">
        <v>68</v>
      </c>
      <c r="B1030" s="988">
        <v>40787</v>
      </c>
      <c r="C1030" s="983" t="s">
        <v>4637</v>
      </c>
      <c r="D1030" s="983" t="s">
        <v>4639</v>
      </c>
      <c r="E1030" s="983">
        <v>42.57</v>
      </c>
      <c r="F1030" s="983">
        <v>-8.8729000000000002E-2</v>
      </c>
      <c r="G1030" s="983">
        <v>0.36</v>
      </c>
      <c r="H1030" s="987">
        <v>2.3583333300000002E-3</v>
      </c>
      <c r="I1030" s="986">
        <f t="shared" si="7"/>
        <v>-9.1087333330000006E-2</v>
      </c>
      <c r="J1030" s="988">
        <v>40787</v>
      </c>
    </row>
    <row r="1031" spans="1:10" ht="13.8">
      <c r="A1031" s="983">
        <v>68</v>
      </c>
      <c r="B1031" s="988">
        <v>40817</v>
      </c>
      <c r="C1031" s="983" t="s">
        <v>4637</v>
      </c>
      <c r="D1031" s="983" t="s">
        <v>4639</v>
      </c>
      <c r="E1031" s="983">
        <v>47.02</v>
      </c>
      <c r="F1031" s="983">
        <v>0.104534</v>
      </c>
      <c r="G1031" s="983">
        <v>0</v>
      </c>
      <c r="H1031" s="987">
        <v>2.3916666700000001E-3</v>
      </c>
      <c r="I1031" s="986">
        <f t="shared" si="7"/>
        <v>0.10214233333</v>
      </c>
      <c r="J1031" s="988">
        <v>40817</v>
      </c>
    </row>
    <row r="1032" spans="1:10" ht="13.8">
      <c r="A1032" s="983">
        <v>68</v>
      </c>
      <c r="B1032" s="988">
        <v>40848</v>
      </c>
      <c r="C1032" s="983" t="s">
        <v>4637</v>
      </c>
      <c r="D1032" s="983" t="s">
        <v>4639</v>
      </c>
      <c r="E1032" s="983">
        <v>47.31</v>
      </c>
      <c r="F1032" s="983">
        <v>6.1679999999999999E-3</v>
      </c>
      <c r="G1032" s="983">
        <v>0</v>
      </c>
      <c r="H1032" s="987">
        <v>2.26666667E-3</v>
      </c>
      <c r="I1032" s="986">
        <f t="shared" si="7"/>
        <v>3.9013333299999999E-3</v>
      </c>
      <c r="J1032" s="988">
        <v>40848</v>
      </c>
    </row>
    <row r="1033" spans="1:10" ht="13.8">
      <c r="A1033" s="983">
        <v>68</v>
      </c>
      <c r="B1033" s="988">
        <v>40878</v>
      </c>
      <c r="C1033" s="983" t="s">
        <v>4637</v>
      </c>
      <c r="D1033" s="983" t="s">
        <v>4639</v>
      </c>
      <c r="E1033" s="983">
        <v>49.2</v>
      </c>
      <c r="F1033" s="983">
        <v>4.7981000000000003E-2</v>
      </c>
      <c r="G1033" s="983">
        <v>0.38</v>
      </c>
      <c r="H1033" s="987">
        <v>2.4833333333333335E-3</v>
      </c>
      <c r="I1033" s="986">
        <f t="shared" si="7"/>
        <v>4.5497666666666672E-2</v>
      </c>
      <c r="J1033" s="988">
        <v>40878</v>
      </c>
    </row>
    <row r="1034" spans="1:10" ht="13.8">
      <c r="A1034" s="983">
        <v>68</v>
      </c>
      <c r="B1034" s="988">
        <v>40909</v>
      </c>
      <c r="C1034" s="983" t="s">
        <v>4637</v>
      </c>
      <c r="D1034" s="983" t="s">
        <v>4639</v>
      </c>
      <c r="E1034" s="983">
        <v>47.72</v>
      </c>
      <c r="F1034" s="983">
        <v>-3.0081E-2</v>
      </c>
      <c r="G1034" s="983">
        <v>0</v>
      </c>
      <c r="H1034" s="987">
        <v>2.0999999999999999E-3</v>
      </c>
      <c r="I1034" s="986">
        <f t="shared" si="7"/>
        <v>-3.2181000000000001E-2</v>
      </c>
      <c r="J1034" s="988">
        <v>40909</v>
      </c>
    </row>
    <row r="1035" spans="1:10" ht="13.8">
      <c r="A1035" s="983">
        <v>68</v>
      </c>
      <c r="B1035" s="988">
        <v>40940</v>
      </c>
      <c r="C1035" s="983" t="s">
        <v>4637</v>
      </c>
      <c r="D1035" s="983" t="s">
        <v>4639</v>
      </c>
      <c r="E1035" s="983">
        <v>46.69</v>
      </c>
      <c r="F1035" s="983">
        <v>-2.1583999999999999E-2</v>
      </c>
      <c r="G1035" s="983">
        <v>0</v>
      </c>
      <c r="H1035" s="987">
        <v>2E-3</v>
      </c>
      <c r="I1035" s="986">
        <f t="shared" si="7"/>
        <v>-2.3584000000000001E-2</v>
      </c>
      <c r="J1035" s="988">
        <v>40940</v>
      </c>
    </row>
    <row r="1036" spans="1:10" ht="13.8">
      <c r="A1036" s="983">
        <v>68</v>
      </c>
      <c r="B1036" s="988">
        <v>40969</v>
      </c>
      <c r="C1036" s="983" t="s">
        <v>4637</v>
      </c>
      <c r="D1036" s="983" t="s">
        <v>4639</v>
      </c>
      <c r="E1036" s="983">
        <v>44.57</v>
      </c>
      <c r="F1036" s="983">
        <v>-3.7267000000000002E-2</v>
      </c>
      <c r="G1036" s="983">
        <v>0.38</v>
      </c>
      <c r="H1036" s="987">
        <v>2.2000000000000001E-3</v>
      </c>
      <c r="I1036" s="986">
        <f t="shared" si="7"/>
        <v>-3.9467000000000002E-2</v>
      </c>
      <c r="J1036" s="988">
        <v>40969</v>
      </c>
    </row>
    <row r="1037" spans="1:10" ht="13.8">
      <c r="A1037" s="983">
        <v>68</v>
      </c>
      <c r="B1037" s="988">
        <v>41000</v>
      </c>
      <c r="C1037" s="983" t="s">
        <v>4637</v>
      </c>
      <c r="D1037" s="983" t="s">
        <v>4639</v>
      </c>
      <c r="E1037" s="983">
        <v>43.24</v>
      </c>
      <c r="F1037" s="983">
        <v>-2.9840999999999999E-2</v>
      </c>
      <c r="G1037" s="983">
        <v>0</v>
      </c>
      <c r="H1037" s="987">
        <v>2.5000000000000001E-3</v>
      </c>
      <c r="I1037" s="986">
        <f t="shared" si="7"/>
        <v>-3.2341000000000002E-2</v>
      </c>
      <c r="J1037" s="988">
        <v>41000</v>
      </c>
    </row>
    <row r="1038" spans="1:10" ht="13.8">
      <c r="A1038" s="983">
        <v>68</v>
      </c>
      <c r="B1038" s="988">
        <v>41030</v>
      </c>
      <c r="C1038" s="983" t="s">
        <v>4637</v>
      </c>
      <c r="D1038" s="983" t="s">
        <v>4639</v>
      </c>
      <c r="E1038" s="983">
        <v>41.98</v>
      </c>
      <c r="F1038" s="983">
        <v>-2.9139999999999999E-2</v>
      </c>
      <c r="G1038" s="983">
        <v>0</v>
      </c>
      <c r="H1038" s="987">
        <v>2.3E-3</v>
      </c>
      <c r="I1038" s="986">
        <f t="shared" si="7"/>
        <v>-3.1439999999999996E-2</v>
      </c>
      <c r="J1038" s="988">
        <v>41030</v>
      </c>
    </row>
    <row r="1039" spans="1:10" ht="13.8">
      <c r="A1039" s="983">
        <v>68</v>
      </c>
      <c r="B1039" s="988">
        <v>41061</v>
      </c>
      <c r="C1039" s="983" t="s">
        <v>4637</v>
      </c>
      <c r="D1039" s="983" t="s">
        <v>4639</v>
      </c>
      <c r="E1039" s="983">
        <v>43.61</v>
      </c>
      <c r="F1039" s="983">
        <v>4.7879999999999999E-2</v>
      </c>
      <c r="G1039" s="983">
        <v>0.38</v>
      </c>
      <c r="H1039" s="987">
        <v>1.8E-3</v>
      </c>
      <c r="I1039" s="986">
        <f t="shared" si="7"/>
        <v>4.6079999999999996E-2</v>
      </c>
      <c r="J1039" s="988">
        <v>41061</v>
      </c>
    </row>
    <row r="1040" spans="1:10" ht="13.8">
      <c r="B1040" s="988">
        <v>41091</v>
      </c>
      <c r="C1040" s="983" t="s">
        <v>4637</v>
      </c>
      <c r="D1040" s="983" t="s">
        <v>4639</v>
      </c>
      <c r="E1040" s="983">
        <v>45.9</v>
      </c>
      <c r="F1040" s="987">
        <f t="shared" ref="F1040:F1071" si="8">((E1040-E1039)/E1039)+(G1040/E1039)</f>
        <v>5.2510891997248316E-2</v>
      </c>
      <c r="G1040" s="987">
        <v>0</v>
      </c>
      <c r="H1040" s="987">
        <v>2E-3</v>
      </c>
      <c r="I1040" s="986">
        <f t="shared" si="7"/>
        <v>5.0510891997248314E-2</v>
      </c>
      <c r="J1040" s="988">
        <v>41091</v>
      </c>
    </row>
    <row r="1041" spans="2:10" ht="13.8">
      <c r="B1041" s="988">
        <v>41122</v>
      </c>
      <c r="C1041" s="983" t="s">
        <v>4637</v>
      </c>
      <c r="D1041" s="983" t="s">
        <v>4639</v>
      </c>
      <c r="E1041" s="983">
        <v>44.81</v>
      </c>
      <c r="F1041" s="987">
        <f t="shared" si="8"/>
        <v>-2.374727668845308E-2</v>
      </c>
      <c r="G1041" s="987">
        <v>0</v>
      </c>
      <c r="H1041" s="987">
        <v>1.8E-3</v>
      </c>
      <c r="I1041" s="986">
        <f t="shared" si="7"/>
        <v>-2.554727668845308E-2</v>
      </c>
      <c r="J1041" s="988">
        <v>41122</v>
      </c>
    </row>
    <row r="1042" spans="2:10" ht="13.8">
      <c r="B1042" s="988">
        <v>41153</v>
      </c>
      <c r="C1042" s="983" t="s">
        <v>4637</v>
      </c>
      <c r="D1042" s="983" t="s">
        <v>4639</v>
      </c>
      <c r="E1042" s="987">
        <v>45.72</v>
      </c>
      <c r="F1042" s="987">
        <f t="shared" si="8"/>
        <v>3.7714795804507845E-2</v>
      </c>
      <c r="G1042" s="987">
        <v>0.78</v>
      </c>
      <c r="H1042" s="987">
        <v>1.6999999999999999E-3</v>
      </c>
      <c r="I1042" s="986">
        <f t="shared" si="7"/>
        <v>3.6014795804507845E-2</v>
      </c>
      <c r="J1042" s="988">
        <v>41153</v>
      </c>
    </row>
    <row r="1043" spans="2:10" ht="13.8">
      <c r="B1043" s="988">
        <v>41183</v>
      </c>
      <c r="C1043" s="983" t="s">
        <v>4637</v>
      </c>
      <c r="D1043" s="983" t="s">
        <v>4639</v>
      </c>
      <c r="E1043" s="987">
        <v>44.46</v>
      </c>
      <c r="F1043" s="987">
        <f t="shared" si="8"/>
        <v>-2.7559055118110194E-2</v>
      </c>
      <c r="G1043" s="987">
        <v>0</v>
      </c>
      <c r="H1043" s="987">
        <v>2.0999999999999999E-3</v>
      </c>
      <c r="I1043" s="986">
        <f t="shared" si="7"/>
        <v>-2.9659055118110195E-2</v>
      </c>
      <c r="J1043" s="988">
        <v>41183</v>
      </c>
    </row>
    <row r="1044" spans="2:10" ht="13.8">
      <c r="B1044" s="988">
        <v>41214</v>
      </c>
      <c r="C1044" s="983" t="s">
        <v>4637</v>
      </c>
      <c r="D1044" s="983" t="s">
        <v>4639</v>
      </c>
      <c r="E1044" s="987">
        <v>40.58</v>
      </c>
      <c r="F1044" s="987">
        <f t="shared" si="8"/>
        <v>-8.7269455690508382E-2</v>
      </c>
      <c r="G1044" s="987">
        <v>0</v>
      </c>
      <c r="H1044" s="987">
        <v>1.9E-3</v>
      </c>
      <c r="I1044" s="986">
        <f t="shared" si="7"/>
        <v>-8.9169455690508381E-2</v>
      </c>
      <c r="J1044" s="988">
        <v>41214</v>
      </c>
    </row>
    <row r="1045" spans="2:10" ht="13.8">
      <c r="B1045" s="988">
        <v>41244</v>
      </c>
      <c r="C1045" s="983" t="s">
        <v>4637</v>
      </c>
      <c r="D1045" s="983" t="s">
        <v>4639</v>
      </c>
      <c r="E1045" s="987">
        <v>39.619999999999997</v>
      </c>
      <c r="F1045" s="987">
        <f t="shared" si="8"/>
        <v>-1.3799901429275525E-2</v>
      </c>
      <c r="G1045" s="987">
        <v>0.4</v>
      </c>
      <c r="H1045" s="987">
        <v>1.9E-3</v>
      </c>
      <c r="I1045" s="986">
        <f t="shared" si="7"/>
        <v>-1.5699901429275524E-2</v>
      </c>
      <c r="J1045" s="988">
        <v>41244</v>
      </c>
    </row>
    <row r="1046" spans="2:10" ht="13.8">
      <c r="B1046" s="988">
        <v>41275</v>
      </c>
      <c r="C1046" s="983" t="s">
        <v>4637</v>
      </c>
      <c r="D1046" s="983" t="s">
        <v>4639</v>
      </c>
      <c r="E1046" s="987">
        <v>42.06</v>
      </c>
      <c r="F1046" s="987">
        <f t="shared" si="8"/>
        <v>6.1585058051489276E-2</v>
      </c>
      <c r="G1046" s="987">
        <v>0</v>
      </c>
      <c r="H1046" s="987">
        <v>2.2000000000000001E-3</v>
      </c>
      <c r="I1046" s="986">
        <f t="shared" si="7"/>
        <v>5.9385058051489276E-2</v>
      </c>
      <c r="J1046" s="988">
        <v>41275</v>
      </c>
    </row>
    <row r="1047" spans="2:10" ht="13.8">
      <c r="B1047" s="988">
        <v>41306</v>
      </c>
      <c r="C1047" s="983" t="s">
        <v>4637</v>
      </c>
      <c r="D1047" s="983" t="s">
        <v>4639</v>
      </c>
      <c r="E1047" s="987">
        <v>44.56</v>
      </c>
      <c r="F1047" s="987">
        <f t="shared" si="8"/>
        <v>5.9438896814075125E-2</v>
      </c>
      <c r="G1047" s="987">
        <v>0</v>
      </c>
      <c r="H1047" s="987">
        <v>2.2000000000000001E-3</v>
      </c>
      <c r="I1047" s="986">
        <f t="shared" si="7"/>
        <v>5.7238896814075124E-2</v>
      </c>
      <c r="J1047" s="988">
        <v>41306</v>
      </c>
    </row>
    <row r="1048" spans="2:10" ht="13.8">
      <c r="B1048" s="988">
        <v>41334</v>
      </c>
      <c r="C1048" s="983" t="s">
        <v>4637</v>
      </c>
      <c r="D1048" s="983" t="s">
        <v>4639</v>
      </c>
      <c r="E1048" s="987">
        <v>44.85</v>
      </c>
      <c r="F1048" s="987">
        <f t="shared" si="8"/>
        <v>1.5484739676840196E-2</v>
      </c>
      <c r="G1048" s="987">
        <v>0.4</v>
      </c>
      <c r="H1048" s="987">
        <v>2.0999999999999999E-3</v>
      </c>
      <c r="I1048" s="986">
        <f t="shared" si="7"/>
        <v>1.3384739676840196E-2</v>
      </c>
      <c r="J1048" s="988">
        <v>41334</v>
      </c>
    </row>
    <row r="1049" spans="2:10" ht="13.8">
      <c r="B1049" s="988">
        <v>41365</v>
      </c>
      <c r="C1049" s="983" t="s">
        <v>4637</v>
      </c>
      <c r="D1049" s="983" t="s">
        <v>4639</v>
      </c>
      <c r="E1049" s="987">
        <v>47.2</v>
      </c>
      <c r="F1049" s="987">
        <f t="shared" si="8"/>
        <v>5.2396878483835035E-2</v>
      </c>
      <c r="G1049" s="987">
        <v>0</v>
      </c>
      <c r="H1049" s="987">
        <v>2.5999999999999999E-3</v>
      </c>
      <c r="I1049" s="986">
        <f t="shared" si="7"/>
        <v>4.9796878483835037E-2</v>
      </c>
      <c r="J1049" s="988">
        <v>41365</v>
      </c>
    </row>
    <row r="1050" spans="2:10" ht="13.8">
      <c r="B1050" s="988">
        <v>41395</v>
      </c>
      <c r="C1050" s="983" t="s">
        <v>4637</v>
      </c>
      <c r="D1050" s="983" t="s">
        <v>4639</v>
      </c>
      <c r="E1050" s="987">
        <v>45.38</v>
      </c>
      <c r="F1050" s="987">
        <f t="shared" si="8"/>
        <v>-3.8559322033898308E-2</v>
      </c>
      <c r="G1050" s="987">
        <v>0</v>
      </c>
      <c r="H1050" s="987">
        <v>2.3E-3</v>
      </c>
      <c r="I1050" s="986">
        <f t="shared" si="7"/>
        <v>-4.0859322033898304E-2</v>
      </c>
      <c r="J1050" s="988">
        <v>41395</v>
      </c>
    </row>
    <row r="1051" spans="2:10" ht="13.8">
      <c r="B1051" s="988">
        <v>41426</v>
      </c>
      <c r="C1051" s="983" t="s">
        <v>4637</v>
      </c>
      <c r="D1051" s="983" t="s">
        <v>4639</v>
      </c>
      <c r="E1051" s="987">
        <v>41.53</v>
      </c>
      <c r="F1051" s="987">
        <f t="shared" si="8"/>
        <v>-7.6024680475980627E-2</v>
      </c>
      <c r="G1051" s="987">
        <v>0.4</v>
      </c>
      <c r="H1051" s="987">
        <v>2.3999999999999998E-3</v>
      </c>
      <c r="I1051" s="986">
        <f t="shared" si="7"/>
        <v>-7.8424680475980627E-2</v>
      </c>
      <c r="J1051" s="988">
        <v>41426</v>
      </c>
    </row>
    <row r="1052" spans="2:10" ht="13.8">
      <c r="B1052" s="988">
        <v>41456</v>
      </c>
      <c r="C1052" s="983" t="s">
        <v>4637</v>
      </c>
      <c r="D1052" s="983" t="s">
        <v>4639</v>
      </c>
      <c r="E1052" s="987">
        <v>44.76</v>
      </c>
      <c r="F1052" s="987">
        <f t="shared" si="8"/>
        <v>7.7775102335660887E-2</v>
      </c>
      <c r="G1052" s="987">
        <v>0</v>
      </c>
      <c r="H1052" s="987">
        <v>3.0000000000000001E-3</v>
      </c>
      <c r="I1052" s="986">
        <f t="shared" si="7"/>
        <v>7.4775102335660884E-2</v>
      </c>
      <c r="J1052" s="988">
        <v>41456</v>
      </c>
    </row>
    <row r="1053" spans="2:10" ht="13.8">
      <c r="B1053" s="988">
        <v>41487</v>
      </c>
      <c r="C1053" s="983" t="s">
        <v>4637</v>
      </c>
      <c r="D1053" s="983" t="s">
        <v>4639</v>
      </c>
      <c r="E1053" s="987">
        <v>43.08</v>
      </c>
      <c r="F1053" s="987">
        <f t="shared" si="8"/>
        <v>-3.7533512064343161E-2</v>
      </c>
      <c r="G1053" s="987">
        <v>0</v>
      </c>
      <c r="H1053" s="987">
        <v>2.8E-3</v>
      </c>
      <c r="I1053" s="986">
        <f t="shared" si="7"/>
        <v>-4.0333512064343158E-2</v>
      </c>
      <c r="J1053" s="988">
        <v>41487</v>
      </c>
    </row>
    <row r="1054" spans="2:10" ht="13.8">
      <c r="B1054" s="988">
        <v>41518</v>
      </c>
      <c r="C1054" s="983" t="s">
        <v>4637</v>
      </c>
      <c r="D1054" s="983" t="s">
        <v>4639</v>
      </c>
      <c r="E1054" s="987">
        <v>44.05</v>
      </c>
      <c r="F1054" s="987">
        <f t="shared" si="8"/>
        <v>3.2265552460538506E-2</v>
      </c>
      <c r="G1054" s="987">
        <v>0.42</v>
      </c>
      <c r="H1054" s="987">
        <v>2.8999999999999998E-3</v>
      </c>
      <c r="I1054" s="986">
        <f t="shared" si="7"/>
        <v>2.9365552460538506E-2</v>
      </c>
      <c r="J1054" s="988">
        <v>41518</v>
      </c>
    </row>
    <row r="1055" spans="2:10" ht="13.8">
      <c r="B1055" s="988">
        <v>41548</v>
      </c>
      <c r="C1055" s="983" t="s">
        <v>4637</v>
      </c>
      <c r="D1055" s="983" t="s">
        <v>4639</v>
      </c>
      <c r="E1055" s="987">
        <v>46.03</v>
      </c>
      <c r="F1055" s="987">
        <f t="shared" si="8"/>
        <v>4.4948921679909284E-2</v>
      </c>
      <c r="G1055" s="987">
        <v>0</v>
      </c>
      <c r="H1055" s="987">
        <v>2.8999999999999998E-3</v>
      </c>
      <c r="I1055" s="986">
        <f t="shared" si="7"/>
        <v>4.2048921679909285E-2</v>
      </c>
      <c r="J1055" s="988">
        <v>41548</v>
      </c>
    </row>
    <row r="1056" spans="2:10" ht="13.8">
      <c r="B1056" s="988">
        <v>41579</v>
      </c>
      <c r="C1056" s="983" t="s">
        <v>4637</v>
      </c>
      <c r="D1056" s="983" t="s">
        <v>4639</v>
      </c>
      <c r="E1056" s="987">
        <v>45.69</v>
      </c>
      <c r="F1056" s="987">
        <f t="shared" si="8"/>
        <v>-7.3864870736476953E-3</v>
      </c>
      <c r="G1056" s="987">
        <v>0</v>
      </c>
      <c r="H1056" s="987">
        <v>2.7000000000000001E-3</v>
      </c>
      <c r="I1056" s="986">
        <f t="shared" si="7"/>
        <v>-1.0086487073647695E-2</v>
      </c>
      <c r="J1056" s="988">
        <v>41579</v>
      </c>
    </row>
    <row r="1057" spans="2:12" ht="13.8">
      <c r="B1057" s="988">
        <v>41609</v>
      </c>
      <c r="C1057" s="983" t="s">
        <v>4637</v>
      </c>
      <c r="D1057" s="983" t="s">
        <v>4639</v>
      </c>
      <c r="E1057" s="987">
        <v>46.24</v>
      </c>
      <c r="F1057" s="987">
        <f t="shared" si="8"/>
        <v>2.1230028452615547E-2</v>
      </c>
      <c r="G1057" s="987">
        <v>0.42</v>
      </c>
      <c r="H1057" s="987">
        <v>3.0999999999999999E-3</v>
      </c>
      <c r="I1057" s="986">
        <f t="shared" si="7"/>
        <v>1.8130028452615549E-2</v>
      </c>
      <c r="J1057" s="988">
        <v>41609</v>
      </c>
    </row>
    <row r="1058" spans="2:12" ht="13.8">
      <c r="B1058" s="988">
        <v>41640</v>
      </c>
      <c r="C1058" s="983" t="s">
        <v>4637</v>
      </c>
      <c r="D1058" s="983" t="s">
        <v>4639</v>
      </c>
      <c r="E1058" s="987">
        <v>45.6</v>
      </c>
      <c r="F1058" s="987">
        <f t="shared" si="8"/>
        <v>-1.3840830449827002E-2</v>
      </c>
      <c r="G1058" s="987">
        <v>0</v>
      </c>
      <c r="H1058" s="987">
        <v>3.2000000000000002E-3</v>
      </c>
      <c r="I1058" s="986">
        <f t="shared" si="7"/>
        <v>-1.7040830449827002E-2</v>
      </c>
      <c r="J1058" s="988">
        <v>41640</v>
      </c>
    </row>
    <row r="1059" spans="2:12" ht="13.8">
      <c r="B1059" s="988">
        <v>41671</v>
      </c>
      <c r="C1059" s="983" t="s">
        <v>4637</v>
      </c>
      <c r="D1059" s="983" t="s">
        <v>4639</v>
      </c>
      <c r="E1059" s="987">
        <v>45.01</v>
      </c>
      <c r="F1059" s="987">
        <f t="shared" si="8"/>
        <v>-1.2938596491228145E-2</v>
      </c>
      <c r="G1059" s="987">
        <v>0</v>
      </c>
      <c r="H1059" s="987">
        <v>2.5999999999999999E-3</v>
      </c>
      <c r="I1059" s="986">
        <f t="shared" si="7"/>
        <v>-1.5538596491228145E-2</v>
      </c>
      <c r="J1059" s="988">
        <v>41671</v>
      </c>
    </row>
    <row r="1060" spans="2:12" ht="13.8">
      <c r="B1060" s="988">
        <v>41699</v>
      </c>
      <c r="C1060" s="983" t="s">
        <v>4637</v>
      </c>
      <c r="D1060" s="983" t="s">
        <v>4639</v>
      </c>
      <c r="E1060" s="987">
        <v>49.8</v>
      </c>
      <c r="F1060" s="987">
        <f t="shared" si="8"/>
        <v>0.11575205509886691</v>
      </c>
      <c r="G1060" s="987">
        <v>0.42</v>
      </c>
      <c r="H1060" s="987">
        <v>2.8999999999999998E-3</v>
      </c>
      <c r="I1060" s="986">
        <f t="shared" si="7"/>
        <v>0.11285205509886691</v>
      </c>
      <c r="J1060" s="988">
        <v>41699</v>
      </c>
    </row>
    <row r="1061" spans="2:12" ht="13.8">
      <c r="B1061" s="988">
        <v>41730</v>
      </c>
      <c r="C1061" s="983" t="s">
        <v>4637</v>
      </c>
      <c r="D1061" s="983" t="s">
        <v>4639</v>
      </c>
      <c r="E1061" s="983">
        <v>49.73</v>
      </c>
      <c r="F1061" s="987">
        <f t="shared" si="8"/>
        <v>-1.4056224899598451E-3</v>
      </c>
      <c r="G1061" s="987">
        <v>0</v>
      </c>
      <c r="H1061" s="987">
        <v>2.8E-3</v>
      </c>
      <c r="I1061" s="986">
        <f t="shared" si="7"/>
        <v>-4.2056224899598453E-3</v>
      </c>
      <c r="J1061" s="988">
        <v>41730</v>
      </c>
    </row>
    <row r="1062" spans="2:12" ht="13.8">
      <c r="B1062" s="988">
        <v>41760</v>
      </c>
      <c r="C1062" s="983" t="s">
        <v>4637</v>
      </c>
      <c r="D1062" s="983" t="s">
        <v>4639</v>
      </c>
      <c r="E1062" s="983">
        <v>55.01</v>
      </c>
      <c r="F1062" s="987">
        <f t="shared" si="8"/>
        <v>0.10617333601447822</v>
      </c>
      <c r="G1062" s="987">
        <v>0</v>
      </c>
      <c r="H1062" s="987">
        <v>2.8E-3</v>
      </c>
      <c r="I1062" s="986">
        <f t="shared" si="7"/>
        <v>0.10337333601447822</v>
      </c>
      <c r="J1062" s="988">
        <v>41760</v>
      </c>
    </row>
    <row r="1063" spans="2:12" ht="13.8">
      <c r="B1063" s="988">
        <v>41791</v>
      </c>
      <c r="C1063" s="983" t="s">
        <v>4637</v>
      </c>
      <c r="D1063" s="983" t="s">
        <v>4639</v>
      </c>
      <c r="E1063" s="983">
        <v>57.16</v>
      </c>
      <c r="F1063" s="987">
        <f t="shared" si="8"/>
        <v>4.6718778403926534E-2</v>
      </c>
      <c r="G1063" s="987">
        <v>0.42</v>
      </c>
      <c r="H1063" s="987">
        <v>2.5000000000000001E-3</v>
      </c>
      <c r="I1063" s="986">
        <f t="shared" si="7"/>
        <v>4.4218778403926531E-2</v>
      </c>
      <c r="J1063" s="988">
        <v>41791</v>
      </c>
    </row>
    <row r="1064" spans="2:12" ht="14.4">
      <c r="B1064" s="988">
        <v>41821</v>
      </c>
      <c r="C1064" s="983" t="s">
        <v>4637</v>
      </c>
      <c r="D1064" s="983" t="s">
        <v>4639</v>
      </c>
      <c r="E1064" s="994">
        <v>51.08</v>
      </c>
      <c r="F1064" s="987">
        <f t="shared" si="8"/>
        <v>-0.10636808957312804</v>
      </c>
      <c r="G1064" s="987">
        <v>0</v>
      </c>
      <c r="H1064" s="987">
        <v>2.7000000000000001E-3</v>
      </c>
      <c r="I1064" s="986">
        <f t="shared" si="7"/>
        <v>-0.10906808957312804</v>
      </c>
      <c r="J1064" s="988">
        <v>41821</v>
      </c>
    </row>
    <row r="1065" spans="2:12" ht="14.4">
      <c r="B1065" s="988">
        <v>41852</v>
      </c>
      <c r="C1065" s="983" t="s">
        <v>4637</v>
      </c>
      <c r="D1065" s="983" t="s">
        <v>4639</v>
      </c>
      <c r="E1065" s="994">
        <v>52.23</v>
      </c>
      <c r="F1065" s="987">
        <f t="shared" si="8"/>
        <v>2.2513703993735291E-2</v>
      </c>
      <c r="G1065" s="987">
        <v>0</v>
      </c>
      <c r="H1065" s="987">
        <v>2.5999999999999999E-3</v>
      </c>
      <c r="I1065" s="986">
        <f t="shared" si="7"/>
        <v>1.9913703993735293E-2</v>
      </c>
      <c r="J1065" s="988">
        <v>41852</v>
      </c>
    </row>
    <row r="1066" spans="2:12" ht="14.4">
      <c r="B1066" s="988">
        <v>41883</v>
      </c>
      <c r="C1066" s="983" t="s">
        <v>4637</v>
      </c>
      <c r="D1066" s="983" t="s">
        <v>4639</v>
      </c>
      <c r="E1066" s="994">
        <v>50.51</v>
      </c>
      <c r="F1066" s="987">
        <f t="shared" si="8"/>
        <v>-2.4315527474631417E-2</v>
      </c>
      <c r="G1066" s="987">
        <v>0.45</v>
      </c>
      <c r="H1066" s="987">
        <v>2.3E-3</v>
      </c>
      <c r="I1066" s="986">
        <f t="shared" si="7"/>
        <v>-2.6615527474631417E-2</v>
      </c>
      <c r="J1066" s="988">
        <v>41883</v>
      </c>
    </row>
    <row r="1067" spans="2:12" ht="14.4">
      <c r="B1067" s="988">
        <v>41913</v>
      </c>
      <c r="C1067" s="983" t="s">
        <v>4637</v>
      </c>
      <c r="D1067" s="983" t="s">
        <v>4639</v>
      </c>
      <c r="E1067" s="994">
        <v>58.48</v>
      </c>
      <c r="F1067" s="987">
        <f t="shared" si="8"/>
        <v>0.15779053652742028</v>
      </c>
      <c r="G1067" s="987">
        <v>0</v>
      </c>
      <c r="H1067" s="987">
        <v>2.5000000000000001E-3</v>
      </c>
      <c r="I1067" s="986">
        <f t="shared" si="7"/>
        <v>0.15529053652742028</v>
      </c>
      <c r="J1067" s="988">
        <v>41913</v>
      </c>
    </row>
    <row r="1068" spans="2:12" ht="14.4">
      <c r="B1068" s="988">
        <v>41944</v>
      </c>
      <c r="C1068" s="983" t="s">
        <v>4637</v>
      </c>
      <c r="D1068" s="983" t="s">
        <v>4639</v>
      </c>
      <c r="E1068" s="994">
        <v>57.9</v>
      </c>
      <c r="F1068" s="987">
        <f t="shared" si="8"/>
        <v>-9.917920656634719E-3</v>
      </c>
      <c r="G1068" s="987">
        <v>0</v>
      </c>
      <c r="H1068" s="987">
        <v>2.3E-3</v>
      </c>
      <c r="I1068" s="986">
        <f t="shared" si="7"/>
        <v>-1.2217920656634719E-2</v>
      </c>
      <c r="J1068" s="988">
        <v>41944</v>
      </c>
    </row>
    <row r="1069" spans="2:12" ht="14.4">
      <c r="B1069" s="988">
        <v>41974</v>
      </c>
      <c r="C1069" s="983" t="s">
        <v>4637</v>
      </c>
      <c r="D1069" s="983" t="s">
        <v>4639</v>
      </c>
      <c r="E1069" s="994">
        <v>61.2</v>
      </c>
      <c r="F1069" s="987">
        <f t="shared" si="8"/>
        <v>6.4766839378238419E-2</v>
      </c>
      <c r="G1069" s="987">
        <v>0.45</v>
      </c>
      <c r="H1069" s="987">
        <v>2.2000000000000001E-3</v>
      </c>
      <c r="I1069" s="986">
        <f t="shared" si="7"/>
        <v>6.2566839378238426E-2</v>
      </c>
      <c r="J1069" s="988">
        <v>41974</v>
      </c>
    </row>
    <row r="1070" spans="2:12" ht="14.4">
      <c r="B1070" s="988">
        <v>42005</v>
      </c>
      <c r="C1070" s="983" t="s">
        <v>4637</v>
      </c>
      <c r="D1070" s="983" t="s">
        <v>4639</v>
      </c>
      <c r="E1070" s="994">
        <v>63.88</v>
      </c>
      <c r="F1070" s="987">
        <f t="shared" si="8"/>
        <v>4.3790849673202605E-2</v>
      </c>
      <c r="G1070" s="987">
        <v>0</v>
      </c>
      <c r="H1070" s="987">
        <v>2E-3</v>
      </c>
      <c r="I1070" s="986">
        <f t="shared" si="7"/>
        <v>4.1790849673202603E-2</v>
      </c>
      <c r="J1070" s="988">
        <v>42005</v>
      </c>
    </row>
    <row r="1071" spans="2:12" ht="13.8">
      <c r="B1071" s="988">
        <v>42036</v>
      </c>
      <c r="C1071" s="983" t="s">
        <v>4637</v>
      </c>
      <c r="D1071" s="983" t="s">
        <v>4639</v>
      </c>
      <c r="E1071" s="987">
        <v>62.58</v>
      </c>
      <c r="F1071" s="987">
        <f t="shared" si="8"/>
        <v>-2.0350657482780279E-2</v>
      </c>
      <c r="G1071" s="987">
        <v>0</v>
      </c>
      <c r="H1071" s="987">
        <v>1.5E-3</v>
      </c>
      <c r="I1071" s="986">
        <f t="shared" si="7"/>
        <v>-2.185065748278028E-2</v>
      </c>
      <c r="J1071" s="988">
        <v>42036</v>
      </c>
    </row>
    <row r="1072" spans="2:12" ht="13.8">
      <c r="B1072" s="988">
        <v>42064</v>
      </c>
      <c r="C1072" s="983" t="s">
        <v>4637</v>
      </c>
      <c r="D1072" s="983" t="s">
        <v>4639</v>
      </c>
      <c r="E1072" s="987">
        <v>31.06</v>
      </c>
      <c r="F1072" s="987">
        <f>((E1072-(E1071/2))/(E1071/2))+(G1072/(E1071/2))</f>
        <v>-1.5979546180889832E-4</v>
      </c>
      <c r="G1072" s="987">
        <v>0.22500000000000001</v>
      </c>
      <c r="H1072" s="987">
        <v>2.0999999999999999E-3</v>
      </c>
      <c r="I1072" s="986">
        <f t="shared" si="7"/>
        <v>-2.2597954618088982E-3</v>
      </c>
      <c r="J1072" s="988">
        <v>42064</v>
      </c>
      <c r="L1072" s="987" t="s">
        <v>4640</v>
      </c>
    </row>
    <row r="1073" spans="2:10" ht="13.8">
      <c r="B1073" s="988">
        <v>42095</v>
      </c>
      <c r="C1073" s="983" t="s">
        <v>4637</v>
      </c>
      <c r="D1073" s="983" t="s">
        <v>4639</v>
      </c>
      <c r="E1073" s="987">
        <v>30.51</v>
      </c>
      <c r="F1073" s="987">
        <f t="shared" ref="F1073:F1136" si="9">((E1073-E1072)/E1072)+(G1073/E1072)</f>
        <v>-1.7707662588538221E-2</v>
      </c>
      <c r="G1073" s="987">
        <v>0</v>
      </c>
      <c r="H1073" s="987">
        <v>1.9E-3</v>
      </c>
      <c r="I1073" s="986">
        <f t="shared" si="7"/>
        <v>-1.960766258853822E-2</v>
      </c>
      <c r="J1073" s="988">
        <v>42095</v>
      </c>
    </row>
    <row r="1074" spans="2:10" ht="13.8">
      <c r="B1074" s="988">
        <v>42125</v>
      </c>
      <c r="C1074" s="983" t="s">
        <v>4637</v>
      </c>
      <c r="D1074" s="983" t="s">
        <v>4639</v>
      </c>
      <c r="E1074" s="987">
        <v>30.07</v>
      </c>
      <c r="F1074" s="987">
        <f t="shared" si="9"/>
        <v>-1.4421501147164905E-2</v>
      </c>
      <c r="G1074" s="987">
        <v>0</v>
      </c>
      <c r="H1074" s="987">
        <v>2E-3</v>
      </c>
      <c r="I1074" s="986">
        <f t="shared" si="7"/>
        <v>-1.6421501147164903E-2</v>
      </c>
      <c r="J1074" s="988">
        <v>42125</v>
      </c>
    </row>
    <row r="1075" spans="2:10" ht="13.8">
      <c r="B1075" s="988">
        <v>42156</v>
      </c>
      <c r="C1075" s="983" t="s">
        <v>4637</v>
      </c>
      <c r="D1075" s="983" t="s">
        <v>4639</v>
      </c>
      <c r="E1075" s="987">
        <v>27.55</v>
      </c>
      <c r="F1075" s="987">
        <f t="shared" si="9"/>
        <v>-7.6321915530428983E-2</v>
      </c>
      <c r="G1075" s="987">
        <v>0.22500000000000001</v>
      </c>
      <c r="H1075" s="987">
        <v>2.3E-3</v>
      </c>
      <c r="I1075" s="986">
        <f t="shared" si="7"/>
        <v>-7.8621915530428979E-2</v>
      </c>
      <c r="J1075" s="988">
        <f t="shared" ref="J1075:J1138" si="10">B1075</f>
        <v>42156</v>
      </c>
    </row>
    <row r="1076" spans="2:10" ht="13.8">
      <c r="B1076" s="988">
        <v>42186</v>
      </c>
      <c r="C1076" s="983" t="s">
        <v>4637</v>
      </c>
      <c r="D1076" s="983" t="s">
        <v>4639</v>
      </c>
      <c r="E1076" s="987">
        <v>28.9</v>
      </c>
      <c r="F1076" s="987">
        <f t="shared" si="9"/>
        <v>4.9001814882032591E-2</v>
      </c>
      <c r="G1076" s="987">
        <v>0</v>
      </c>
      <c r="H1076" s="987">
        <v>2.3999999999999998E-3</v>
      </c>
      <c r="I1076" s="986">
        <f t="shared" si="7"/>
        <v>4.6601814882032591E-2</v>
      </c>
      <c r="J1076" s="988">
        <f t="shared" si="10"/>
        <v>42186</v>
      </c>
    </row>
    <row r="1077" spans="2:10" ht="13.8">
      <c r="B1077" s="988">
        <v>42217</v>
      </c>
      <c r="C1077" s="983" t="s">
        <v>4637</v>
      </c>
      <c r="D1077" s="983" t="s">
        <v>4639</v>
      </c>
      <c r="E1077" s="987">
        <v>28.27</v>
      </c>
      <c r="F1077" s="987">
        <f t="shared" si="9"/>
        <v>-2.1799307958477475E-2</v>
      </c>
      <c r="G1077" s="987">
        <v>0</v>
      </c>
      <c r="H1077" s="987">
        <v>2.2000000000000001E-3</v>
      </c>
      <c r="I1077" s="986">
        <f t="shared" si="7"/>
        <v>-2.3999307958477475E-2</v>
      </c>
      <c r="J1077" s="988">
        <f t="shared" si="10"/>
        <v>42217</v>
      </c>
    </row>
    <row r="1078" spans="2:10">
      <c r="B1078" s="988">
        <v>42248</v>
      </c>
      <c r="C1078" s="987" t="s">
        <v>4637</v>
      </c>
      <c r="D1078" s="987" t="s">
        <v>4639</v>
      </c>
      <c r="E1078" s="987">
        <v>30.03</v>
      </c>
      <c r="F1078" s="987">
        <f t="shared" si="9"/>
        <v>7.0746374248319824E-2</v>
      </c>
      <c r="G1078" s="987">
        <v>0.24</v>
      </c>
      <c r="H1078" s="987">
        <v>2.0999999999999999E-3</v>
      </c>
      <c r="I1078" s="987">
        <f t="shared" ref="I1078:I1141" si="11">F1078-H1078</f>
        <v>6.8646374248319819E-2</v>
      </c>
      <c r="J1078" s="988">
        <f t="shared" si="10"/>
        <v>42248</v>
      </c>
    </row>
    <row r="1079" spans="2:10">
      <c r="B1079" s="988">
        <v>42278</v>
      </c>
      <c r="C1079" s="987" t="s">
        <v>4637</v>
      </c>
      <c r="D1079" s="987" t="s">
        <v>4639</v>
      </c>
      <c r="E1079" s="987">
        <v>31.68</v>
      </c>
      <c r="F1079" s="987">
        <f t="shared" si="9"/>
        <v>5.4945054945054896E-2</v>
      </c>
      <c r="G1079" s="987">
        <v>0</v>
      </c>
      <c r="H1079" s="987">
        <v>2.0999999999999999E-3</v>
      </c>
      <c r="I1079" s="987">
        <f t="shared" si="11"/>
        <v>5.2845054945054898E-2</v>
      </c>
      <c r="J1079" s="988">
        <f t="shared" si="10"/>
        <v>42278</v>
      </c>
    </row>
    <row r="1080" spans="2:10">
      <c r="B1080" s="988">
        <v>42309</v>
      </c>
      <c r="C1080" s="987" t="s">
        <v>4637</v>
      </c>
      <c r="D1080" s="987" t="s">
        <v>4639</v>
      </c>
      <c r="E1080" s="987">
        <v>30.05</v>
      </c>
      <c r="F1080" s="987">
        <f t="shared" si="9"/>
        <v>-5.1452020202020173E-2</v>
      </c>
      <c r="G1080" s="987">
        <v>0</v>
      </c>
      <c r="H1080" s="987">
        <v>2.2000000000000001E-3</v>
      </c>
      <c r="I1080" s="987">
        <f t="shared" si="11"/>
        <v>-5.3652020202020173E-2</v>
      </c>
      <c r="J1080" s="988">
        <f t="shared" si="10"/>
        <v>42309</v>
      </c>
    </row>
    <row r="1081" spans="2:10">
      <c r="B1081" s="988">
        <v>42339</v>
      </c>
      <c r="C1081" s="987" t="s">
        <v>4637</v>
      </c>
      <c r="D1081" s="987" t="s">
        <v>4639</v>
      </c>
      <c r="E1081" s="987">
        <v>32.96</v>
      </c>
      <c r="F1081" s="987">
        <f t="shared" si="9"/>
        <v>0.1048252911813644</v>
      </c>
      <c r="G1081" s="987">
        <v>0.24</v>
      </c>
      <c r="H1081" s="987">
        <v>2.2000000000000001E-3</v>
      </c>
      <c r="I1081" s="987">
        <f t="shared" si="11"/>
        <v>0.1026252911813644</v>
      </c>
      <c r="J1081" s="988">
        <f t="shared" si="10"/>
        <v>42339</v>
      </c>
    </row>
    <row r="1082" spans="2:10">
      <c r="B1082" s="988">
        <v>42370</v>
      </c>
      <c r="C1082" s="987" t="s">
        <v>4637</v>
      </c>
      <c r="D1082" s="987" t="s">
        <v>4639</v>
      </c>
      <c r="E1082" s="987">
        <v>35.22</v>
      </c>
      <c r="F1082" s="987">
        <f t="shared" si="9"/>
        <v>6.8567961165048485E-2</v>
      </c>
      <c r="G1082" s="987">
        <v>0</v>
      </c>
      <c r="H1082" s="987">
        <v>2.0999999999999999E-3</v>
      </c>
      <c r="I1082" s="987">
        <f t="shared" si="11"/>
        <v>6.6467961165048481E-2</v>
      </c>
      <c r="J1082" s="988">
        <f t="shared" si="10"/>
        <v>42370</v>
      </c>
    </row>
    <row r="1083" spans="2:10">
      <c r="B1083" s="988">
        <v>42401</v>
      </c>
      <c r="C1083" s="987" t="s">
        <v>4637</v>
      </c>
      <c r="D1083" s="987" t="s">
        <v>4639</v>
      </c>
      <c r="E1083" s="987">
        <v>34.619999999999997</v>
      </c>
      <c r="F1083" s="987">
        <f t="shared" si="9"/>
        <v>-1.7035775127768354E-2</v>
      </c>
      <c r="G1083" s="987">
        <v>0</v>
      </c>
      <c r="H1083" s="987">
        <v>2E-3</v>
      </c>
      <c r="I1083" s="987">
        <f t="shared" si="11"/>
        <v>-1.9035775127768356E-2</v>
      </c>
      <c r="J1083" s="988">
        <f t="shared" si="10"/>
        <v>42401</v>
      </c>
    </row>
    <row r="1084" spans="2:10">
      <c r="B1084" s="988">
        <v>42430</v>
      </c>
      <c r="C1084" s="987" t="s">
        <v>4637</v>
      </c>
      <c r="D1084" s="987" t="s">
        <v>4639</v>
      </c>
      <c r="E1084" s="987">
        <v>36.43</v>
      </c>
      <c r="F1084" s="987">
        <f t="shared" si="9"/>
        <v>5.9214326978625137E-2</v>
      </c>
      <c r="G1084" s="987">
        <v>0.24</v>
      </c>
      <c r="H1084" s="987">
        <v>1.8E-3</v>
      </c>
      <c r="I1084" s="987">
        <f t="shared" si="11"/>
        <v>5.7414326978625134E-2</v>
      </c>
      <c r="J1084" s="988">
        <f t="shared" si="10"/>
        <v>42430</v>
      </c>
    </row>
    <row r="1085" spans="2:10">
      <c r="B1085" s="988">
        <v>42461</v>
      </c>
      <c r="C1085" s="987" t="s">
        <v>4637</v>
      </c>
      <c r="D1085" s="987" t="s">
        <v>4639</v>
      </c>
      <c r="E1085" s="987">
        <v>35.68</v>
      </c>
      <c r="F1085" s="987">
        <f t="shared" si="9"/>
        <v>-2.0587427944002198E-2</v>
      </c>
      <c r="G1085" s="987">
        <v>0</v>
      </c>
      <c r="H1085" s="987">
        <v>1.6999999999999999E-3</v>
      </c>
      <c r="I1085" s="987">
        <f t="shared" si="11"/>
        <v>-2.2287427944002198E-2</v>
      </c>
      <c r="J1085" s="988">
        <f t="shared" si="10"/>
        <v>42461</v>
      </c>
    </row>
    <row r="1086" spans="2:10">
      <c r="B1086" s="988">
        <v>42491</v>
      </c>
      <c r="C1086" s="987" t="s">
        <v>4637</v>
      </c>
      <c r="D1086" s="987" t="s">
        <v>4639</v>
      </c>
      <c r="E1086" s="987">
        <v>35.15</v>
      </c>
      <c r="F1086" s="987">
        <f t="shared" si="9"/>
        <v>-1.4854260089686131E-2</v>
      </c>
      <c r="G1086" s="987">
        <v>0</v>
      </c>
      <c r="H1086" s="987">
        <v>2E-3</v>
      </c>
      <c r="I1086" s="987">
        <f t="shared" si="11"/>
        <v>-1.6854260089686129E-2</v>
      </c>
      <c r="J1086" s="988">
        <f t="shared" si="10"/>
        <v>42491</v>
      </c>
    </row>
    <row r="1087" spans="2:10">
      <c r="B1087" s="988">
        <v>42522</v>
      </c>
      <c r="C1087" s="987" t="s">
        <v>4637</v>
      </c>
      <c r="D1087" s="987" t="s">
        <v>4639</v>
      </c>
      <c r="E1087" s="987">
        <v>38.549999999999997</v>
      </c>
      <c r="F1087" s="987">
        <f t="shared" si="9"/>
        <v>0.10355618776671405</v>
      </c>
      <c r="G1087" s="987">
        <v>0.24</v>
      </c>
      <c r="H1087" s="987">
        <v>1.8E-3</v>
      </c>
      <c r="I1087" s="987">
        <f t="shared" si="11"/>
        <v>0.10175618776671405</v>
      </c>
      <c r="J1087" s="988">
        <f t="shared" si="10"/>
        <v>42522</v>
      </c>
    </row>
    <row r="1088" spans="2:10">
      <c r="B1088" s="988">
        <v>42552</v>
      </c>
      <c r="C1088" s="987" t="s">
        <v>4637</v>
      </c>
      <c r="D1088" s="987" t="s">
        <v>4639</v>
      </c>
      <c r="E1088" s="987">
        <v>37.24</v>
      </c>
      <c r="F1088" s="987">
        <f t="shared" si="9"/>
        <v>-3.3981841763942811E-2</v>
      </c>
      <c r="G1088" s="987">
        <v>0</v>
      </c>
      <c r="H1088" s="987">
        <v>1.4E-3</v>
      </c>
      <c r="I1088" s="987">
        <f t="shared" si="11"/>
        <v>-3.5381841763942809E-2</v>
      </c>
      <c r="J1088" s="988">
        <f t="shared" si="10"/>
        <v>42552</v>
      </c>
    </row>
    <row r="1089" spans="2:10">
      <c r="B1089" s="988">
        <v>42583</v>
      </c>
      <c r="C1089" s="987" t="s">
        <v>4637</v>
      </c>
      <c r="D1089" s="987" t="s">
        <v>4639</v>
      </c>
      <c r="E1089" s="987">
        <v>33.64</v>
      </c>
      <c r="F1089" s="987">
        <f t="shared" si="9"/>
        <v>-9.667024704618693E-2</v>
      </c>
      <c r="G1089" s="987">
        <v>0</v>
      </c>
      <c r="H1089" s="987">
        <v>1.6000000000000001E-3</v>
      </c>
      <c r="I1089" s="987">
        <f t="shared" si="11"/>
        <v>-9.8270247046186934E-2</v>
      </c>
      <c r="J1089" s="988">
        <f t="shared" si="10"/>
        <v>42583</v>
      </c>
    </row>
    <row r="1090" spans="2:10">
      <c r="B1090" s="988">
        <v>42614</v>
      </c>
      <c r="C1090" s="987" t="s">
        <v>4637</v>
      </c>
      <c r="D1090" s="987" t="s">
        <v>4639</v>
      </c>
      <c r="E1090" s="987">
        <v>32.86</v>
      </c>
      <c r="F1090" s="987">
        <f t="shared" si="9"/>
        <v>-1.5606420927467335E-2</v>
      </c>
      <c r="G1090" s="987">
        <v>0.255</v>
      </c>
      <c r="H1090" s="987">
        <v>1.5E-3</v>
      </c>
      <c r="I1090" s="987">
        <f t="shared" si="11"/>
        <v>-1.7106420927467336E-2</v>
      </c>
      <c r="J1090" s="988">
        <f t="shared" si="10"/>
        <v>42614</v>
      </c>
    </row>
    <row r="1091" spans="2:10">
      <c r="B1091" s="988">
        <v>42644</v>
      </c>
      <c r="C1091" s="987" t="s">
        <v>4637</v>
      </c>
      <c r="D1091" s="987" t="s">
        <v>4639</v>
      </c>
      <c r="E1091" s="987">
        <v>33.950000000000003</v>
      </c>
      <c r="F1091" s="987">
        <f t="shared" si="9"/>
        <v>3.3171028606208262E-2</v>
      </c>
      <c r="G1091" s="987">
        <v>0</v>
      </c>
      <c r="H1091" s="987">
        <v>1.6000000000000001E-3</v>
      </c>
      <c r="I1091" s="987">
        <f t="shared" si="11"/>
        <v>3.1571028606208265E-2</v>
      </c>
      <c r="J1091" s="988">
        <f t="shared" si="10"/>
        <v>42644</v>
      </c>
    </row>
    <row r="1092" spans="2:10">
      <c r="B1092" s="988">
        <v>42675</v>
      </c>
      <c r="C1092" s="987" t="s">
        <v>4637</v>
      </c>
      <c r="D1092" s="987" t="s">
        <v>4639</v>
      </c>
      <c r="E1092" s="987">
        <v>34.450000000000003</v>
      </c>
      <c r="F1092" s="987">
        <f t="shared" si="9"/>
        <v>1.4727540500736375E-2</v>
      </c>
      <c r="G1092" s="987">
        <v>0</v>
      </c>
      <c r="H1092" s="987">
        <v>1.8E-3</v>
      </c>
      <c r="I1092" s="987">
        <f t="shared" si="11"/>
        <v>1.2927540500736375E-2</v>
      </c>
      <c r="J1092" s="988">
        <f t="shared" si="10"/>
        <v>42675</v>
      </c>
    </row>
    <row r="1093" spans="2:10">
      <c r="B1093" s="988">
        <v>42705</v>
      </c>
      <c r="C1093" s="987" t="s">
        <v>4637</v>
      </c>
      <c r="D1093" s="987" t="s">
        <v>4639</v>
      </c>
      <c r="E1093" s="987">
        <v>35.5</v>
      </c>
      <c r="F1093" s="987">
        <f t="shared" si="9"/>
        <v>3.7880986937590622E-2</v>
      </c>
      <c r="G1093" s="987">
        <v>0.255</v>
      </c>
      <c r="H1093" s="987">
        <v>2.2000000000000001E-3</v>
      </c>
      <c r="I1093" s="987">
        <f t="shared" si="11"/>
        <v>3.5680986937590621E-2</v>
      </c>
      <c r="J1093" s="988">
        <f t="shared" si="10"/>
        <v>42705</v>
      </c>
    </row>
    <row r="1094" spans="2:10">
      <c r="B1094" s="988">
        <v>42736</v>
      </c>
      <c r="C1094" s="987" t="s">
        <v>4637</v>
      </c>
      <c r="D1094" s="987" t="s">
        <v>4639</v>
      </c>
      <c r="E1094" s="987">
        <v>37.700000000000003</v>
      </c>
      <c r="F1094" s="987">
        <f t="shared" si="9"/>
        <v>6.197183098591557E-2</v>
      </c>
      <c r="G1094" s="987">
        <v>0</v>
      </c>
      <c r="H1094" s="987">
        <v>2.3999999999999998E-3</v>
      </c>
      <c r="I1094" s="987">
        <f t="shared" si="11"/>
        <v>5.9571830985915571E-2</v>
      </c>
      <c r="J1094" s="988">
        <f t="shared" si="10"/>
        <v>42736</v>
      </c>
    </row>
    <row r="1095" spans="2:10">
      <c r="B1095" s="988">
        <v>42767</v>
      </c>
      <c r="C1095" s="987" t="s">
        <v>4637</v>
      </c>
      <c r="D1095" s="987" t="s">
        <v>4639</v>
      </c>
      <c r="E1095" s="987">
        <v>39.4</v>
      </c>
      <c r="F1095" s="987">
        <f t="shared" si="9"/>
        <v>4.5092838196286358E-2</v>
      </c>
      <c r="G1095" s="987">
        <v>0</v>
      </c>
      <c r="H1095" s="987">
        <v>2.0999999999999999E-3</v>
      </c>
      <c r="I1095" s="987">
        <f t="shared" si="11"/>
        <v>4.2992838196286361E-2</v>
      </c>
      <c r="J1095" s="988">
        <f t="shared" si="10"/>
        <v>42767</v>
      </c>
    </row>
    <row r="1096" spans="2:10">
      <c r="B1096" s="988">
        <v>42795</v>
      </c>
      <c r="C1096" s="987" t="s">
        <v>4637</v>
      </c>
      <c r="D1096" s="987" t="s">
        <v>4639</v>
      </c>
      <c r="E1096" s="987">
        <v>39.6</v>
      </c>
      <c r="F1096" s="987">
        <f t="shared" si="9"/>
        <v>1.154822335025388E-2</v>
      </c>
      <c r="G1096" s="987">
        <v>0.255</v>
      </c>
      <c r="H1096" s="987">
        <v>2.3E-3</v>
      </c>
      <c r="I1096" s="987">
        <f t="shared" si="11"/>
        <v>9.2482233502538796E-3</v>
      </c>
      <c r="J1096" s="988">
        <f t="shared" si="10"/>
        <v>42795</v>
      </c>
    </row>
    <row r="1097" spans="2:10">
      <c r="B1097" s="988">
        <v>42826</v>
      </c>
      <c r="C1097" s="987" t="s">
        <v>4637</v>
      </c>
      <c r="D1097" s="987" t="s">
        <v>4639</v>
      </c>
      <c r="E1097" s="987">
        <v>40.35</v>
      </c>
      <c r="F1097" s="987">
        <f t="shared" si="9"/>
        <v>1.893939393939394E-2</v>
      </c>
      <c r="G1097" s="987">
        <v>0</v>
      </c>
      <c r="H1097" s="987">
        <v>2.0999999999999999E-3</v>
      </c>
      <c r="I1097" s="987">
        <f t="shared" si="11"/>
        <v>1.6839393939393939E-2</v>
      </c>
      <c r="J1097" s="988">
        <f t="shared" si="10"/>
        <v>42826</v>
      </c>
    </row>
    <row r="1098" spans="2:10">
      <c r="B1098" s="988">
        <v>42856</v>
      </c>
      <c r="C1098" s="987" t="s">
        <v>4637</v>
      </c>
      <c r="D1098" s="987" t="s">
        <v>4639</v>
      </c>
      <c r="E1098" s="987">
        <v>41.9</v>
      </c>
      <c r="F1098" s="987">
        <f t="shared" si="9"/>
        <v>3.8413878562577372E-2</v>
      </c>
      <c r="G1098" s="987">
        <v>0</v>
      </c>
      <c r="H1098" s="987">
        <v>2.3999999999999998E-3</v>
      </c>
      <c r="I1098" s="987">
        <f t="shared" si="11"/>
        <v>3.6013878562577373E-2</v>
      </c>
      <c r="J1098" s="988">
        <f t="shared" si="10"/>
        <v>42856</v>
      </c>
    </row>
    <row r="1099" spans="2:10">
      <c r="B1099" s="988">
        <v>42887</v>
      </c>
      <c r="C1099" s="987" t="s">
        <v>4637</v>
      </c>
      <c r="D1099" s="987" t="s">
        <v>4639</v>
      </c>
      <c r="E1099" s="987">
        <v>39.700000000000003</v>
      </c>
      <c r="F1099" s="987">
        <f t="shared" si="9"/>
        <v>-4.6420047732696791E-2</v>
      </c>
      <c r="G1099" s="987">
        <v>0.255</v>
      </c>
      <c r="H1099" s="987">
        <v>2.0999999999999999E-3</v>
      </c>
      <c r="I1099" s="987">
        <f t="shared" si="11"/>
        <v>-4.8520047732696789E-2</v>
      </c>
      <c r="J1099" s="988">
        <f t="shared" si="10"/>
        <v>42887</v>
      </c>
    </row>
    <row r="1100" spans="2:10">
      <c r="B1100" s="988">
        <v>42917</v>
      </c>
      <c r="C1100" s="987" t="s">
        <v>4637</v>
      </c>
      <c r="D1100" s="987" t="s">
        <v>4639</v>
      </c>
      <c r="E1100" s="987">
        <v>42.15</v>
      </c>
      <c r="F1100" s="987">
        <f t="shared" si="9"/>
        <v>6.1712846347606938E-2</v>
      </c>
      <c r="G1100" s="987">
        <v>0</v>
      </c>
      <c r="H1100" s="987">
        <v>2.2000000000000001E-3</v>
      </c>
      <c r="I1100" s="987">
        <f t="shared" si="11"/>
        <v>5.9512846347606937E-2</v>
      </c>
      <c r="J1100" s="988">
        <f t="shared" si="10"/>
        <v>42917</v>
      </c>
    </row>
    <row r="1101" spans="2:10">
      <c r="B1101" s="988">
        <v>42948</v>
      </c>
      <c r="C1101" s="987" t="s">
        <v>4637</v>
      </c>
      <c r="D1101" s="987" t="s">
        <v>4639</v>
      </c>
      <c r="E1101" s="987">
        <v>43.65</v>
      </c>
      <c r="F1101" s="987">
        <f t="shared" si="9"/>
        <v>3.5587188612099648E-2</v>
      </c>
      <c r="G1101" s="987">
        <v>0</v>
      </c>
      <c r="H1101" s="987">
        <v>2.2000000000000001E-3</v>
      </c>
      <c r="I1101" s="987">
        <f t="shared" si="11"/>
        <v>3.3387188612099647E-2</v>
      </c>
      <c r="J1101" s="988">
        <f t="shared" si="10"/>
        <v>42948</v>
      </c>
    </row>
    <row r="1102" spans="2:10">
      <c r="B1102" s="988">
        <v>42979</v>
      </c>
      <c r="C1102" s="987" t="s">
        <v>4637</v>
      </c>
      <c r="D1102" s="987" t="s">
        <v>4639</v>
      </c>
      <c r="E1102" s="987">
        <v>42.15</v>
      </c>
      <c r="F1102" s="987">
        <f t="shared" si="9"/>
        <v>-2.8121420389461631E-2</v>
      </c>
      <c r="G1102" s="987">
        <v>0.27250000000000002</v>
      </c>
      <c r="H1102" s="987">
        <v>1.9E-3</v>
      </c>
      <c r="I1102" s="987">
        <f t="shared" si="11"/>
        <v>-3.002142038946163E-2</v>
      </c>
      <c r="J1102" s="988">
        <f t="shared" si="10"/>
        <v>42979</v>
      </c>
    </row>
    <row r="1103" spans="2:10">
      <c r="B1103" s="988">
        <v>43009</v>
      </c>
      <c r="C1103" s="987" t="s">
        <v>4637</v>
      </c>
      <c r="D1103" s="987" t="s">
        <v>4639</v>
      </c>
      <c r="E1103" s="987">
        <v>44.45</v>
      </c>
      <c r="F1103" s="987">
        <f t="shared" si="9"/>
        <v>5.456702253855289E-2</v>
      </c>
      <c r="G1103" s="987">
        <v>0</v>
      </c>
      <c r="H1103" s="987">
        <v>2.2000000000000001E-3</v>
      </c>
      <c r="I1103" s="987">
        <f t="shared" si="11"/>
        <v>5.2367022538552889E-2</v>
      </c>
      <c r="J1103" s="988">
        <f t="shared" si="10"/>
        <v>43009</v>
      </c>
    </row>
    <row r="1104" spans="2:10">
      <c r="B1104" s="988">
        <v>43040</v>
      </c>
      <c r="C1104" s="987" t="s">
        <v>4637</v>
      </c>
      <c r="D1104" s="987" t="s">
        <v>4639</v>
      </c>
      <c r="E1104" s="987">
        <v>44.6</v>
      </c>
      <c r="F1104" s="987">
        <f t="shared" si="9"/>
        <v>3.3745781777277518E-3</v>
      </c>
      <c r="G1104" s="987">
        <v>0</v>
      </c>
      <c r="H1104" s="987">
        <v>2.0999999999999999E-3</v>
      </c>
      <c r="I1104" s="987">
        <f t="shared" si="11"/>
        <v>1.274578177727752E-3</v>
      </c>
      <c r="J1104" s="988">
        <f t="shared" si="10"/>
        <v>43040</v>
      </c>
    </row>
    <row r="1105" spans="2:10">
      <c r="B1105" s="988">
        <v>43070</v>
      </c>
      <c r="C1105" s="987" t="s">
        <v>4637</v>
      </c>
      <c r="D1105" s="987" t="s">
        <v>4639</v>
      </c>
      <c r="E1105" s="987">
        <v>40.200000000000003</v>
      </c>
      <c r="F1105" s="987">
        <f t="shared" si="9"/>
        <v>-9.2544843049327322E-2</v>
      </c>
      <c r="G1105" s="987">
        <v>0.27250000000000002</v>
      </c>
      <c r="H1105" s="987">
        <v>2E-3</v>
      </c>
      <c r="I1105" s="987">
        <f t="shared" si="11"/>
        <v>-9.4544843049327323E-2</v>
      </c>
      <c r="J1105" s="988">
        <f t="shared" si="10"/>
        <v>43070</v>
      </c>
    </row>
    <row r="1106" spans="2:10">
      <c r="B1106" s="988">
        <v>43101</v>
      </c>
      <c r="C1106" s="987" t="s">
        <v>4637</v>
      </c>
      <c r="D1106" s="987" t="s">
        <v>4639</v>
      </c>
      <c r="E1106" s="987">
        <v>38.799999999999997</v>
      </c>
      <c r="F1106" s="987">
        <f t="shared" si="9"/>
        <v>-3.4825870646766309E-2</v>
      </c>
      <c r="G1106" s="987">
        <v>0</v>
      </c>
      <c r="H1106" s="987">
        <v>2.3999999999999998E-3</v>
      </c>
      <c r="I1106" s="987">
        <f t="shared" si="11"/>
        <v>-3.7225870646766308E-2</v>
      </c>
      <c r="J1106" s="988">
        <f t="shared" si="10"/>
        <v>43101</v>
      </c>
    </row>
    <row r="1107" spans="2:10">
      <c r="B1107" s="988">
        <v>43132</v>
      </c>
      <c r="C1107" s="987" t="s">
        <v>4637</v>
      </c>
      <c r="D1107" s="987" t="s">
        <v>4639</v>
      </c>
      <c r="E1107" s="987">
        <v>38.1</v>
      </c>
      <c r="F1107" s="987">
        <f t="shared" si="9"/>
        <v>-1.8041237113401953E-2</v>
      </c>
      <c r="G1107" s="987">
        <v>0</v>
      </c>
      <c r="H1107" s="987">
        <v>2.2000000000000001E-3</v>
      </c>
      <c r="I1107" s="987">
        <f t="shared" si="11"/>
        <v>-2.0241237113401953E-2</v>
      </c>
      <c r="J1107" s="988">
        <f t="shared" si="10"/>
        <v>43132</v>
      </c>
    </row>
    <row r="1108" spans="2:10">
      <c r="B1108" s="988">
        <v>43160</v>
      </c>
      <c r="C1108" s="987" t="s">
        <v>4637</v>
      </c>
      <c r="D1108" s="987" t="s">
        <v>4639</v>
      </c>
      <c r="E1108" s="987">
        <v>40.1</v>
      </c>
      <c r="F1108" s="987">
        <f t="shared" si="9"/>
        <v>5.9645669291338584E-2</v>
      </c>
      <c r="G1108" s="987">
        <v>0.27250000000000002</v>
      </c>
      <c r="H1108" s="987">
        <v>2.3999999999999998E-3</v>
      </c>
      <c r="I1108" s="987">
        <f t="shared" si="11"/>
        <v>5.7245669291338584E-2</v>
      </c>
      <c r="J1108" s="988">
        <f t="shared" si="10"/>
        <v>43160</v>
      </c>
    </row>
    <row r="1109" spans="2:10">
      <c r="B1109" s="988">
        <v>43191</v>
      </c>
      <c r="C1109" s="987" t="s">
        <v>4637</v>
      </c>
      <c r="D1109" s="987" t="s">
        <v>4639</v>
      </c>
      <c r="E1109" s="987">
        <v>41.35</v>
      </c>
      <c r="F1109" s="987">
        <f t="shared" si="9"/>
        <v>3.1172069825436407E-2</v>
      </c>
      <c r="G1109" s="987">
        <v>0</v>
      </c>
      <c r="H1109" s="987">
        <v>2.5000000000000001E-3</v>
      </c>
      <c r="I1109" s="987">
        <f t="shared" si="11"/>
        <v>2.8672069825436408E-2</v>
      </c>
      <c r="J1109" s="988">
        <f t="shared" si="10"/>
        <v>43191</v>
      </c>
    </row>
    <row r="1110" spans="2:10">
      <c r="B1110" s="988">
        <v>43221</v>
      </c>
      <c r="C1110" s="987" t="s">
        <v>4637</v>
      </c>
      <c r="D1110" s="987" t="s">
        <v>4639</v>
      </c>
      <c r="E1110" s="987">
        <v>44.4</v>
      </c>
      <c r="F1110" s="987">
        <f t="shared" si="9"/>
        <v>7.3760580411124474E-2</v>
      </c>
      <c r="G1110" s="987">
        <v>0</v>
      </c>
      <c r="H1110" s="987">
        <v>2.5000000000000001E-3</v>
      </c>
      <c r="I1110" s="987">
        <f t="shared" si="11"/>
        <v>7.1260580411124472E-2</v>
      </c>
      <c r="J1110" s="988">
        <f t="shared" si="10"/>
        <v>43221</v>
      </c>
    </row>
    <row r="1111" spans="2:10">
      <c r="B1111" s="988">
        <v>43252</v>
      </c>
      <c r="C1111" s="987" t="s">
        <v>4637</v>
      </c>
      <c r="D1111" s="987" t="s">
        <v>4639</v>
      </c>
      <c r="E1111" s="987">
        <v>44.75</v>
      </c>
      <c r="F1111" s="987">
        <f t="shared" si="9"/>
        <v>1.4020270270270304E-2</v>
      </c>
      <c r="G1111" s="987">
        <v>0.27250000000000002</v>
      </c>
      <c r="H1111" s="987">
        <v>2.3E-3</v>
      </c>
      <c r="I1111" s="987">
        <f t="shared" si="11"/>
        <v>1.1720270270270304E-2</v>
      </c>
      <c r="J1111" s="988">
        <f t="shared" si="10"/>
        <v>43252</v>
      </c>
    </row>
    <row r="1112" spans="2:10">
      <c r="B1112" s="988">
        <v>43282</v>
      </c>
      <c r="C1112" s="987" t="s">
        <v>4637</v>
      </c>
      <c r="D1112" s="987" t="s">
        <v>4639</v>
      </c>
      <c r="E1112" s="987">
        <v>46.25</v>
      </c>
      <c r="F1112" s="987">
        <f t="shared" si="9"/>
        <v>3.3519553072625698E-2</v>
      </c>
      <c r="G1112" s="987">
        <v>0</v>
      </c>
      <c r="H1112" s="987">
        <v>2.5000000000000001E-3</v>
      </c>
      <c r="I1112" s="987">
        <f t="shared" si="11"/>
        <v>3.1019553072625699E-2</v>
      </c>
      <c r="J1112" s="988">
        <f t="shared" si="10"/>
        <v>43282</v>
      </c>
    </row>
    <row r="1113" spans="2:10">
      <c r="B1113" s="988">
        <v>43313</v>
      </c>
      <c r="C1113" s="987" t="s">
        <v>4637</v>
      </c>
      <c r="D1113" s="987" t="s">
        <v>4639</v>
      </c>
      <c r="E1113" s="987">
        <v>45.6</v>
      </c>
      <c r="F1113" s="987">
        <f t="shared" si="9"/>
        <v>-1.4054054054054023E-2</v>
      </c>
      <c r="G1113" s="987">
        <v>0</v>
      </c>
      <c r="H1113" s="987">
        <v>2.5000000000000001E-3</v>
      </c>
      <c r="I1113" s="987">
        <f t="shared" si="11"/>
        <v>-1.6554054054054024E-2</v>
      </c>
      <c r="J1113" s="988">
        <f t="shared" si="10"/>
        <v>43313</v>
      </c>
    </row>
    <row r="1114" spans="2:10">
      <c r="B1114" s="988">
        <v>43344</v>
      </c>
      <c r="C1114" s="987" t="s">
        <v>4637</v>
      </c>
      <c r="D1114" s="987" t="s">
        <v>4639</v>
      </c>
      <c r="E1114" s="987">
        <v>46.1</v>
      </c>
      <c r="F1114" s="987">
        <f t="shared" si="9"/>
        <v>1.7379385964912279E-2</v>
      </c>
      <c r="G1114" s="987">
        <v>0.29249999999999998</v>
      </c>
      <c r="H1114" s="987">
        <v>2.2000000000000001E-3</v>
      </c>
      <c r="I1114" s="987">
        <f t="shared" si="11"/>
        <v>1.5179385964912279E-2</v>
      </c>
      <c r="J1114" s="988">
        <f t="shared" si="10"/>
        <v>43344</v>
      </c>
    </row>
    <row r="1115" spans="2:10">
      <c r="B1115" s="988">
        <v>43374</v>
      </c>
      <c r="C1115" s="987" t="s">
        <v>4637</v>
      </c>
      <c r="D1115" s="987" t="s">
        <v>4639</v>
      </c>
      <c r="E1115" s="987">
        <v>45.1</v>
      </c>
      <c r="F1115" s="987">
        <f t="shared" si="9"/>
        <v>-2.1691973969631236E-2</v>
      </c>
      <c r="G1115" s="987">
        <v>0</v>
      </c>
      <c r="H1115" s="987">
        <v>3.0000000000000001E-3</v>
      </c>
      <c r="I1115" s="987">
        <f t="shared" si="11"/>
        <v>-2.4691973969631235E-2</v>
      </c>
      <c r="J1115" s="988">
        <f t="shared" si="10"/>
        <v>43374</v>
      </c>
    </row>
    <row r="1116" spans="2:10">
      <c r="B1116" s="988">
        <v>43405</v>
      </c>
      <c r="C1116" s="987" t="s">
        <v>4637</v>
      </c>
      <c r="D1116" s="987" t="s">
        <v>4639</v>
      </c>
      <c r="E1116" s="987">
        <v>48.53</v>
      </c>
      <c r="F1116" s="987">
        <f t="shared" si="9"/>
        <v>7.6053215077605318E-2</v>
      </c>
      <c r="G1116" s="987">
        <v>0</v>
      </c>
      <c r="H1116" s="987">
        <v>2.8E-3</v>
      </c>
      <c r="I1116" s="987">
        <f t="shared" si="11"/>
        <v>7.3253215077605321E-2</v>
      </c>
      <c r="J1116" s="988">
        <f t="shared" si="10"/>
        <v>43405</v>
      </c>
    </row>
    <row r="1117" spans="2:10">
      <c r="B1117" s="988">
        <v>43435</v>
      </c>
      <c r="C1117" s="987" t="s">
        <v>4637</v>
      </c>
      <c r="D1117" s="987" t="s">
        <v>4639</v>
      </c>
      <c r="E1117" s="987">
        <v>45.67</v>
      </c>
      <c r="F1117" s="987">
        <f t="shared" si="9"/>
        <v>-5.2905419328250554E-2</v>
      </c>
      <c r="G1117" s="987">
        <v>0.29249999999999998</v>
      </c>
      <c r="H1117" s="987">
        <v>2.7000000000000001E-3</v>
      </c>
      <c r="I1117" s="987">
        <f t="shared" si="11"/>
        <v>-5.5605419328250555E-2</v>
      </c>
      <c r="J1117" s="988">
        <f t="shared" si="10"/>
        <v>43435</v>
      </c>
    </row>
    <row r="1118" spans="2:10">
      <c r="B1118" s="988">
        <v>43466</v>
      </c>
      <c r="C1118" s="987" t="s">
        <v>4637</v>
      </c>
      <c r="D1118" s="987" t="s">
        <v>4639</v>
      </c>
      <c r="E1118" s="987">
        <v>48.5</v>
      </c>
      <c r="F1118" s="987">
        <f t="shared" si="9"/>
        <v>6.1966279833588753E-2</v>
      </c>
      <c r="G1118" s="987">
        <v>0</v>
      </c>
      <c r="H1118" s="987">
        <v>2.5000000000000001E-3</v>
      </c>
      <c r="I1118" s="987">
        <f t="shared" si="11"/>
        <v>5.946627983358875E-2</v>
      </c>
      <c r="J1118" s="988">
        <f t="shared" si="10"/>
        <v>43466</v>
      </c>
    </row>
    <row r="1119" spans="2:10">
      <c r="B1119" s="988">
        <v>43497</v>
      </c>
      <c r="C1119" s="987" t="s">
        <v>4637</v>
      </c>
      <c r="D1119" s="987" t="s">
        <v>4639</v>
      </c>
      <c r="E1119" s="987">
        <v>48.4</v>
      </c>
      <c r="F1119" s="987">
        <f t="shared" si="9"/>
        <v>-2.0618556701031219E-3</v>
      </c>
      <c r="G1119" s="987">
        <v>0</v>
      </c>
      <c r="H1119" s="987">
        <v>2.2000000000000001E-3</v>
      </c>
      <c r="I1119" s="987">
        <f t="shared" si="11"/>
        <v>-4.2618556701031225E-3</v>
      </c>
      <c r="J1119" s="988">
        <f t="shared" si="10"/>
        <v>43497</v>
      </c>
    </row>
    <row r="1120" spans="2:10">
      <c r="B1120" s="988">
        <v>43525</v>
      </c>
      <c r="C1120" s="987" t="s">
        <v>4637</v>
      </c>
      <c r="D1120" s="987" t="s">
        <v>4639</v>
      </c>
      <c r="E1120" s="987">
        <v>49.79</v>
      </c>
      <c r="F1120" s="987">
        <f t="shared" si="9"/>
        <v>3.4762396694214888E-2</v>
      </c>
      <c r="G1120" s="987">
        <v>0.29249999999999998</v>
      </c>
      <c r="H1120" s="987">
        <v>2.3E-3</v>
      </c>
      <c r="I1120" s="987">
        <f t="shared" si="11"/>
        <v>3.2462396694214884E-2</v>
      </c>
      <c r="J1120" s="988">
        <f t="shared" si="10"/>
        <v>43525</v>
      </c>
    </row>
    <row r="1121" spans="2:10">
      <c r="B1121" s="988">
        <v>43556</v>
      </c>
      <c r="C1121" s="987" t="s">
        <v>4637</v>
      </c>
      <c r="D1121" s="987" t="s">
        <v>4639</v>
      </c>
      <c r="E1121" s="987">
        <v>50.08</v>
      </c>
      <c r="F1121" s="987">
        <f t="shared" si="9"/>
        <v>5.8244627435227788E-3</v>
      </c>
      <c r="G1121" s="987">
        <v>0</v>
      </c>
      <c r="H1121" s="987">
        <v>2.3E-3</v>
      </c>
      <c r="I1121" s="987">
        <f t="shared" si="11"/>
        <v>3.5244627435227788E-3</v>
      </c>
      <c r="J1121" s="988">
        <f t="shared" si="10"/>
        <v>43556</v>
      </c>
    </row>
    <row r="1122" spans="2:10">
      <c r="B1122" s="988">
        <v>43586</v>
      </c>
      <c r="C1122" s="987" t="s">
        <v>4637</v>
      </c>
      <c r="D1122" s="987" t="s">
        <v>4639</v>
      </c>
      <c r="E1122" s="987">
        <v>47.45</v>
      </c>
      <c r="F1122" s="987">
        <f t="shared" si="9"/>
        <v>-5.2515974440894481E-2</v>
      </c>
      <c r="G1122" s="987">
        <v>0</v>
      </c>
      <c r="H1122" s="987">
        <v>2.3E-3</v>
      </c>
      <c r="I1122" s="987">
        <f t="shared" si="11"/>
        <v>-5.4815974440894477E-2</v>
      </c>
      <c r="J1122" s="988">
        <f t="shared" si="10"/>
        <v>43586</v>
      </c>
    </row>
    <row r="1123" spans="2:10">
      <c r="B1123" s="988">
        <v>43617</v>
      </c>
      <c r="C1123" s="987" t="s">
        <v>4637</v>
      </c>
      <c r="D1123" s="987" t="s">
        <v>4639</v>
      </c>
      <c r="E1123" s="987">
        <v>49.77</v>
      </c>
      <c r="F1123" s="987">
        <f t="shared" si="9"/>
        <v>5.5057955742887257E-2</v>
      </c>
      <c r="G1123" s="987">
        <v>0.29249999999999998</v>
      </c>
      <c r="H1123" s="987">
        <v>1.8E-3</v>
      </c>
      <c r="I1123" s="987">
        <f t="shared" si="11"/>
        <v>5.3257955742887254E-2</v>
      </c>
      <c r="J1123" s="988">
        <f t="shared" si="10"/>
        <v>43617</v>
      </c>
    </row>
    <row r="1124" spans="2:10">
      <c r="B1124" s="988">
        <v>43647</v>
      </c>
      <c r="C1124" s="987" t="s">
        <v>4637</v>
      </c>
      <c r="D1124" s="987" t="s">
        <v>4639</v>
      </c>
      <c r="E1124" s="987">
        <v>49.87</v>
      </c>
      <c r="F1124" s="987">
        <f t="shared" si="9"/>
        <v>2.0092425155715152E-3</v>
      </c>
      <c r="G1124" s="987">
        <v>0</v>
      </c>
      <c r="H1124" s="987">
        <v>2.0999999999999999E-3</v>
      </c>
      <c r="I1124" s="987">
        <f t="shared" si="11"/>
        <v>-9.0757484428484643E-5</v>
      </c>
      <c r="J1124" s="988">
        <f t="shared" si="10"/>
        <v>43647</v>
      </c>
    </row>
    <row r="1125" spans="2:10">
      <c r="B1125" s="988">
        <v>43678</v>
      </c>
      <c r="C1125" s="987" t="s">
        <v>4637</v>
      </c>
      <c r="D1125" s="987" t="s">
        <v>4639</v>
      </c>
      <c r="E1125" s="987">
        <v>45.74</v>
      </c>
      <c r="F1125" s="987">
        <f t="shared" si="9"/>
        <v>-8.281531983156197E-2</v>
      </c>
      <c r="G1125" s="987">
        <v>0</v>
      </c>
      <c r="H1125" s="987">
        <v>1.9E-3</v>
      </c>
      <c r="I1125" s="987">
        <f t="shared" si="11"/>
        <v>-8.4715319831561969E-2</v>
      </c>
      <c r="J1125" s="988">
        <f t="shared" si="10"/>
        <v>43678</v>
      </c>
    </row>
    <row r="1126" spans="2:10">
      <c r="B1126" s="988">
        <v>43709</v>
      </c>
      <c r="C1126" s="987" t="s">
        <v>4637</v>
      </c>
      <c r="D1126" s="987" t="s">
        <v>4639</v>
      </c>
      <c r="E1126" s="987">
        <v>45.22</v>
      </c>
      <c r="F1126" s="987">
        <f t="shared" si="9"/>
        <v>-4.5365107127241606E-3</v>
      </c>
      <c r="G1126" s="987">
        <v>0.3125</v>
      </c>
      <c r="H1126" s="987">
        <v>1.5E-3</v>
      </c>
      <c r="I1126" s="987">
        <f t="shared" si="11"/>
        <v>-6.0365107127241611E-3</v>
      </c>
      <c r="J1126" s="988">
        <f t="shared" si="10"/>
        <v>43709</v>
      </c>
    </row>
    <row r="1127" spans="2:10">
      <c r="B1127" s="988">
        <v>43739</v>
      </c>
      <c r="C1127" s="987" t="s">
        <v>4637</v>
      </c>
      <c r="D1127" s="987" t="s">
        <v>4639</v>
      </c>
      <c r="E1127" s="987">
        <v>43.6</v>
      </c>
      <c r="F1127" s="987">
        <f t="shared" si="9"/>
        <v>-3.5824856258292737E-2</v>
      </c>
      <c r="G1127" s="987">
        <v>0</v>
      </c>
      <c r="H1127" s="987">
        <v>1.6000000000000001E-3</v>
      </c>
      <c r="I1127" s="987">
        <f t="shared" si="11"/>
        <v>-3.7424856258292734E-2</v>
      </c>
      <c r="J1127" s="988">
        <f t="shared" si="10"/>
        <v>43739</v>
      </c>
    </row>
    <row r="1128" spans="2:10">
      <c r="B1128" s="988">
        <v>43770</v>
      </c>
      <c r="C1128" s="987" t="s">
        <v>4637</v>
      </c>
      <c r="D1128" s="987" t="s">
        <v>4639</v>
      </c>
      <c r="E1128" s="987">
        <v>42.54</v>
      </c>
      <c r="F1128" s="987">
        <f t="shared" si="9"/>
        <v>-2.4311926605504637E-2</v>
      </c>
      <c r="G1128" s="987">
        <v>0</v>
      </c>
      <c r="H1128" s="987">
        <v>1.6000000000000001E-3</v>
      </c>
      <c r="I1128" s="987">
        <f t="shared" si="11"/>
        <v>-2.5911926605504638E-2</v>
      </c>
      <c r="J1128" s="988">
        <f t="shared" si="10"/>
        <v>43770</v>
      </c>
    </row>
    <row r="1129" spans="2:10">
      <c r="B1129" s="988">
        <v>43800</v>
      </c>
      <c r="C1129" s="987" t="s">
        <v>4637</v>
      </c>
      <c r="D1129" s="987" t="s">
        <v>4639</v>
      </c>
      <c r="E1129" s="987">
        <v>44.57</v>
      </c>
      <c r="F1129" s="987">
        <f t="shared" si="9"/>
        <v>5.5065820404325373E-2</v>
      </c>
      <c r="G1129" s="987">
        <v>0.3125</v>
      </c>
      <c r="H1129" s="987">
        <v>1.8E-3</v>
      </c>
      <c r="I1129" s="987">
        <f t="shared" si="11"/>
        <v>5.326582040432537E-2</v>
      </c>
      <c r="J1129" s="988">
        <f t="shared" si="10"/>
        <v>43800</v>
      </c>
    </row>
    <row r="1130" spans="2:10">
      <c r="B1130" s="988">
        <v>43831</v>
      </c>
      <c r="C1130" s="987" t="s">
        <v>4637</v>
      </c>
      <c r="D1130" s="987" t="s">
        <v>4639</v>
      </c>
      <c r="E1130" s="987">
        <v>41.32</v>
      </c>
      <c r="F1130" s="987">
        <f t="shared" si="9"/>
        <v>-7.2919003814224809E-2</v>
      </c>
      <c r="G1130" s="987">
        <v>0</v>
      </c>
      <c r="H1130" s="987">
        <v>2E-3</v>
      </c>
      <c r="I1130" s="987">
        <f t="shared" si="11"/>
        <v>-7.491900381422481E-2</v>
      </c>
      <c r="J1130" s="988">
        <f t="shared" si="10"/>
        <v>43831</v>
      </c>
    </row>
    <row r="1131" spans="2:10">
      <c r="B1131" s="988">
        <v>43862</v>
      </c>
      <c r="C1131" s="987" t="s">
        <v>4637</v>
      </c>
      <c r="D1131" s="987" t="s">
        <v>4639</v>
      </c>
      <c r="E1131" s="987">
        <v>35.31</v>
      </c>
      <c r="F1131" s="987">
        <f t="shared" si="9"/>
        <v>-0.1454501452081316</v>
      </c>
      <c r="G1131" s="987">
        <v>0</v>
      </c>
      <c r="H1131" s="987">
        <v>1.5E-3</v>
      </c>
      <c r="I1131" s="987">
        <f t="shared" si="11"/>
        <v>-0.1469501452081316</v>
      </c>
      <c r="J1131" s="988">
        <f t="shared" si="10"/>
        <v>43862</v>
      </c>
    </row>
    <row r="1132" spans="2:10">
      <c r="B1132" s="988">
        <v>43891</v>
      </c>
      <c r="C1132" s="987" t="s">
        <v>4637</v>
      </c>
      <c r="D1132" s="987" t="s">
        <v>4639</v>
      </c>
      <c r="E1132" s="987">
        <v>33.97</v>
      </c>
      <c r="F1132" s="987">
        <f t="shared" si="9"/>
        <v>-2.9099405267629663E-2</v>
      </c>
      <c r="G1132" s="987">
        <v>0.3125</v>
      </c>
      <c r="H1132" s="987">
        <v>1.23E-3</v>
      </c>
      <c r="I1132" s="987">
        <f t="shared" si="11"/>
        <v>-3.0329405267629662E-2</v>
      </c>
      <c r="J1132" s="988">
        <f t="shared" si="10"/>
        <v>43891</v>
      </c>
    </row>
    <row r="1133" spans="2:10">
      <c r="B1133" s="988">
        <v>43922</v>
      </c>
      <c r="C1133" s="987" t="s">
        <v>4637</v>
      </c>
      <c r="D1133" s="987" t="s">
        <v>4639</v>
      </c>
      <c r="E1133" s="987">
        <v>33.78</v>
      </c>
      <c r="F1133" s="987">
        <f t="shared" si="9"/>
        <v>-5.593170444509795E-3</v>
      </c>
      <c r="G1133" s="987">
        <v>0</v>
      </c>
      <c r="H1133" s="987">
        <v>8.9999999999999998E-4</v>
      </c>
      <c r="I1133" s="987">
        <f t="shared" si="11"/>
        <v>-6.4931704445097948E-3</v>
      </c>
      <c r="J1133" s="988">
        <f t="shared" si="10"/>
        <v>43922</v>
      </c>
    </row>
    <row r="1134" spans="2:10">
      <c r="B1134" s="988">
        <v>43952</v>
      </c>
      <c r="C1134" s="987" t="s">
        <v>4637</v>
      </c>
      <c r="D1134" s="987" t="s">
        <v>4639</v>
      </c>
      <c r="E1134" s="987">
        <v>35.119999999999997</v>
      </c>
      <c r="F1134" s="987">
        <f t="shared" si="9"/>
        <v>3.9668442865600839E-2</v>
      </c>
      <c r="G1134" s="987">
        <v>0</v>
      </c>
      <c r="H1134" s="987">
        <v>8.9999999999999998E-4</v>
      </c>
      <c r="I1134" s="987">
        <f t="shared" si="11"/>
        <v>3.8768442865600841E-2</v>
      </c>
      <c r="J1134" s="988">
        <f t="shared" si="10"/>
        <v>43952</v>
      </c>
    </row>
    <row r="1135" spans="2:10">
      <c r="B1135" s="988">
        <v>43983</v>
      </c>
      <c r="C1135" s="987" t="s">
        <v>4637</v>
      </c>
      <c r="D1135" s="987" t="s">
        <v>4639</v>
      </c>
      <c r="E1135" s="987">
        <v>32.65</v>
      </c>
      <c r="F1135" s="987">
        <f t="shared" si="9"/>
        <v>-6.1432232346241428E-2</v>
      </c>
      <c r="G1135" s="987">
        <v>0.3125</v>
      </c>
      <c r="H1135" s="987">
        <v>8.9999999999999998E-4</v>
      </c>
      <c r="I1135" s="987">
        <f t="shared" si="11"/>
        <v>-6.2332232346241426E-2</v>
      </c>
      <c r="J1135" s="988">
        <f t="shared" si="10"/>
        <v>43983</v>
      </c>
    </row>
    <row r="1136" spans="2:10">
      <c r="B1136" s="988">
        <v>44013</v>
      </c>
      <c r="C1136" s="987" t="s">
        <v>4637</v>
      </c>
      <c r="D1136" s="987" t="s">
        <v>4639</v>
      </c>
      <c r="E1136" s="987">
        <v>31.06</v>
      </c>
      <c r="F1136" s="987">
        <f t="shared" si="9"/>
        <v>-4.8698315467075037E-2</v>
      </c>
      <c r="G1136" s="987">
        <v>0</v>
      </c>
      <c r="H1136" s="987">
        <v>1E-3</v>
      </c>
      <c r="I1136" s="987">
        <f t="shared" si="11"/>
        <v>-4.9698315467075038E-2</v>
      </c>
      <c r="J1136" s="988">
        <f t="shared" si="10"/>
        <v>44013</v>
      </c>
    </row>
    <row r="1137" spans="2:10">
      <c r="B1137" s="988">
        <v>44044</v>
      </c>
      <c r="C1137" s="987" t="s">
        <v>4637</v>
      </c>
      <c r="D1137" s="987" t="s">
        <v>4639</v>
      </c>
      <c r="E1137" s="987">
        <v>30.14</v>
      </c>
      <c r="F1137" s="987">
        <f t="shared" ref="F1137:F1165" si="12">((E1137-E1136)/E1136)+(G1137/E1136)</f>
        <v>-2.9620090148100391E-2</v>
      </c>
      <c r="G1137" s="987">
        <v>0</v>
      </c>
      <c r="H1137" s="987">
        <v>8.0000000000000004E-4</v>
      </c>
      <c r="I1137" s="987">
        <f t="shared" si="11"/>
        <v>-3.042009014810039E-2</v>
      </c>
      <c r="J1137" s="988">
        <f t="shared" si="10"/>
        <v>44044</v>
      </c>
    </row>
    <row r="1138" spans="2:10">
      <c r="B1138" s="988">
        <v>44075</v>
      </c>
      <c r="C1138" s="987" t="s">
        <v>4637</v>
      </c>
      <c r="D1138" s="987" t="s">
        <v>4639</v>
      </c>
      <c r="E1138" s="987">
        <v>27.02</v>
      </c>
      <c r="F1138" s="987">
        <f t="shared" si="12"/>
        <v>-9.2485069674850734E-2</v>
      </c>
      <c r="G1138" s="987">
        <v>0.33250000000000002</v>
      </c>
      <c r="H1138" s="987">
        <v>0</v>
      </c>
      <c r="I1138" s="987">
        <f t="shared" si="11"/>
        <v>-9.2485069674850734E-2</v>
      </c>
      <c r="J1138" s="988">
        <f t="shared" si="10"/>
        <v>44075</v>
      </c>
    </row>
    <row r="1139" spans="2:10">
      <c r="B1139" s="988">
        <v>44105</v>
      </c>
      <c r="C1139" s="987" t="s">
        <v>4637</v>
      </c>
      <c r="D1139" s="987" t="s">
        <v>4639</v>
      </c>
      <c r="E1139" s="987">
        <v>29.18</v>
      </c>
      <c r="F1139" s="987">
        <f t="shared" si="12"/>
        <v>7.9940784603997048E-2</v>
      </c>
      <c r="G1139" s="987">
        <v>0</v>
      </c>
      <c r="H1139" s="987">
        <v>8.9999999999999998E-4</v>
      </c>
      <c r="I1139" s="987">
        <f t="shared" si="11"/>
        <v>7.904078460399705E-2</v>
      </c>
      <c r="J1139" s="988">
        <f t="shared" ref="J1139:J1165" si="13">B1139</f>
        <v>44105</v>
      </c>
    </row>
    <row r="1140" spans="2:10">
      <c r="B1140" s="988">
        <v>44136</v>
      </c>
      <c r="C1140" s="987" t="s">
        <v>4637</v>
      </c>
      <c r="D1140" s="987" t="s">
        <v>4639</v>
      </c>
      <c r="E1140" s="987">
        <v>33.03</v>
      </c>
      <c r="F1140" s="987">
        <f t="shared" si="12"/>
        <v>0.13193968471555864</v>
      </c>
      <c r="G1140" s="987">
        <v>0</v>
      </c>
      <c r="H1140" s="987">
        <v>1.1000000000000001E-3</v>
      </c>
      <c r="I1140" s="987">
        <f t="shared" si="11"/>
        <v>0.13083968471555865</v>
      </c>
      <c r="J1140" s="988">
        <f t="shared" si="13"/>
        <v>44136</v>
      </c>
    </row>
    <row r="1141" spans="2:10">
      <c r="B1141" s="988">
        <v>44166</v>
      </c>
      <c r="C1141" s="987" t="s">
        <v>4637</v>
      </c>
      <c r="D1141" s="987" t="s">
        <v>4639</v>
      </c>
      <c r="E1141" s="987">
        <v>35.549999999999997</v>
      </c>
      <c r="F1141" s="987">
        <f t="shared" si="12"/>
        <v>8.6360884044807629E-2</v>
      </c>
      <c r="G1141" s="987">
        <v>0.33250000000000002</v>
      </c>
      <c r="H1141" s="987">
        <v>1.1000000000000001E-3</v>
      </c>
      <c r="I1141" s="987">
        <f t="shared" si="11"/>
        <v>8.5260884044807625E-2</v>
      </c>
      <c r="J1141" s="988">
        <f t="shared" si="13"/>
        <v>44166</v>
      </c>
    </row>
    <row r="1142" spans="2:10">
      <c r="B1142" s="988">
        <v>44197</v>
      </c>
      <c r="C1142" s="987" t="s">
        <v>4637</v>
      </c>
      <c r="D1142" s="987" t="s">
        <v>4639</v>
      </c>
      <c r="E1142" s="987">
        <v>35.01</v>
      </c>
      <c r="F1142" s="987">
        <f t="shared" si="12"/>
        <v>-1.5189873417721496E-2</v>
      </c>
      <c r="G1142" s="987">
        <v>0</v>
      </c>
      <c r="H1142" s="987">
        <v>1.1000000000000001E-3</v>
      </c>
      <c r="I1142" s="987">
        <f t="shared" ref="I1142:I1165" si="14">F1142-H1142</f>
        <v>-1.6289873417721496E-2</v>
      </c>
      <c r="J1142" s="988">
        <f t="shared" si="13"/>
        <v>44197</v>
      </c>
    </row>
    <row r="1143" spans="2:10">
      <c r="B1143" s="988">
        <v>44228</v>
      </c>
      <c r="C1143" s="987" t="s">
        <v>4637</v>
      </c>
      <c r="D1143" s="987" t="s">
        <v>4639</v>
      </c>
      <c r="E1143" s="987">
        <v>39.29</v>
      </c>
      <c r="F1143" s="987">
        <f t="shared" si="12"/>
        <v>0.12225078548986008</v>
      </c>
      <c r="G1143" s="987">
        <v>0</v>
      </c>
      <c r="H1143" s="987">
        <v>1.1999999999999999E-3</v>
      </c>
      <c r="I1143" s="987">
        <f t="shared" si="14"/>
        <v>0.12105078548986008</v>
      </c>
      <c r="J1143" s="988">
        <f t="shared" si="13"/>
        <v>44228</v>
      </c>
    </row>
    <row r="1144" spans="2:10">
      <c r="B1144" s="988">
        <v>44256</v>
      </c>
      <c r="C1144" s="987" t="s">
        <v>4637</v>
      </c>
      <c r="D1144" s="987" t="s">
        <v>4639</v>
      </c>
      <c r="E1144" s="987">
        <v>39.869999999999997</v>
      </c>
      <c r="F1144" s="987">
        <f t="shared" si="12"/>
        <v>2.3224739119368752E-2</v>
      </c>
      <c r="G1144" s="987">
        <v>0.33250000000000002</v>
      </c>
      <c r="H1144" s="987">
        <v>1.8E-3</v>
      </c>
      <c r="I1144" s="987">
        <f t="shared" si="14"/>
        <v>2.1424739119368753E-2</v>
      </c>
      <c r="J1144" s="988">
        <f t="shared" si="13"/>
        <v>44256</v>
      </c>
    </row>
    <row r="1145" spans="2:10">
      <c r="B1145" s="988">
        <v>44287</v>
      </c>
      <c r="C1145" s="987" t="s">
        <v>4637</v>
      </c>
      <c r="D1145" s="987" t="s">
        <v>4639</v>
      </c>
      <c r="E1145" s="987">
        <v>41.95</v>
      </c>
      <c r="F1145" s="987">
        <f t="shared" si="12"/>
        <v>5.2169551040883007E-2</v>
      </c>
      <c r="G1145" s="987">
        <v>0</v>
      </c>
      <c r="H1145" s="987">
        <v>1.9E-3</v>
      </c>
      <c r="I1145" s="987">
        <f t="shared" si="14"/>
        <v>5.0269551040883008E-2</v>
      </c>
      <c r="J1145" s="988">
        <f t="shared" si="13"/>
        <v>44287</v>
      </c>
    </row>
    <row r="1146" spans="2:10">
      <c r="B1146" s="988">
        <v>44317</v>
      </c>
      <c r="C1146" s="987" t="s">
        <v>4637</v>
      </c>
      <c r="D1146" s="987" t="s">
        <v>4639</v>
      </c>
      <c r="E1146" s="987">
        <v>42.72</v>
      </c>
      <c r="F1146" s="987">
        <f t="shared" si="12"/>
        <v>1.8355184743742453E-2</v>
      </c>
      <c r="G1146" s="987">
        <v>0</v>
      </c>
      <c r="H1146" s="987">
        <v>1.8E-3</v>
      </c>
      <c r="I1146" s="987">
        <f t="shared" si="14"/>
        <v>1.6555184743742454E-2</v>
      </c>
      <c r="J1146" s="988">
        <f t="shared" si="13"/>
        <v>44317</v>
      </c>
    </row>
    <row r="1147" spans="2:10">
      <c r="B1147" s="988">
        <v>44348</v>
      </c>
      <c r="C1147" s="987" t="s">
        <v>4637</v>
      </c>
      <c r="D1147" s="987" t="s">
        <v>4639</v>
      </c>
      <c r="E1147" s="987">
        <v>39.57</v>
      </c>
      <c r="F1147" s="987">
        <f t="shared" si="12"/>
        <v>-6.5952715355805214E-2</v>
      </c>
      <c r="G1147" s="987">
        <v>0.33250000000000002</v>
      </c>
      <c r="H1147" s="987">
        <v>1.6999999999999999E-3</v>
      </c>
      <c r="I1147" s="987">
        <f t="shared" si="14"/>
        <v>-6.7652715355805207E-2</v>
      </c>
      <c r="J1147" s="988">
        <f t="shared" si="13"/>
        <v>44348</v>
      </c>
    </row>
    <row r="1148" spans="2:10">
      <c r="B1148" s="988">
        <v>44378</v>
      </c>
      <c r="C1148" s="987" t="s">
        <v>4637</v>
      </c>
      <c r="D1148" s="987" t="s">
        <v>4639</v>
      </c>
      <c r="E1148" s="987">
        <v>38.520000000000003</v>
      </c>
      <c r="F1148" s="987">
        <f t="shared" si="12"/>
        <v>-2.6535253980288026E-2</v>
      </c>
      <c r="G1148" s="987">
        <v>0</v>
      </c>
      <c r="H1148" s="987">
        <v>1.6000000000000001E-3</v>
      </c>
      <c r="I1148" s="987">
        <f t="shared" si="14"/>
        <v>-2.8135253980288027E-2</v>
      </c>
      <c r="J1148" s="988">
        <f t="shared" si="13"/>
        <v>44378</v>
      </c>
    </row>
    <row r="1149" spans="2:10">
      <c r="B1149" s="988">
        <v>44409</v>
      </c>
      <c r="C1149" s="987" t="s">
        <v>4637</v>
      </c>
      <c r="D1149" s="987" t="s">
        <v>4639</v>
      </c>
      <c r="E1149" s="987">
        <v>37.340000000000003</v>
      </c>
      <c r="F1149" s="987">
        <f t="shared" si="12"/>
        <v>-3.0633437175493241E-2</v>
      </c>
      <c r="G1149" s="987">
        <v>0</v>
      </c>
      <c r="H1149" s="987">
        <v>1.5E-3</v>
      </c>
      <c r="I1149" s="987">
        <f t="shared" si="14"/>
        <v>-3.2133437175493239E-2</v>
      </c>
      <c r="J1149" s="988">
        <f t="shared" si="13"/>
        <v>44409</v>
      </c>
    </row>
    <row r="1150" spans="2:10">
      <c r="B1150" s="988">
        <v>44440</v>
      </c>
      <c r="C1150" s="987" t="s">
        <v>4637</v>
      </c>
      <c r="D1150" s="987" t="s">
        <v>4639</v>
      </c>
      <c r="E1150" s="987">
        <v>34.81</v>
      </c>
      <c r="F1150" s="987">
        <f t="shared" si="12"/>
        <v>-5.8047670058918074E-2</v>
      </c>
      <c r="G1150" s="987">
        <v>0.36249999999999999</v>
      </c>
      <c r="H1150" s="987">
        <v>1.4E-3</v>
      </c>
      <c r="I1150" s="987">
        <f t="shared" si="14"/>
        <v>-5.9447670058918073E-2</v>
      </c>
      <c r="J1150" s="988">
        <f t="shared" si="13"/>
        <v>44440</v>
      </c>
    </row>
    <row r="1151" spans="2:10">
      <c r="B1151" s="988">
        <v>44470</v>
      </c>
      <c r="C1151" s="987" t="s">
        <v>4637</v>
      </c>
      <c r="D1151" s="987" t="s">
        <v>4639</v>
      </c>
      <c r="E1151" s="987">
        <v>37.81</v>
      </c>
      <c r="F1151" s="987">
        <f t="shared" si="12"/>
        <v>8.618213157138753E-2</v>
      </c>
      <c r="G1151" s="987">
        <v>0</v>
      </c>
      <c r="H1151" s="987">
        <v>1.5E-3</v>
      </c>
      <c r="I1151" s="987">
        <f t="shared" si="14"/>
        <v>8.4682131571387528E-2</v>
      </c>
      <c r="J1151" s="988">
        <f t="shared" si="13"/>
        <v>44470</v>
      </c>
    </row>
    <row r="1152" spans="2:10">
      <c r="B1152" s="988">
        <v>44501</v>
      </c>
      <c r="C1152" s="987" t="s">
        <v>4637</v>
      </c>
      <c r="D1152" s="987" t="s">
        <v>4639</v>
      </c>
      <c r="E1152" s="987">
        <v>36.78</v>
      </c>
      <c r="F1152" s="987">
        <f t="shared" si="12"/>
        <v>-2.7241470510447001E-2</v>
      </c>
      <c r="G1152" s="987">
        <v>0</v>
      </c>
      <c r="H1152" s="987">
        <v>1.6999999999999999E-3</v>
      </c>
      <c r="I1152" s="987">
        <f t="shared" si="14"/>
        <v>-2.8941470510447001E-2</v>
      </c>
      <c r="J1152" s="988">
        <f t="shared" si="13"/>
        <v>44501</v>
      </c>
    </row>
    <row r="1153" spans="2:10">
      <c r="B1153" s="988">
        <v>44531</v>
      </c>
      <c r="C1153" s="987" t="s">
        <v>4637</v>
      </c>
      <c r="D1153" s="987" t="s">
        <v>4639</v>
      </c>
      <c r="E1153" s="987">
        <v>41.06</v>
      </c>
      <c r="F1153" s="987">
        <f t="shared" si="12"/>
        <v>0.12622349102773248</v>
      </c>
      <c r="G1153" s="987">
        <v>0.36249999999999999</v>
      </c>
      <c r="H1153" s="987">
        <v>1.5E-3</v>
      </c>
      <c r="I1153" s="987">
        <f t="shared" si="14"/>
        <v>0.12472349102773247</v>
      </c>
      <c r="J1153" s="988">
        <f t="shared" si="13"/>
        <v>44531</v>
      </c>
    </row>
    <row r="1154" spans="2:10">
      <c r="B1154" s="988">
        <v>44562</v>
      </c>
      <c r="C1154" s="987" t="s">
        <v>4637</v>
      </c>
      <c r="D1154" s="987" t="s">
        <v>4639</v>
      </c>
      <c r="E1154" s="987">
        <v>40.21</v>
      </c>
      <c r="F1154" s="987">
        <f t="shared" si="12"/>
        <v>-2.0701412566975191E-2</v>
      </c>
      <c r="G1154" s="987">
        <v>0</v>
      </c>
      <c r="H1154" s="987">
        <v>1.7500000000000003E-3</v>
      </c>
      <c r="I1154" s="987">
        <f t="shared" si="14"/>
        <v>-2.2451412566975193E-2</v>
      </c>
      <c r="J1154" s="988">
        <f t="shared" si="13"/>
        <v>44562</v>
      </c>
    </row>
    <row r="1155" spans="2:10">
      <c r="B1155" s="988">
        <v>44593</v>
      </c>
      <c r="C1155" s="987" t="s">
        <v>4637</v>
      </c>
      <c r="D1155" s="987" t="s">
        <v>4639</v>
      </c>
      <c r="E1155" s="987">
        <v>43.62</v>
      </c>
      <c r="F1155" s="987">
        <f t="shared" si="12"/>
        <v>8.480477493160897E-2</v>
      </c>
      <c r="G1155" s="987">
        <v>0</v>
      </c>
      <c r="H1155" s="987">
        <v>1.8749999999999999E-3</v>
      </c>
      <c r="I1155" s="987">
        <f t="shared" si="14"/>
        <v>8.2929774931608968E-2</v>
      </c>
      <c r="J1155" s="988">
        <f t="shared" si="13"/>
        <v>44593</v>
      </c>
    </row>
    <row r="1156" spans="2:10">
      <c r="B1156" s="988">
        <v>44621</v>
      </c>
      <c r="C1156" s="987" t="s">
        <v>4637</v>
      </c>
      <c r="D1156" s="987" t="s">
        <v>4639</v>
      </c>
      <c r="E1156" s="987">
        <v>45.86</v>
      </c>
      <c r="F1156" s="987">
        <f t="shared" si="12"/>
        <v>5.9662998624484237E-2</v>
      </c>
      <c r="G1156" s="987">
        <v>0.36249999999999999</v>
      </c>
      <c r="H1156" s="987">
        <v>2.0083333333333333E-3</v>
      </c>
      <c r="I1156" s="987">
        <f t="shared" si="14"/>
        <v>5.7654665291150903E-2</v>
      </c>
      <c r="J1156" s="988">
        <f t="shared" si="13"/>
        <v>44621</v>
      </c>
    </row>
    <row r="1157" spans="2:10">
      <c r="B1157" s="988">
        <v>44652</v>
      </c>
      <c r="C1157" s="987" t="s">
        <v>4637</v>
      </c>
      <c r="D1157" s="987" t="s">
        <v>4639</v>
      </c>
      <c r="E1157" s="987">
        <v>43.16</v>
      </c>
      <c r="F1157" s="987">
        <f t="shared" si="12"/>
        <v>-5.8874836458787674E-2</v>
      </c>
      <c r="G1157" s="987">
        <v>0</v>
      </c>
      <c r="H1157" s="987">
        <v>2.3416666666666668E-3</v>
      </c>
      <c r="I1157" s="987">
        <f t="shared" si="14"/>
        <v>-6.121650312545434E-2</v>
      </c>
      <c r="J1157" s="988">
        <f t="shared" si="13"/>
        <v>44652</v>
      </c>
    </row>
    <row r="1158" spans="2:10">
      <c r="B1158" s="988">
        <v>44682</v>
      </c>
      <c r="C1158" s="987" t="s">
        <v>4637</v>
      </c>
      <c r="D1158" s="987" t="s">
        <v>4639</v>
      </c>
      <c r="E1158" s="987">
        <v>45.92</v>
      </c>
      <c r="F1158" s="987">
        <f t="shared" si="12"/>
        <v>6.3948100092678525E-2</v>
      </c>
      <c r="G1158" s="987">
        <v>0</v>
      </c>
      <c r="H1158" s="987">
        <v>2.558333333333333E-3</v>
      </c>
      <c r="I1158" s="987">
        <f t="shared" si="14"/>
        <v>6.1389766759345189E-2</v>
      </c>
      <c r="J1158" s="988">
        <f t="shared" si="13"/>
        <v>44682</v>
      </c>
    </row>
    <row r="1159" spans="2:10">
      <c r="B1159" s="988">
        <v>44713</v>
      </c>
      <c r="C1159" s="987" t="s">
        <v>4637</v>
      </c>
      <c r="D1159" s="987" t="s">
        <v>4639</v>
      </c>
      <c r="E1159" s="987">
        <v>44.53</v>
      </c>
      <c r="F1159" s="987">
        <f t="shared" si="12"/>
        <v>-2.2375871080139387E-2</v>
      </c>
      <c r="G1159" s="987">
        <v>0.36249999999999999</v>
      </c>
      <c r="H1159" s="987">
        <v>2.708333333333333E-3</v>
      </c>
      <c r="I1159" s="987">
        <f t="shared" si="14"/>
        <v>-2.508420441347272E-2</v>
      </c>
      <c r="J1159" s="988">
        <f t="shared" si="13"/>
        <v>44713</v>
      </c>
    </row>
    <row r="1160" spans="2:10">
      <c r="B1160" s="988">
        <v>44743</v>
      </c>
      <c r="C1160" s="987" t="s">
        <v>4637</v>
      </c>
      <c r="D1160" s="987" t="s">
        <v>4639</v>
      </c>
      <c r="E1160" s="987">
        <v>46.19</v>
      </c>
      <c r="F1160" s="987">
        <f t="shared" si="12"/>
        <v>3.7278239389175759E-2</v>
      </c>
      <c r="G1160" s="987">
        <v>0</v>
      </c>
      <c r="H1160" s="987">
        <v>2.5833333333333337E-3</v>
      </c>
      <c r="I1160" s="987">
        <f t="shared" si="14"/>
        <v>3.4694906055842425E-2</v>
      </c>
      <c r="J1160" s="988">
        <f t="shared" si="13"/>
        <v>44743</v>
      </c>
    </row>
    <row r="1161" spans="2:10">
      <c r="B1161" s="988">
        <v>44774</v>
      </c>
      <c r="C1161" s="987" t="s">
        <v>4637</v>
      </c>
      <c r="D1161" s="987" t="s">
        <v>4639</v>
      </c>
      <c r="E1161" s="987">
        <v>44.14</v>
      </c>
      <c r="F1161" s="987">
        <f t="shared" si="12"/>
        <v>-4.4381900844338545E-2</v>
      </c>
      <c r="G1161" s="987">
        <v>0</v>
      </c>
      <c r="H1161" s="987">
        <v>2.6083333333333332E-3</v>
      </c>
      <c r="I1161" s="987">
        <f t="shared" si="14"/>
        <v>-4.6990234177671876E-2</v>
      </c>
      <c r="J1161" s="988">
        <f t="shared" si="13"/>
        <v>44774</v>
      </c>
    </row>
    <row r="1162" spans="2:10">
      <c r="B1162" s="988">
        <v>44805</v>
      </c>
      <c r="C1162" s="987" t="s">
        <v>4637</v>
      </c>
      <c r="D1162" s="987" t="s">
        <v>4639</v>
      </c>
      <c r="E1162" s="987">
        <v>38.700000000000003</v>
      </c>
      <c r="F1162" s="987">
        <f t="shared" si="12"/>
        <v>-0.11440869959220656</v>
      </c>
      <c r="G1162" s="987">
        <v>0.39</v>
      </c>
      <c r="H1162" s="987">
        <v>2.9666666666666669E-3</v>
      </c>
      <c r="I1162" s="987">
        <f t="shared" si="14"/>
        <v>-0.11737536625887324</v>
      </c>
      <c r="J1162" s="988">
        <f t="shared" si="13"/>
        <v>44805</v>
      </c>
    </row>
    <row r="1163" spans="2:10">
      <c r="B1163" s="988">
        <v>44835</v>
      </c>
      <c r="C1163" s="987" t="s">
        <v>4637</v>
      </c>
      <c r="D1163" s="987" t="s">
        <v>4639</v>
      </c>
      <c r="E1163" s="987">
        <v>44.64</v>
      </c>
      <c r="F1163" s="987">
        <f t="shared" si="12"/>
        <v>0.15348837209302318</v>
      </c>
      <c r="G1163" s="987">
        <v>0</v>
      </c>
      <c r="H1163" s="987">
        <v>3.3666666666666667E-3</v>
      </c>
      <c r="I1163" s="987">
        <f t="shared" si="14"/>
        <v>0.15012170542635653</v>
      </c>
      <c r="J1163" s="988">
        <f t="shared" si="13"/>
        <v>44835</v>
      </c>
    </row>
    <row r="1164" spans="2:10">
      <c r="B1164" s="988">
        <v>44866</v>
      </c>
      <c r="C1164" s="987" t="s">
        <v>4637</v>
      </c>
      <c r="D1164" s="987" t="s">
        <v>4639</v>
      </c>
      <c r="E1164" s="987">
        <v>49.75</v>
      </c>
      <c r="F1164" s="987">
        <f t="shared" si="12"/>
        <v>0.11447132616487454</v>
      </c>
      <c r="G1164" s="987">
        <v>0</v>
      </c>
      <c r="H1164" s="987">
        <v>3.3333333333333331E-3</v>
      </c>
      <c r="I1164" s="987">
        <f t="shared" si="14"/>
        <v>0.11113799283154122</v>
      </c>
      <c r="J1164" s="988">
        <f t="shared" si="13"/>
        <v>44866</v>
      </c>
    </row>
    <row r="1165" spans="2:10">
      <c r="B1165" s="988">
        <v>44896</v>
      </c>
      <c r="C1165" s="987" t="s">
        <v>4637</v>
      </c>
      <c r="D1165" s="987" t="s">
        <v>4639</v>
      </c>
      <c r="E1165" s="987">
        <v>49.62</v>
      </c>
      <c r="F1165" s="987">
        <f t="shared" si="12"/>
        <v>5.2261306532662812E-3</v>
      </c>
      <c r="G1165" s="987">
        <v>0.39</v>
      </c>
      <c r="H1165" s="987">
        <v>3.0499999999999998E-3</v>
      </c>
      <c r="I1165" s="987">
        <f t="shared" si="14"/>
        <v>2.1761306532662814E-3</v>
      </c>
      <c r="J1165" s="988">
        <f t="shared" si="13"/>
        <v>44896</v>
      </c>
    </row>
  </sheetData>
  <conditionalFormatting sqref="E565:E1037">
    <cfRule type="cellIs" dxfId="9" priority="1" stopIfTrue="1" operator="lessThan">
      <formula>0</formula>
    </cfRule>
  </conditionalFormatting>
  <conditionalFormatting sqref="F565:F1026">
    <cfRule type="cellIs" dxfId="8" priority="2" stopIfTrue="1" operator="lessThan">
      <formula>-1</formula>
    </cfRule>
  </conditionalFormatting>
  <pageMargins left="0.70000000000000007" right="0.70000000000000007" top="0.75" bottom="0.75" header="0.30000000000000004" footer="0.30000000000000004"/>
  <pageSetup paperSize="0" scale="94" fitToWidth="0" fitToHeight="0" orientation="portrait" horizontalDpi="0" verticalDpi="0" copie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65"/>
  <sheetViews>
    <sheetView workbookViewId="0"/>
  </sheetViews>
  <sheetFormatPr defaultColWidth="9" defaultRowHeight="13.2"/>
  <cols>
    <col min="1" max="1" width="11.33203125" style="987" customWidth="1"/>
    <col min="2" max="2" width="10.5546875" style="988" bestFit="1" customWidth="1"/>
    <col min="3" max="3" width="32" style="987" bestFit="1" customWidth="1"/>
    <col min="4" max="4" width="6.88671875" style="987" customWidth="1"/>
    <col min="5" max="5" width="10.109375" style="987" customWidth="1"/>
    <col min="6" max="6" width="9.109375" style="987" bestFit="1" customWidth="1"/>
    <col min="7" max="7" width="10.33203125" style="987" customWidth="1"/>
    <col min="8" max="9" width="9.6640625" style="987" bestFit="1" customWidth="1"/>
    <col min="10" max="10" width="10.109375" style="988" bestFit="1" customWidth="1"/>
    <col min="11" max="11" width="9.5546875" style="987" customWidth="1"/>
    <col min="12" max="16384" width="9" style="987"/>
  </cols>
  <sheetData>
    <row r="1" spans="1:10" ht="39.6">
      <c r="A1" s="984" t="s">
        <v>4619</v>
      </c>
      <c r="B1" s="985" t="s">
        <v>4620</v>
      </c>
      <c r="C1" s="984" t="s">
        <v>4621</v>
      </c>
      <c r="D1" s="984" t="s">
        <v>181</v>
      </c>
      <c r="E1" s="984" t="s">
        <v>4622</v>
      </c>
      <c r="F1" s="984" t="s">
        <v>4623</v>
      </c>
      <c r="G1" s="984" t="s">
        <v>4624</v>
      </c>
      <c r="H1" s="986" t="s">
        <v>4625</v>
      </c>
      <c r="I1" s="987" t="s">
        <v>1482</v>
      </c>
      <c r="J1" s="985" t="s">
        <v>4620</v>
      </c>
    </row>
    <row r="2" spans="1:10">
      <c r="B2" s="988">
        <v>9498</v>
      </c>
      <c r="H2" s="986">
        <v>3.0999999999999999E-3</v>
      </c>
      <c r="I2" s="986"/>
      <c r="J2" s="988">
        <v>9498</v>
      </c>
    </row>
    <row r="3" spans="1:10">
      <c r="B3" s="988">
        <v>9529</v>
      </c>
      <c r="H3" s="986">
        <v>2.8E-3</v>
      </c>
      <c r="I3" s="986"/>
      <c r="J3" s="988">
        <v>9529</v>
      </c>
    </row>
    <row r="4" spans="1:10">
      <c r="B4" s="988">
        <v>9557</v>
      </c>
      <c r="H4" s="986">
        <v>3.2000000000000002E-3</v>
      </c>
      <c r="I4" s="986"/>
      <c r="J4" s="988">
        <v>9557</v>
      </c>
    </row>
    <row r="5" spans="1:10">
      <c r="B5" s="988">
        <v>9588</v>
      </c>
      <c r="H5" s="986">
        <v>3.0000000000000001E-3</v>
      </c>
      <c r="I5" s="986"/>
      <c r="J5" s="988">
        <v>9588</v>
      </c>
    </row>
    <row r="6" spans="1:10">
      <c r="B6" s="988">
        <v>9618</v>
      </c>
      <c r="H6" s="986">
        <v>2.8E-3</v>
      </c>
      <c r="I6" s="986"/>
      <c r="J6" s="988">
        <v>9618</v>
      </c>
    </row>
    <row r="7" spans="1:10">
      <c r="B7" s="988">
        <v>9649</v>
      </c>
      <c r="H7" s="986">
        <v>3.3E-3</v>
      </c>
      <c r="I7" s="986"/>
      <c r="J7" s="988">
        <v>9649</v>
      </c>
    </row>
    <row r="8" spans="1:10">
      <c r="B8" s="988">
        <v>9679</v>
      </c>
      <c r="H8" s="986">
        <v>3.0999999999999999E-3</v>
      </c>
      <c r="I8" s="986"/>
      <c r="J8" s="988">
        <v>9679</v>
      </c>
    </row>
    <row r="9" spans="1:10">
      <c r="B9" s="988">
        <v>9710</v>
      </c>
      <c r="H9" s="986">
        <v>3.0999999999999999E-3</v>
      </c>
      <c r="I9" s="986"/>
      <c r="J9" s="988">
        <v>9710</v>
      </c>
    </row>
    <row r="10" spans="1:10">
      <c r="B10" s="988">
        <v>9741</v>
      </c>
      <c r="H10" s="986">
        <v>3.0000000000000001E-3</v>
      </c>
      <c r="I10" s="986"/>
      <c r="J10" s="988">
        <v>9741</v>
      </c>
    </row>
    <row r="11" spans="1:10">
      <c r="B11" s="988">
        <v>9771</v>
      </c>
      <c r="H11" s="986">
        <v>3.0000000000000001E-3</v>
      </c>
      <c r="I11" s="986"/>
      <c r="J11" s="988">
        <v>9771</v>
      </c>
    </row>
    <row r="12" spans="1:10">
      <c r="B12" s="988">
        <v>9802</v>
      </c>
      <c r="H12" s="986">
        <v>3.0999999999999999E-3</v>
      </c>
      <c r="I12" s="986"/>
      <c r="J12" s="988">
        <v>9802</v>
      </c>
    </row>
    <row r="13" spans="1:10">
      <c r="B13" s="988">
        <v>9832</v>
      </c>
      <c r="H13" s="986">
        <v>3.0000000000000001E-3</v>
      </c>
      <c r="I13" s="986"/>
      <c r="J13" s="988">
        <v>9832</v>
      </c>
    </row>
    <row r="14" spans="1:10">
      <c r="B14" s="988">
        <v>9863</v>
      </c>
      <c r="H14" s="986">
        <v>3.0000000000000001E-3</v>
      </c>
      <c r="I14" s="986"/>
      <c r="J14" s="988">
        <v>9863</v>
      </c>
    </row>
    <row r="15" spans="1:10">
      <c r="B15" s="988">
        <v>9894</v>
      </c>
      <c r="H15" s="986">
        <v>2.7000000000000001E-3</v>
      </c>
      <c r="I15" s="986"/>
      <c r="J15" s="988">
        <v>9894</v>
      </c>
    </row>
    <row r="16" spans="1:10">
      <c r="B16" s="988">
        <v>9922</v>
      </c>
      <c r="H16" s="986">
        <v>2.8999999999999998E-3</v>
      </c>
      <c r="I16" s="986"/>
      <c r="J16" s="988">
        <v>9922</v>
      </c>
    </row>
    <row r="17" spans="2:10">
      <c r="B17" s="988">
        <v>9953</v>
      </c>
      <c r="H17" s="986">
        <v>2.7000000000000001E-3</v>
      </c>
      <c r="I17" s="986"/>
      <c r="J17" s="988">
        <v>9953</v>
      </c>
    </row>
    <row r="18" spans="2:10">
      <c r="B18" s="988">
        <v>9983</v>
      </c>
      <c r="H18" s="986">
        <v>2.8E-3</v>
      </c>
      <c r="I18" s="986"/>
      <c r="J18" s="988">
        <v>9983</v>
      </c>
    </row>
    <row r="19" spans="2:10">
      <c r="B19" s="988">
        <v>10014</v>
      </c>
      <c r="H19" s="986">
        <v>2.7000000000000001E-3</v>
      </c>
      <c r="I19" s="986"/>
      <c r="J19" s="988">
        <v>10014</v>
      </c>
    </row>
    <row r="20" spans="2:10">
      <c r="B20" s="988">
        <v>10044</v>
      </c>
      <c r="H20" s="986">
        <v>2.7000000000000001E-3</v>
      </c>
      <c r="I20" s="986"/>
      <c r="J20" s="988">
        <v>10044</v>
      </c>
    </row>
    <row r="21" spans="2:10">
      <c r="B21" s="988">
        <v>10075</v>
      </c>
      <c r="H21" s="986">
        <v>2.8999999999999998E-3</v>
      </c>
      <c r="I21" s="986"/>
      <c r="J21" s="988">
        <v>10075</v>
      </c>
    </row>
    <row r="22" spans="2:10">
      <c r="B22" s="988">
        <v>10106</v>
      </c>
      <c r="H22" s="986">
        <v>2.7000000000000001E-3</v>
      </c>
      <c r="I22" s="986"/>
      <c r="J22" s="988">
        <v>10106</v>
      </c>
    </row>
    <row r="23" spans="2:10">
      <c r="B23" s="988">
        <v>10136</v>
      </c>
      <c r="H23" s="986">
        <v>2.8E-3</v>
      </c>
      <c r="I23" s="986"/>
      <c r="J23" s="988">
        <v>10136</v>
      </c>
    </row>
    <row r="24" spans="2:10">
      <c r="B24" s="988">
        <v>10167</v>
      </c>
      <c r="H24" s="986">
        <v>2.7000000000000001E-3</v>
      </c>
      <c r="I24" s="986"/>
      <c r="J24" s="988">
        <v>10167</v>
      </c>
    </row>
    <row r="25" spans="2:10">
      <c r="B25" s="988">
        <v>10197</v>
      </c>
      <c r="H25" s="986">
        <v>2.7000000000000001E-3</v>
      </c>
      <c r="I25" s="986"/>
      <c r="J25" s="988">
        <v>10197</v>
      </c>
    </row>
    <row r="26" spans="2:10">
      <c r="B26" s="988">
        <v>10228</v>
      </c>
      <c r="H26" s="986">
        <v>2.7000000000000001E-3</v>
      </c>
      <c r="I26" s="986"/>
      <c r="J26" s="988">
        <v>10228</v>
      </c>
    </row>
    <row r="27" spans="2:10">
      <c r="B27" s="988">
        <v>10259</v>
      </c>
      <c r="H27" s="986">
        <v>2.5000000000000001E-3</v>
      </c>
      <c r="I27" s="986"/>
      <c r="J27" s="988">
        <v>10259</v>
      </c>
    </row>
    <row r="28" spans="2:10">
      <c r="B28" s="988">
        <v>10288</v>
      </c>
      <c r="H28" s="986">
        <v>2.7000000000000001E-3</v>
      </c>
      <c r="I28" s="986"/>
      <c r="J28" s="988">
        <v>10288</v>
      </c>
    </row>
    <row r="29" spans="2:10">
      <c r="B29" s="988">
        <v>10319</v>
      </c>
      <c r="H29" s="986">
        <v>2.5999999999999999E-3</v>
      </c>
      <c r="I29" s="986"/>
      <c r="J29" s="988">
        <v>10319</v>
      </c>
    </row>
    <row r="30" spans="2:10">
      <c r="B30" s="988">
        <v>10349</v>
      </c>
      <c r="H30" s="986">
        <v>2.7000000000000001E-3</v>
      </c>
      <c r="I30" s="986"/>
      <c r="J30" s="988">
        <v>10349</v>
      </c>
    </row>
    <row r="31" spans="2:10">
      <c r="B31" s="988">
        <v>10380</v>
      </c>
      <c r="H31" s="986">
        <v>2.7000000000000001E-3</v>
      </c>
      <c r="I31" s="986"/>
      <c r="J31" s="988">
        <v>10380</v>
      </c>
    </row>
    <row r="32" spans="2:10">
      <c r="B32" s="988">
        <v>10410</v>
      </c>
      <c r="H32" s="986">
        <v>2.7000000000000001E-3</v>
      </c>
      <c r="I32" s="986"/>
      <c r="J32" s="988">
        <v>10410</v>
      </c>
    </row>
    <row r="33" spans="2:10">
      <c r="B33" s="988">
        <v>10441</v>
      </c>
      <c r="H33" s="986">
        <v>2.8999999999999998E-3</v>
      </c>
      <c r="I33" s="986"/>
      <c r="J33" s="988">
        <v>10441</v>
      </c>
    </row>
    <row r="34" spans="2:10">
      <c r="B34" s="988">
        <v>10472</v>
      </c>
      <c r="H34" s="986">
        <v>2.7000000000000001E-3</v>
      </c>
      <c r="I34" s="986"/>
      <c r="J34" s="988">
        <v>10472</v>
      </c>
    </row>
    <row r="35" spans="2:10">
      <c r="B35" s="988">
        <v>10502</v>
      </c>
      <c r="H35" s="986">
        <v>3.0000000000000001E-3</v>
      </c>
      <c r="I35" s="986"/>
      <c r="J35" s="988">
        <v>10502</v>
      </c>
    </row>
    <row r="36" spans="2:10">
      <c r="B36" s="988">
        <v>10533</v>
      </c>
      <c r="H36" s="986">
        <v>2.7000000000000001E-3</v>
      </c>
      <c r="I36" s="986"/>
      <c r="J36" s="988">
        <v>10533</v>
      </c>
    </row>
    <row r="37" spans="2:10">
      <c r="B37" s="988">
        <v>10563</v>
      </c>
      <c r="H37" s="986">
        <v>2.8999999999999998E-3</v>
      </c>
      <c r="I37" s="986"/>
      <c r="J37" s="988">
        <v>10563</v>
      </c>
    </row>
    <row r="38" spans="2:10">
      <c r="B38" s="988">
        <v>10594</v>
      </c>
      <c r="H38" s="986">
        <v>2.8999999999999998E-3</v>
      </c>
      <c r="I38" s="986"/>
      <c r="J38" s="988">
        <v>10594</v>
      </c>
    </row>
    <row r="39" spans="2:10">
      <c r="B39" s="988">
        <v>10625</v>
      </c>
      <c r="H39" s="986">
        <v>2.7000000000000001E-3</v>
      </c>
      <c r="I39" s="986"/>
      <c r="J39" s="988">
        <v>10625</v>
      </c>
    </row>
    <row r="40" spans="2:10">
      <c r="B40" s="988">
        <v>10653</v>
      </c>
      <c r="H40" s="986">
        <v>2.8E-3</v>
      </c>
      <c r="I40" s="986"/>
      <c r="J40" s="988">
        <v>10653</v>
      </c>
    </row>
    <row r="41" spans="2:10">
      <c r="B41" s="988">
        <v>10684</v>
      </c>
      <c r="H41" s="986">
        <v>3.3999999999999998E-3</v>
      </c>
      <c r="I41" s="986"/>
      <c r="J41" s="988">
        <v>10684</v>
      </c>
    </row>
    <row r="42" spans="2:10">
      <c r="B42" s="988">
        <v>10714</v>
      </c>
      <c r="H42" s="986">
        <v>3.0000000000000001E-3</v>
      </c>
      <c r="I42" s="986"/>
      <c r="J42" s="988">
        <v>10714</v>
      </c>
    </row>
    <row r="43" spans="2:10">
      <c r="B43" s="988">
        <v>10745</v>
      </c>
      <c r="H43" s="986">
        <v>2.8999999999999998E-3</v>
      </c>
      <c r="I43" s="986"/>
      <c r="J43" s="988">
        <v>10745</v>
      </c>
    </row>
    <row r="44" spans="2:10">
      <c r="B44" s="988">
        <v>10775</v>
      </c>
      <c r="H44" s="986">
        <v>3.2000000000000002E-3</v>
      </c>
      <c r="I44" s="986"/>
      <c r="J44" s="988">
        <v>10775</v>
      </c>
    </row>
    <row r="45" spans="2:10">
      <c r="B45" s="988">
        <v>10806</v>
      </c>
      <c r="H45" s="986">
        <v>3.0000000000000001E-3</v>
      </c>
      <c r="I45" s="986"/>
      <c r="J45" s="988">
        <v>10806</v>
      </c>
    </row>
    <row r="46" spans="2:10">
      <c r="B46" s="988">
        <v>10837</v>
      </c>
      <c r="H46" s="986">
        <v>3.2000000000000002E-3</v>
      </c>
      <c r="I46" s="986"/>
      <c r="J46" s="988">
        <v>10837</v>
      </c>
    </row>
    <row r="47" spans="2:10">
      <c r="B47" s="988">
        <v>10867</v>
      </c>
      <c r="H47" s="986">
        <v>3.0999999999999999E-3</v>
      </c>
      <c r="I47" s="986"/>
      <c r="J47" s="988">
        <v>10867</v>
      </c>
    </row>
    <row r="48" spans="2:10">
      <c r="B48" s="988">
        <v>10898</v>
      </c>
      <c r="H48" s="986">
        <v>2.5999999999999999E-3</v>
      </c>
      <c r="I48" s="986"/>
      <c r="J48" s="988">
        <v>10898</v>
      </c>
    </row>
    <row r="49" spans="2:10">
      <c r="B49" s="988">
        <v>10928</v>
      </c>
      <c r="H49" s="986">
        <v>3.0999999999999999E-3</v>
      </c>
      <c r="I49" s="986"/>
      <c r="J49" s="988">
        <v>10928</v>
      </c>
    </row>
    <row r="50" spans="2:10">
      <c r="B50" s="988">
        <v>10959</v>
      </c>
      <c r="H50" s="986">
        <v>2.8999999999999998E-3</v>
      </c>
      <c r="I50" s="986"/>
      <c r="J50" s="988">
        <v>10959</v>
      </c>
    </row>
    <row r="51" spans="2:10">
      <c r="B51" s="988">
        <v>10990</v>
      </c>
      <c r="H51" s="986">
        <v>2.5999999999999999E-3</v>
      </c>
      <c r="I51" s="986"/>
      <c r="J51" s="988">
        <v>10990</v>
      </c>
    </row>
    <row r="52" spans="2:10">
      <c r="B52" s="988">
        <v>11018</v>
      </c>
      <c r="H52" s="986">
        <v>2.8999999999999998E-3</v>
      </c>
      <c r="I52" s="986"/>
      <c r="J52" s="988">
        <v>11018</v>
      </c>
    </row>
    <row r="53" spans="2:10">
      <c r="B53" s="988">
        <v>11049</v>
      </c>
      <c r="H53" s="986">
        <v>2.7000000000000001E-3</v>
      </c>
      <c r="I53" s="986"/>
      <c r="J53" s="988">
        <v>11049</v>
      </c>
    </row>
    <row r="54" spans="2:10">
      <c r="B54" s="988">
        <v>11079</v>
      </c>
      <c r="H54" s="986">
        <v>2.7000000000000001E-3</v>
      </c>
      <c r="I54" s="986"/>
      <c r="J54" s="988">
        <v>11079</v>
      </c>
    </row>
    <row r="55" spans="2:10">
      <c r="B55" s="988">
        <v>11110</v>
      </c>
      <c r="H55" s="986">
        <v>2.8999999999999998E-3</v>
      </c>
      <c r="I55" s="986"/>
      <c r="J55" s="988">
        <v>11110</v>
      </c>
    </row>
    <row r="56" spans="2:10">
      <c r="B56" s="988">
        <v>11140</v>
      </c>
      <c r="H56" s="986">
        <v>2.8E-3</v>
      </c>
      <c r="I56" s="986"/>
      <c r="J56" s="988">
        <v>11140</v>
      </c>
    </row>
    <row r="57" spans="2:10">
      <c r="B57" s="988">
        <v>11171</v>
      </c>
      <c r="H57" s="986">
        <v>2.5999999999999999E-3</v>
      </c>
      <c r="I57" s="986"/>
      <c r="J57" s="988">
        <v>11171</v>
      </c>
    </row>
    <row r="58" spans="2:10">
      <c r="B58" s="988">
        <v>11202</v>
      </c>
      <c r="H58" s="986">
        <v>2.8999999999999998E-3</v>
      </c>
      <c r="I58" s="986"/>
      <c r="J58" s="988">
        <v>11202</v>
      </c>
    </row>
    <row r="59" spans="2:10">
      <c r="B59" s="988">
        <v>11232</v>
      </c>
      <c r="H59" s="986">
        <v>2.7000000000000001E-3</v>
      </c>
      <c r="I59" s="986"/>
      <c r="J59" s="988">
        <v>11232</v>
      </c>
    </row>
    <row r="60" spans="2:10">
      <c r="B60" s="988">
        <v>11263</v>
      </c>
      <c r="H60" s="986">
        <v>2.5999999999999999E-3</v>
      </c>
      <c r="I60" s="986"/>
      <c r="J60" s="988">
        <v>11263</v>
      </c>
    </row>
    <row r="61" spans="2:10">
      <c r="B61" s="988">
        <v>11293</v>
      </c>
      <c r="H61" s="986">
        <v>2.8E-3</v>
      </c>
      <c r="I61" s="986"/>
      <c r="J61" s="988">
        <v>11293</v>
      </c>
    </row>
    <row r="62" spans="2:10">
      <c r="B62" s="988">
        <v>11324</v>
      </c>
      <c r="H62" s="986">
        <v>2.8E-3</v>
      </c>
      <c r="I62" s="986"/>
      <c r="J62" s="988">
        <v>11324</v>
      </c>
    </row>
    <row r="63" spans="2:10">
      <c r="B63" s="988">
        <v>11355</v>
      </c>
      <c r="H63" s="986">
        <v>2.5999999999999999E-3</v>
      </c>
      <c r="I63" s="986"/>
      <c r="J63" s="988">
        <v>11355</v>
      </c>
    </row>
    <row r="64" spans="2:10">
      <c r="B64" s="988">
        <v>11383</v>
      </c>
      <c r="H64" s="986">
        <v>2.8999999999999998E-3</v>
      </c>
      <c r="I64" s="986"/>
      <c r="J64" s="988">
        <v>11383</v>
      </c>
    </row>
    <row r="65" spans="2:10">
      <c r="B65" s="988">
        <v>11414</v>
      </c>
      <c r="H65" s="986">
        <v>2.7000000000000001E-3</v>
      </c>
      <c r="I65" s="986"/>
      <c r="J65" s="988">
        <v>11414</v>
      </c>
    </row>
    <row r="66" spans="2:10">
      <c r="B66" s="988">
        <v>11444</v>
      </c>
      <c r="H66" s="986">
        <v>2.5999999999999999E-3</v>
      </c>
      <c r="I66" s="986"/>
      <c r="J66" s="988">
        <v>11444</v>
      </c>
    </row>
    <row r="67" spans="2:10">
      <c r="B67" s="988">
        <v>11475</v>
      </c>
      <c r="H67" s="986">
        <v>2.8E-3</v>
      </c>
      <c r="I67" s="986"/>
      <c r="J67" s="988">
        <v>11475</v>
      </c>
    </row>
    <row r="68" spans="2:10">
      <c r="B68" s="988">
        <v>11505</v>
      </c>
      <c r="H68" s="986">
        <v>2.7000000000000001E-3</v>
      </c>
      <c r="I68" s="986"/>
      <c r="J68" s="988">
        <v>11505</v>
      </c>
    </row>
    <row r="69" spans="2:10">
      <c r="B69" s="988">
        <v>11536</v>
      </c>
      <c r="H69" s="986">
        <v>2.7000000000000001E-3</v>
      </c>
      <c r="I69" s="986"/>
      <c r="J69" s="988">
        <v>11536</v>
      </c>
    </row>
    <row r="70" spans="2:10">
      <c r="B70" s="988">
        <v>11567</v>
      </c>
      <c r="H70" s="986">
        <v>2.7000000000000001E-3</v>
      </c>
      <c r="I70" s="986"/>
      <c r="J70" s="988">
        <v>11567</v>
      </c>
    </row>
    <row r="71" spans="2:10">
      <c r="B71" s="988">
        <v>11597</v>
      </c>
      <c r="H71" s="986">
        <v>2.8999999999999998E-3</v>
      </c>
      <c r="I71" s="986"/>
      <c r="J71" s="988">
        <v>11597</v>
      </c>
    </row>
    <row r="72" spans="2:10">
      <c r="B72" s="988">
        <v>11628</v>
      </c>
      <c r="H72" s="986">
        <v>3.0999999999999999E-3</v>
      </c>
      <c r="I72" s="986"/>
      <c r="J72" s="988">
        <v>11628</v>
      </c>
    </row>
    <row r="73" spans="2:10">
      <c r="B73" s="988">
        <v>11658</v>
      </c>
      <c r="H73" s="986">
        <v>3.2000000000000002E-3</v>
      </c>
      <c r="I73" s="986"/>
      <c r="J73" s="988">
        <v>11658</v>
      </c>
    </row>
    <row r="74" spans="2:10">
      <c r="B74" s="988">
        <v>11689</v>
      </c>
      <c r="H74" s="986">
        <v>3.2000000000000002E-3</v>
      </c>
      <c r="I74" s="986"/>
      <c r="J74" s="988">
        <v>11689</v>
      </c>
    </row>
    <row r="75" spans="2:10">
      <c r="B75" s="988">
        <v>11720</v>
      </c>
      <c r="H75" s="986">
        <v>3.2000000000000002E-3</v>
      </c>
      <c r="I75" s="986"/>
      <c r="J75" s="988">
        <v>11720</v>
      </c>
    </row>
    <row r="76" spans="2:10">
      <c r="B76" s="988">
        <v>11749</v>
      </c>
      <c r="H76" s="986">
        <v>3.0999999999999999E-3</v>
      </c>
      <c r="I76" s="986"/>
      <c r="J76" s="988">
        <v>11749</v>
      </c>
    </row>
    <row r="77" spans="2:10">
      <c r="B77" s="988">
        <v>11780</v>
      </c>
      <c r="H77" s="986">
        <v>3.0000000000000001E-3</v>
      </c>
      <c r="I77" s="986"/>
      <c r="J77" s="988">
        <v>11780</v>
      </c>
    </row>
    <row r="78" spans="2:10">
      <c r="B78" s="988">
        <v>11810</v>
      </c>
      <c r="H78" s="986">
        <v>2.8E-3</v>
      </c>
      <c r="I78" s="986"/>
      <c r="J78" s="988">
        <v>11810</v>
      </c>
    </row>
    <row r="79" spans="2:10">
      <c r="B79" s="988">
        <v>11841</v>
      </c>
      <c r="H79" s="986">
        <v>2.8E-3</v>
      </c>
      <c r="I79" s="986"/>
      <c r="J79" s="988">
        <v>11841</v>
      </c>
    </row>
    <row r="80" spans="2:10">
      <c r="B80" s="988">
        <v>11871</v>
      </c>
      <c r="H80" s="986">
        <v>2.8E-3</v>
      </c>
      <c r="I80" s="986"/>
      <c r="J80" s="988">
        <v>11871</v>
      </c>
    </row>
    <row r="81" spans="2:10">
      <c r="B81" s="988">
        <v>11902</v>
      </c>
      <c r="H81" s="986">
        <v>2.8E-3</v>
      </c>
      <c r="I81" s="986"/>
      <c r="J81" s="988">
        <v>11902</v>
      </c>
    </row>
    <row r="82" spans="2:10">
      <c r="B82" s="988">
        <v>11933</v>
      </c>
      <c r="H82" s="986">
        <v>2.5999999999999999E-3</v>
      </c>
      <c r="I82" s="986"/>
      <c r="J82" s="988">
        <v>11933</v>
      </c>
    </row>
    <row r="83" spans="2:10">
      <c r="B83" s="988">
        <v>11963</v>
      </c>
      <c r="H83" s="986">
        <v>2.7000000000000001E-3</v>
      </c>
      <c r="I83" s="986"/>
      <c r="J83" s="988">
        <v>11963</v>
      </c>
    </row>
    <row r="84" spans="2:10">
      <c r="B84" s="988">
        <v>11994</v>
      </c>
      <c r="H84" s="986">
        <v>2.5999999999999999E-3</v>
      </c>
      <c r="I84" s="986"/>
      <c r="J84" s="988">
        <v>11994</v>
      </c>
    </row>
    <row r="85" spans="2:10">
      <c r="B85" s="988">
        <v>12024</v>
      </c>
      <c r="H85" s="986">
        <v>2.7000000000000001E-3</v>
      </c>
      <c r="I85" s="986"/>
      <c r="J85" s="988">
        <v>12024</v>
      </c>
    </row>
    <row r="86" spans="2:10">
      <c r="B86" s="988">
        <v>12055</v>
      </c>
      <c r="H86" s="986">
        <v>2.7000000000000001E-3</v>
      </c>
      <c r="I86" s="986"/>
      <c r="J86" s="988">
        <v>12055</v>
      </c>
    </row>
    <row r="87" spans="2:10">
      <c r="B87" s="988">
        <v>12086</v>
      </c>
      <c r="H87" s="986">
        <v>2.3E-3</v>
      </c>
      <c r="I87" s="986"/>
      <c r="J87" s="988">
        <v>12086</v>
      </c>
    </row>
    <row r="88" spans="2:10">
      <c r="B88" s="988">
        <v>12114</v>
      </c>
      <c r="H88" s="986">
        <v>2.7000000000000001E-3</v>
      </c>
      <c r="I88" s="986"/>
      <c r="J88" s="988">
        <v>12114</v>
      </c>
    </row>
    <row r="89" spans="2:10">
      <c r="B89" s="988">
        <v>12145</v>
      </c>
      <c r="H89" s="986">
        <v>2.5000000000000001E-3</v>
      </c>
      <c r="I89" s="986"/>
      <c r="J89" s="988">
        <v>12145</v>
      </c>
    </row>
    <row r="90" spans="2:10">
      <c r="B90" s="988">
        <v>12175</v>
      </c>
      <c r="H90" s="986">
        <v>2.8E-3</v>
      </c>
      <c r="I90" s="986"/>
      <c r="J90" s="988">
        <v>12175</v>
      </c>
    </row>
    <row r="91" spans="2:10">
      <c r="B91" s="988">
        <v>12206</v>
      </c>
      <c r="H91" s="986">
        <v>2.5000000000000001E-3</v>
      </c>
      <c r="I91" s="986"/>
      <c r="J91" s="988">
        <v>12206</v>
      </c>
    </row>
    <row r="92" spans="2:10">
      <c r="B92" s="988">
        <v>12236</v>
      </c>
      <c r="H92" s="986">
        <v>2.5999999999999999E-3</v>
      </c>
      <c r="I92" s="986"/>
      <c r="J92" s="988">
        <v>12236</v>
      </c>
    </row>
    <row r="93" spans="2:10">
      <c r="B93" s="988">
        <v>12267</v>
      </c>
      <c r="H93" s="986">
        <v>2.5999999999999999E-3</v>
      </c>
      <c r="I93" s="986"/>
      <c r="J93" s="988">
        <v>12267</v>
      </c>
    </row>
    <row r="94" spans="2:10">
      <c r="B94" s="988">
        <v>12298</v>
      </c>
      <c r="H94" s="986">
        <v>2.5000000000000001E-3</v>
      </c>
      <c r="I94" s="986"/>
      <c r="J94" s="988">
        <v>12298</v>
      </c>
    </row>
    <row r="95" spans="2:10">
      <c r="B95" s="988">
        <v>12328</v>
      </c>
      <c r="H95" s="986">
        <v>2.5999999999999999E-3</v>
      </c>
      <c r="I95" s="986"/>
      <c r="J95" s="988">
        <v>12328</v>
      </c>
    </row>
    <row r="96" spans="2:10">
      <c r="B96" s="988">
        <v>12359</v>
      </c>
      <c r="H96" s="986">
        <v>2.5000000000000001E-3</v>
      </c>
      <c r="I96" s="986"/>
      <c r="J96" s="988">
        <v>12359</v>
      </c>
    </row>
    <row r="97" spans="2:10">
      <c r="B97" s="988">
        <v>12389</v>
      </c>
      <c r="H97" s="986">
        <v>2.8E-3</v>
      </c>
      <c r="I97" s="986"/>
      <c r="J97" s="988">
        <v>12389</v>
      </c>
    </row>
    <row r="98" spans="2:10">
      <c r="B98" s="988">
        <v>12420</v>
      </c>
      <c r="H98" s="986">
        <v>2.8999999999999998E-3</v>
      </c>
      <c r="I98" s="986"/>
      <c r="J98" s="988">
        <v>12420</v>
      </c>
    </row>
    <row r="99" spans="2:10">
      <c r="B99" s="988">
        <v>12451</v>
      </c>
      <c r="H99" s="986">
        <v>2.3999999999999998E-3</v>
      </c>
      <c r="I99" s="986"/>
      <c r="J99" s="988">
        <v>12451</v>
      </c>
    </row>
    <row r="100" spans="2:10">
      <c r="B100" s="988">
        <v>12479</v>
      </c>
      <c r="H100" s="986">
        <v>2.7000000000000001E-3</v>
      </c>
      <c r="I100" s="986"/>
      <c r="J100" s="988">
        <v>12479</v>
      </c>
    </row>
    <row r="101" spans="2:10">
      <c r="B101" s="988">
        <v>12510</v>
      </c>
      <c r="H101" s="986">
        <v>2.5000000000000001E-3</v>
      </c>
      <c r="I101" s="986"/>
      <c r="J101" s="988">
        <v>12510</v>
      </c>
    </row>
    <row r="102" spans="2:10">
      <c r="B102" s="988">
        <v>12540</v>
      </c>
      <c r="H102" s="986">
        <v>2.5000000000000001E-3</v>
      </c>
      <c r="I102" s="986"/>
      <c r="J102" s="988">
        <v>12540</v>
      </c>
    </row>
    <row r="103" spans="2:10">
      <c r="B103" s="988">
        <v>12571</v>
      </c>
      <c r="H103" s="986">
        <v>2.3999999999999998E-3</v>
      </c>
      <c r="I103" s="986"/>
      <c r="J103" s="988">
        <v>12571</v>
      </c>
    </row>
    <row r="104" spans="2:10">
      <c r="B104" s="988">
        <v>12601</v>
      </c>
      <c r="H104" s="986">
        <v>2.3999999999999998E-3</v>
      </c>
      <c r="I104" s="986"/>
      <c r="J104" s="988">
        <v>12601</v>
      </c>
    </row>
    <row r="105" spans="2:10">
      <c r="B105" s="988">
        <v>12632</v>
      </c>
      <c r="H105" s="986">
        <v>2.3999999999999998E-3</v>
      </c>
      <c r="I105" s="986"/>
      <c r="J105" s="988">
        <v>12632</v>
      </c>
    </row>
    <row r="106" spans="2:10">
      <c r="B106" s="988">
        <v>12663</v>
      </c>
      <c r="H106" s="986">
        <v>2.3E-3</v>
      </c>
      <c r="I106" s="986"/>
      <c r="J106" s="988">
        <v>12663</v>
      </c>
    </row>
    <row r="107" spans="2:10">
      <c r="B107" s="988">
        <v>12693</v>
      </c>
      <c r="H107" s="986">
        <v>2.7000000000000001E-3</v>
      </c>
      <c r="I107" s="986"/>
      <c r="J107" s="988">
        <v>12693</v>
      </c>
    </row>
    <row r="108" spans="2:10">
      <c r="B108" s="988">
        <v>12724</v>
      </c>
      <c r="H108" s="986">
        <v>2.5000000000000001E-3</v>
      </c>
      <c r="I108" s="986"/>
      <c r="J108" s="988">
        <v>12724</v>
      </c>
    </row>
    <row r="109" spans="2:10">
      <c r="B109" s="988">
        <v>12754</v>
      </c>
      <c r="H109" s="986">
        <v>2.5000000000000001E-3</v>
      </c>
      <c r="I109" s="986"/>
      <c r="J109" s="988">
        <v>12754</v>
      </c>
    </row>
    <row r="110" spans="2:10">
      <c r="B110" s="988">
        <v>12785</v>
      </c>
      <c r="H110" s="986">
        <v>2.5000000000000001E-3</v>
      </c>
      <c r="I110" s="986"/>
      <c r="J110" s="988">
        <v>12785</v>
      </c>
    </row>
    <row r="111" spans="2:10">
      <c r="B111" s="988">
        <v>12816</v>
      </c>
      <c r="H111" s="986">
        <v>2.0999999999999999E-3</v>
      </c>
      <c r="I111" s="986"/>
      <c r="J111" s="988">
        <v>12816</v>
      </c>
    </row>
    <row r="112" spans="2:10">
      <c r="B112" s="988">
        <v>12844</v>
      </c>
      <c r="H112" s="986">
        <v>2.2000000000000001E-3</v>
      </c>
      <c r="I112" s="986"/>
      <c r="J112" s="988">
        <v>12844</v>
      </c>
    </row>
    <row r="113" spans="2:10">
      <c r="B113" s="988">
        <v>12875</v>
      </c>
      <c r="H113" s="986">
        <v>2.3E-3</v>
      </c>
      <c r="I113" s="986"/>
      <c r="J113" s="988">
        <v>12875</v>
      </c>
    </row>
    <row r="114" spans="2:10">
      <c r="B114" s="988">
        <v>12905</v>
      </c>
      <c r="H114" s="986">
        <v>2.3E-3</v>
      </c>
      <c r="I114" s="986"/>
      <c r="J114" s="988">
        <v>12905</v>
      </c>
    </row>
    <row r="115" spans="2:10">
      <c r="B115" s="988">
        <v>12936</v>
      </c>
      <c r="H115" s="986">
        <v>2.2000000000000001E-3</v>
      </c>
      <c r="I115" s="986"/>
      <c r="J115" s="988">
        <v>12936</v>
      </c>
    </row>
    <row r="116" spans="2:10">
      <c r="B116" s="988">
        <v>12966</v>
      </c>
      <c r="H116" s="986">
        <v>2.3999999999999998E-3</v>
      </c>
      <c r="I116" s="986"/>
      <c r="J116" s="988">
        <v>12966</v>
      </c>
    </row>
    <row r="117" spans="2:10">
      <c r="B117" s="988">
        <v>12997</v>
      </c>
      <c r="H117" s="986">
        <v>2.3E-3</v>
      </c>
      <c r="I117" s="986"/>
      <c r="J117" s="988">
        <v>12997</v>
      </c>
    </row>
    <row r="118" spans="2:10">
      <c r="B118" s="988">
        <v>13028</v>
      </c>
      <c r="H118" s="986">
        <v>2.3E-3</v>
      </c>
      <c r="I118" s="986"/>
      <c r="J118" s="988">
        <v>13028</v>
      </c>
    </row>
    <row r="119" spans="2:10">
      <c r="B119" s="988">
        <v>13058</v>
      </c>
      <c r="H119" s="986">
        <v>2.3E-3</v>
      </c>
      <c r="I119" s="986"/>
      <c r="J119" s="988">
        <v>13058</v>
      </c>
    </row>
    <row r="120" spans="2:10">
      <c r="B120" s="988">
        <v>13089</v>
      </c>
      <c r="H120" s="986">
        <v>2.3999999999999998E-3</v>
      </c>
      <c r="I120" s="986"/>
      <c r="J120" s="988">
        <v>13089</v>
      </c>
    </row>
    <row r="121" spans="2:10">
      <c r="B121" s="988">
        <v>13119</v>
      </c>
      <c r="H121" s="986">
        <v>2.3999999999999998E-3</v>
      </c>
      <c r="I121" s="986"/>
      <c r="J121" s="988">
        <v>13119</v>
      </c>
    </row>
    <row r="122" spans="2:10">
      <c r="B122" s="988">
        <v>13150</v>
      </c>
      <c r="H122" s="986">
        <v>2.3999999999999998E-3</v>
      </c>
      <c r="I122" s="986"/>
      <c r="J122" s="988">
        <v>13150</v>
      </c>
    </row>
    <row r="123" spans="2:10">
      <c r="B123" s="988">
        <v>13181</v>
      </c>
      <c r="H123" s="986">
        <v>2.3E-3</v>
      </c>
      <c r="I123" s="986"/>
      <c r="J123" s="988">
        <v>13181</v>
      </c>
    </row>
    <row r="124" spans="2:10">
      <c r="B124" s="988">
        <v>13210</v>
      </c>
      <c r="H124" s="986">
        <v>2.3999999999999998E-3</v>
      </c>
      <c r="I124" s="986"/>
      <c r="J124" s="988">
        <v>13210</v>
      </c>
    </row>
    <row r="125" spans="2:10">
      <c r="B125" s="988">
        <v>13241</v>
      </c>
      <c r="H125" s="986">
        <v>2.2000000000000001E-3</v>
      </c>
      <c r="I125" s="986"/>
      <c r="J125" s="988">
        <v>13241</v>
      </c>
    </row>
    <row r="126" spans="2:10">
      <c r="B126" s="988">
        <v>13271</v>
      </c>
      <c r="H126" s="986">
        <v>2.2000000000000001E-3</v>
      </c>
      <c r="I126" s="986"/>
      <c r="J126" s="988">
        <v>13271</v>
      </c>
    </row>
    <row r="127" spans="2:10">
      <c r="B127" s="988">
        <v>13302</v>
      </c>
      <c r="H127" s="986">
        <v>2.3999999999999998E-3</v>
      </c>
      <c r="I127" s="986"/>
      <c r="J127" s="988">
        <v>13302</v>
      </c>
    </row>
    <row r="128" spans="2:10">
      <c r="B128" s="988">
        <v>13332</v>
      </c>
      <c r="H128" s="986">
        <v>2.3E-3</v>
      </c>
      <c r="I128" s="986"/>
      <c r="J128" s="988">
        <v>13332</v>
      </c>
    </row>
    <row r="129" spans="2:10">
      <c r="B129" s="988">
        <v>13363</v>
      </c>
      <c r="H129" s="986">
        <v>2.3E-3</v>
      </c>
      <c r="I129" s="986"/>
      <c r="J129" s="988">
        <v>13363</v>
      </c>
    </row>
    <row r="130" spans="2:10">
      <c r="B130" s="988">
        <v>13394</v>
      </c>
      <c r="H130" s="986">
        <v>2.0999999999999999E-3</v>
      </c>
      <c r="I130" s="986"/>
      <c r="J130" s="988">
        <v>13394</v>
      </c>
    </row>
    <row r="131" spans="2:10">
      <c r="B131" s="988">
        <v>13424</v>
      </c>
      <c r="H131" s="986">
        <v>2.3E-3</v>
      </c>
      <c r="I131" s="986"/>
      <c r="J131" s="988">
        <v>13424</v>
      </c>
    </row>
    <row r="132" spans="2:10">
      <c r="B132" s="988">
        <v>13455</v>
      </c>
      <c r="H132" s="986">
        <v>2.2000000000000001E-3</v>
      </c>
      <c r="I132" s="986"/>
      <c r="J132" s="988">
        <v>13455</v>
      </c>
    </row>
    <row r="133" spans="2:10">
      <c r="B133" s="988">
        <v>13485</v>
      </c>
      <c r="H133" s="986">
        <v>2.2000000000000001E-3</v>
      </c>
      <c r="I133" s="986"/>
      <c r="J133" s="988">
        <v>13485</v>
      </c>
    </row>
    <row r="134" spans="2:10">
      <c r="B134" s="988">
        <v>13516</v>
      </c>
      <c r="H134" s="986">
        <v>2.0999999999999999E-3</v>
      </c>
      <c r="I134" s="986"/>
      <c r="J134" s="988">
        <v>13516</v>
      </c>
    </row>
    <row r="135" spans="2:10">
      <c r="B135" s="988">
        <v>13547</v>
      </c>
      <c r="H135" s="986">
        <v>2E-3</v>
      </c>
      <c r="I135" s="986"/>
      <c r="J135" s="988">
        <v>13547</v>
      </c>
    </row>
    <row r="136" spans="2:10">
      <c r="B136" s="988">
        <v>13575</v>
      </c>
      <c r="H136" s="986">
        <v>2.2000000000000001E-3</v>
      </c>
      <c r="I136" s="986"/>
      <c r="J136" s="988">
        <v>13575</v>
      </c>
    </row>
    <row r="137" spans="2:10">
      <c r="B137" s="988">
        <v>13606</v>
      </c>
      <c r="H137" s="986">
        <v>2.3E-3</v>
      </c>
      <c r="I137" s="986"/>
      <c r="J137" s="988">
        <v>13606</v>
      </c>
    </row>
    <row r="138" spans="2:10">
      <c r="B138" s="988">
        <v>13636</v>
      </c>
      <c r="H138" s="986">
        <v>2.2000000000000001E-3</v>
      </c>
      <c r="I138" s="986"/>
      <c r="J138" s="988">
        <v>13636</v>
      </c>
    </row>
    <row r="139" spans="2:10">
      <c r="B139" s="988">
        <v>13667</v>
      </c>
      <c r="H139" s="986">
        <v>2.5000000000000001E-3</v>
      </c>
      <c r="I139" s="986"/>
      <c r="J139" s="988">
        <v>13667</v>
      </c>
    </row>
    <row r="140" spans="2:10">
      <c r="B140" s="988">
        <v>13697</v>
      </c>
      <c r="H140" s="986">
        <v>2.3999999999999998E-3</v>
      </c>
      <c r="I140" s="986"/>
      <c r="J140" s="988">
        <v>13697</v>
      </c>
    </row>
    <row r="141" spans="2:10">
      <c r="B141" s="988">
        <v>13728</v>
      </c>
      <c r="H141" s="986">
        <v>2.3E-3</v>
      </c>
      <c r="I141" s="986"/>
      <c r="J141" s="988">
        <v>13728</v>
      </c>
    </row>
    <row r="142" spans="2:10">
      <c r="B142" s="988">
        <v>13759</v>
      </c>
      <c r="H142" s="986">
        <v>2.3E-3</v>
      </c>
      <c r="I142" s="986"/>
      <c r="J142" s="988">
        <v>13759</v>
      </c>
    </row>
    <row r="143" spans="2:10">
      <c r="B143" s="988">
        <v>13789</v>
      </c>
      <c r="H143" s="986">
        <v>2.3E-3</v>
      </c>
      <c r="I143" s="986"/>
      <c r="J143" s="988">
        <v>13789</v>
      </c>
    </row>
    <row r="144" spans="2:10">
      <c r="B144" s="988">
        <v>13820</v>
      </c>
      <c r="H144" s="986">
        <v>2.3999999999999998E-3</v>
      </c>
      <c r="I144" s="986"/>
      <c r="J144" s="988">
        <v>13820</v>
      </c>
    </row>
    <row r="145" spans="2:10">
      <c r="B145" s="988">
        <v>13850</v>
      </c>
      <c r="H145" s="986">
        <v>2.3E-3</v>
      </c>
      <c r="I145" s="986"/>
      <c r="J145" s="988">
        <v>13850</v>
      </c>
    </row>
    <row r="146" spans="2:10">
      <c r="B146" s="988">
        <v>13881</v>
      </c>
      <c r="H146" s="986">
        <v>2.3E-3</v>
      </c>
      <c r="I146" s="986"/>
      <c r="J146" s="988">
        <v>13881</v>
      </c>
    </row>
    <row r="147" spans="2:10">
      <c r="B147" s="988">
        <v>13912</v>
      </c>
      <c r="H147" s="986">
        <v>2.0999999999999999E-3</v>
      </c>
      <c r="I147" s="986"/>
      <c r="J147" s="988">
        <v>13912</v>
      </c>
    </row>
    <row r="148" spans="2:10">
      <c r="B148" s="988">
        <v>13940</v>
      </c>
      <c r="H148" s="986">
        <v>2.3E-3</v>
      </c>
      <c r="I148" s="986"/>
      <c r="J148" s="988">
        <v>13940</v>
      </c>
    </row>
    <row r="149" spans="2:10">
      <c r="B149" s="988">
        <v>13971</v>
      </c>
      <c r="H149" s="986">
        <v>2.2000000000000001E-3</v>
      </c>
      <c r="I149" s="986"/>
      <c r="J149" s="988">
        <v>13971</v>
      </c>
    </row>
    <row r="150" spans="2:10">
      <c r="B150" s="988">
        <v>14001</v>
      </c>
      <c r="H150" s="986">
        <v>2.2000000000000001E-3</v>
      </c>
      <c r="I150" s="986"/>
      <c r="J150" s="988">
        <v>14001</v>
      </c>
    </row>
    <row r="151" spans="2:10">
      <c r="B151" s="988">
        <v>14032</v>
      </c>
      <c r="H151" s="986">
        <v>2.0999999999999999E-3</v>
      </c>
      <c r="I151" s="986"/>
      <c r="J151" s="988">
        <v>14032</v>
      </c>
    </row>
    <row r="152" spans="2:10">
      <c r="B152" s="988">
        <v>14062</v>
      </c>
      <c r="H152" s="986">
        <v>2.0999999999999999E-3</v>
      </c>
      <c r="I152" s="986"/>
      <c r="J152" s="988">
        <v>14062</v>
      </c>
    </row>
    <row r="153" spans="2:10">
      <c r="B153" s="988">
        <v>14093</v>
      </c>
      <c r="H153" s="986">
        <v>2.2000000000000001E-3</v>
      </c>
      <c r="I153" s="986"/>
      <c r="J153" s="988">
        <v>14093</v>
      </c>
    </row>
    <row r="154" spans="2:10">
      <c r="B154" s="988">
        <v>14124</v>
      </c>
      <c r="H154" s="986">
        <v>2.0999999999999999E-3</v>
      </c>
      <c r="I154" s="986"/>
      <c r="J154" s="988">
        <v>14124</v>
      </c>
    </row>
    <row r="155" spans="2:10">
      <c r="B155" s="988">
        <v>14154</v>
      </c>
      <c r="H155" s="986">
        <v>2.2000000000000001E-3</v>
      </c>
      <c r="I155" s="986"/>
      <c r="J155" s="988">
        <v>14154</v>
      </c>
    </row>
    <row r="156" spans="2:10">
      <c r="B156" s="988">
        <v>14185</v>
      </c>
      <c r="H156" s="986">
        <v>2.0999999999999999E-3</v>
      </c>
      <c r="I156" s="986"/>
      <c r="J156" s="988">
        <v>14185</v>
      </c>
    </row>
    <row r="157" spans="2:10">
      <c r="B157" s="988">
        <v>14215</v>
      </c>
      <c r="H157" s="986">
        <v>2.2000000000000001E-3</v>
      </c>
      <c r="I157" s="986"/>
      <c r="J157" s="988">
        <v>14215</v>
      </c>
    </row>
    <row r="158" spans="2:10">
      <c r="B158" s="988">
        <v>14246</v>
      </c>
      <c r="H158" s="986">
        <v>2.0999999999999999E-3</v>
      </c>
      <c r="I158" s="986"/>
      <c r="J158" s="988">
        <v>14246</v>
      </c>
    </row>
    <row r="159" spans="2:10">
      <c r="B159" s="988">
        <v>14277</v>
      </c>
      <c r="H159" s="986">
        <v>1.9E-3</v>
      </c>
      <c r="I159" s="986"/>
      <c r="J159" s="988">
        <v>14277</v>
      </c>
    </row>
    <row r="160" spans="2:10">
      <c r="B160" s="988">
        <v>14305</v>
      </c>
      <c r="H160" s="986">
        <v>2.0999999999999999E-3</v>
      </c>
      <c r="I160" s="986"/>
      <c r="J160" s="988">
        <v>14305</v>
      </c>
    </row>
    <row r="161" spans="2:10">
      <c r="B161" s="988">
        <v>14336</v>
      </c>
      <c r="H161" s="986">
        <v>1.9E-3</v>
      </c>
      <c r="I161" s="986"/>
      <c r="J161" s="988">
        <v>14336</v>
      </c>
    </row>
    <row r="162" spans="2:10">
      <c r="B162" s="988">
        <v>14366</v>
      </c>
      <c r="H162" s="986">
        <v>2E-3</v>
      </c>
      <c r="I162" s="986"/>
      <c r="J162" s="988">
        <v>14366</v>
      </c>
    </row>
    <row r="163" spans="2:10">
      <c r="B163" s="988">
        <v>14397</v>
      </c>
      <c r="H163" s="986">
        <v>1.8E-3</v>
      </c>
      <c r="I163" s="986"/>
      <c r="J163" s="988">
        <v>14397</v>
      </c>
    </row>
    <row r="164" spans="2:10">
      <c r="B164" s="988">
        <v>14427</v>
      </c>
      <c r="H164" s="986">
        <v>1.9E-3</v>
      </c>
      <c r="I164" s="986"/>
      <c r="J164" s="988">
        <v>14427</v>
      </c>
    </row>
    <row r="165" spans="2:10">
      <c r="B165" s="988">
        <v>14458</v>
      </c>
      <c r="H165" s="986">
        <v>1.8E-3</v>
      </c>
      <c r="I165" s="986"/>
      <c r="J165" s="988">
        <v>14458</v>
      </c>
    </row>
    <row r="166" spans="2:10">
      <c r="B166" s="988">
        <v>14489</v>
      </c>
      <c r="H166" s="986">
        <v>1.9E-3</v>
      </c>
      <c r="I166" s="986"/>
      <c r="J166" s="988">
        <v>14489</v>
      </c>
    </row>
    <row r="167" spans="2:10">
      <c r="B167" s="988">
        <v>14519</v>
      </c>
      <c r="H167" s="986">
        <v>2.3E-3</v>
      </c>
      <c r="I167" s="986"/>
      <c r="J167" s="988">
        <v>14519</v>
      </c>
    </row>
    <row r="168" spans="2:10">
      <c r="B168" s="988">
        <v>14550</v>
      </c>
      <c r="H168" s="986">
        <v>2E-3</v>
      </c>
      <c r="I168" s="986"/>
      <c r="J168" s="988">
        <v>14550</v>
      </c>
    </row>
    <row r="169" spans="2:10">
      <c r="B169" s="988">
        <v>14580</v>
      </c>
      <c r="H169" s="986">
        <v>1.9E-3</v>
      </c>
      <c r="I169" s="986"/>
      <c r="J169" s="988">
        <v>14580</v>
      </c>
    </row>
    <row r="170" spans="2:10">
      <c r="B170" s="988">
        <v>14611</v>
      </c>
      <c r="H170" s="986">
        <v>2E-3</v>
      </c>
      <c r="I170" s="986"/>
      <c r="J170" s="988">
        <v>14611</v>
      </c>
    </row>
    <row r="171" spans="2:10">
      <c r="B171" s="988">
        <v>14642</v>
      </c>
      <c r="H171" s="986">
        <v>1.8E-3</v>
      </c>
      <c r="I171" s="986"/>
      <c r="J171" s="988">
        <v>14642</v>
      </c>
    </row>
    <row r="172" spans="2:10">
      <c r="B172" s="988">
        <v>14671</v>
      </c>
      <c r="H172" s="986">
        <v>1.9E-3</v>
      </c>
      <c r="I172" s="986"/>
      <c r="J172" s="988">
        <v>14671</v>
      </c>
    </row>
    <row r="173" spans="2:10">
      <c r="B173" s="988">
        <v>14702</v>
      </c>
      <c r="H173" s="986">
        <v>1.8E-3</v>
      </c>
      <c r="I173" s="986"/>
      <c r="J173" s="988">
        <v>14702</v>
      </c>
    </row>
    <row r="174" spans="2:10">
      <c r="B174" s="988">
        <v>14732</v>
      </c>
      <c r="H174" s="986">
        <v>1.9E-3</v>
      </c>
      <c r="I174" s="986"/>
      <c r="J174" s="988">
        <v>14732</v>
      </c>
    </row>
    <row r="175" spans="2:10">
      <c r="B175" s="988">
        <v>14763</v>
      </c>
      <c r="H175" s="986">
        <v>1.9E-3</v>
      </c>
      <c r="I175" s="986"/>
      <c r="J175" s="988">
        <v>14763</v>
      </c>
    </row>
    <row r="176" spans="2:10">
      <c r="B176" s="988">
        <v>14793</v>
      </c>
      <c r="H176" s="986">
        <v>2E-3</v>
      </c>
      <c r="I176" s="986"/>
      <c r="J176" s="988">
        <v>14793</v>
      </c>
    </row>
    <row r="177" spans="2:10">
      <c r="B177" s="988">
        <v>14824</v>
      </c>
      <c r="H177" s="986">
        <v>1.9E-3</v>
      </c>
      <c r="I177" s="986"/>
      <c r="J177" s="988">
        <v>14824</v>
      </c>
    </row>
    <row r="178" spans="2:10">
      <c r="B178" s="988">
        <v>14855</v>
      </c>
      <c r="H178" s="986">
        <v>1.8E-3</v>
      </c>
      <c r="I178" s="986"/>
      <c r="J178" s="988">
        <v>14855</v>
      </c>
    </row>
    <row r="179" spans="2:10">
      <c r="B179" s="988">
        <v>14885</v>
      </c>
      <c r="H179" s="986">
        <v>1.8E-3</v>
      </c>
      <c r="I179" s="986"/>
      <c r="J179" s="988">
        <v>14885</v>
      </c>
    </row>
    <row r="180" spans="2:10">
      <c r="B180" s="988">
        <v>14916</v>
      </c>
      <c r="H180" s="986">
        <v>1.8E-3</v>
      </c>
      <c r="I180" s="986"/>
      <c r="J180" s="988">
        <v>14916</v>
      </c>
    </row>
    <row r="181" spans="2:10">
      <c r="B181" s="988">
        <v>14946</v>
      </c>
      <c r="H181" s="986">
        <v>1.6999999999999999E-3</v>
      </c>
      <c r="I181" s="986"/>
      <c r="J181" s="988">
        <v>14946</v>
      </c>
    </row>
    <row r="182" spans="2:10">
      <c r="B182" s="988">
        <v>14977</v>
      </c>
      <c r="H182" s="986">
        <v>1.6000000000000001E-3</v>
      </c>
      <c r="I182" s="986"/>
      <c r="J182" s="988">
        <v>14977</v>
      </c>
    </row>
    <row r="183" spans="2:10">
      <c r="B183" s="988">
        <v>15008</v>
      </c>
      <c r="H183" s="986">
        <v>1.6000000000000001E-3</v>
      </c>
      <c r="I183" s="986"/>
      <c r="J183" s="988">
        <v>15008</v>
      </c>
    </row>
    <row r="184" spans="2:10">
      <c r="B184" s="988">
        <v>15036</v>
      </c>
      <c r="H184" s="986">
        <v>1.8E-3</v>
      </c>
      <c r="I184" s="986"/>
      <c r="J184" s="988">
        <v>15036</v>
      </c>
    </row>
    <row r="185" spans="2:10">
      <c r="B185" s="988">
        <v>15067</v>
      </c>
      <c r="H185" s="986">
        <v>1.6999999999999999E-3</v>
      </c>
      <c r="I185" s="986"/>
      <c r="J185" s="988">
        <v>15067</v>
      </c>
    </row>
    <row r="186" spans="2:10">
      <c r="B186" s="988">
        <v>15097</v>
      </c>
      <c r="H186" s="986">
        <v>1.6999999999999999E-3</v>
      </c>
      <c r="I186" s="986"/>
      <c r="J186" s="988">
        <v>15097</v>
      </c>
    </row>
    <row r="187" spans="2:10">
      <c r="B187" s="988">
        <v>15128</v>
      </c>
      <c r="H187" s="986">
        <v>1.6000000000000001E-3</v>
      </c>
      <c r="I187" s="986"/>
      <c r="J187" s="988">
        <v>15128</v>
      </c>
    </row>
    <row r="188" spans="2:10">
      <c r="B188" s="988">
        <v>15158</v>
      </c>
      <c r="H188" s="986">
        <v>1.6000000000000001E-3</v>
      </c>
      <c r="I188" s="986"/>
      <c r="J188" s="988">
        <v>15158</v>
      </c>
    </row>
    <row r="189" spans="2:10">
      <c r="B189" s="988">
        <v>15189</v>
      </c>
      <c r="H189" s="986">
        <v>1.6000000000000001E-3</v>
      </c>
      <c r="I189" s="986"/>
      <c r="J189" s="988">
        <v>15189</v>
      </c>
    </row>
    <row r="190" spans="2:10">
      <c r="B190" s="988">
        <v>15220</v>
      </c>
      <c r="H190" s="986">
        <v>1.6000000000000001E-3</v>
      </c>
      <c r="I190" s="986"/>
      <c r="J190" s="988">
        <v>15220</v>
      </c>
    </row>
    <row r="191" spans="2:10">
      <c r="B191" s="988">
        <v>15250</v>
      </c>
      <c r="H191" s="986">
        <v>1.6000000000000001E-3</v>
      </c>
      <c r="I191" s="986"/>
      <c r="J191" s="988">
        <v>15250</v>
      </c>
    </row>
    <row r="192" spans="2:10">
      <c r="B192" s="988">
        <v>15281</v>
      </c>
      <c r="H192" s="986">
        <v>1.4E-3</v>
      </c>
      <c r="I192" s="986"/>
      <c r="J192" s="988">
        <v>15281</v>
      </c>
    </row>
    <row r="193" spans="2:10">
      <c r="B193" s="988">
        <v>15311</v>
      </c>
      <c r="H193" s="986">
        <v>1.6000000000000001E-3</v>
      </c>
      <c r="I193" s="986"/>
      <c r="J193" s="988">
        <v>15311</v>
      </c>
    </row>
    <row r="194" spans="2:10">
      <c r="B194" s="988">
        <v>15342</v>
      </c>
      <c r="H194" s="986">
        <v>2.0999999999999999E-3</v>
      </c>
      <c r="I194" s="986"/>
      <c r="J194" s="988">
        <v>15342</v>
      </c>
    </row>
    <row r="195" spans="2:10">
      <c r="B195" s="988">
        <v>15373</v>
      </c>
      <c r="H195" s="986">
        <v>1.9E-3</v>
      </c>
      <c r="I195" s="986"/>
      <c r="J195" s="988">
        <v>15373</v>
      </c>
    </row>
    <row r="196" spans="2:10">
      <c r="B196" s="988">
        <v>15401</v>
      </c>
      <c r="H196" s="986">
        <v>2.0999999999999999E-3</v>
      </c>
      <c r="I196" s="986"/>
      <c r="J196" s="988">
        <v>15401</v>
      </c>
    </row>
    <row r="197" spans="2:10">
      <c r="B197" s="988">
        <v>15432</v>
      </c>
      <c r="H197" s="986">
        <v>2E-3</v>
      </c>
      <c r="I197" s="986"/>
      <c r="J197" s="988">
        <v>15432</v>
      </c>
    </row>
    <row r="198" spans="2:10">
      <c r="B198" s="988">
        <v>15462</v>
      </c>
      <c r="H198" s="986">
        <v>1.9E-3</v>
      </c>
      <c r="I198" s="986"/>
      <c r="J198" s="988">
        <v>15462</v>
      </c>
    </row>
    <row r="199" spans="2:10">
      <c r="B199" s="988">
        <v>15493</v>
      </c>
      <c r="H199" s="986">
        <v>2.0999999999999999E-3</v>
      </c>
      <c r="I199" s="986"/>
      <c r="J199" s="988">
        <v>15493</v>
      </c>
    </row>
    <row r="200" spans="2:10">
      <c r="B200" s="988">
        <v>15523</v>
      </c>
      <c r="H200" s="986">
        <v>2.0999999999999999E-3</v>
      </c>
      <c r="I200" s="986"/>
      <c r="J200" s="988">
        <v>15523</v>
      </c>
    </row>
    <row r="201" spans="2:10">
      <c r="B201" s="988">
        <v>15554</v>
      </c>
      <c r="H201" s="986">
        <v>2.0999999999999999E-3</v>
      </c>
      <c r="I201" s="986"/>
      <c r="J201" s="988">
        <v>15554</v>
      </c>
    </row>
    <row r="202" spans="2:10">
      <c r="B202" s="988">
        <v>15585</v>
      </c>
      <c r="H202" s="986">
        <v>2E-3</v>
      </c>
      <c r="I202" s="986"/>
      <c r="J202" s="988">
        <v>15585</v>
      </c>
    </row>
    <row r="203" spans="2:10">
      <c r="B203" s="988">
        <v>15615</v>
      </c>
      <c r="H203" s="986">
        <v>2.0999999999999999E-3</v>
      </c>
      <c r="I203" s="986"/>
      <c r="J203" s="988">
        <v>15615</v>
      </c>
    </row>
    <row r="204" spans="2:10">
      <c r="B204" s="988">
        <v>15646</v>
      </c>
      <c r="H204" s="986">
        <v>2E-3</v>
      </c>
      <c r="I204" s="986"/>
      <c r="J204" s="988">
        <v>15646</v>
      </c>
    </row>
    <row r="205" spans="2:10">
      <c r="B205" s="988">
        <v>15676</v>
      </c>
      <c r="H205" s="986">
        <v>2.0999999999999999E-3</v>
      </c>
      <c r="I205" s="986"/>
      <c r="J205" s="988">
        <v>15676</v>
      </c>
    </row>
    <row r="206" spans="2:10">
      <c r="B206" s="988">
        <v>15707</v>
      </c>
      <c r="H206" s="986">
        <v>2E-3</v>
      </c>
      <c r="I206" s="986"/>
      <c r="J206" s="988">
        <v>15707</v>
      </c>
    </row>
    <row r="207" spans="2:10">
      <c r="B207" s="988">
        <v>15738</v>
      </c>
      <c r="H207" s="986">
        <v>1.9E-3</v>
      </c>
      <c r="I207" s="986"/>
      <c r="J207" s="988">
        <v>15738</v>
      </c>
    </row>
    <row r="208" spans="2:10">
      <c r="B208" s="988">
        <v>15766</v>
      </c>
      <c r="H208" s="986">
        <v>2.0999999999999999E-3</v>
      </c>
      <c r="I208" s="986"/>
      <c r="J208" s="988">
        <v>15766</v>
      </c>
    </row>
    <row r="209" spans="2:10">
      <c r="B209" s="988">
        <v>15797</v>
      </c>
      <c r="H209" s="986">
        <v>2E-3</v>
      </c>
      <c r="I209" s="986"/>
      <c r="J209" s="988">
        <v>15797</v>
      </c>
    </row>
    <row r="210" spans="2:10">
      <c r="B210" s="988">
        <v>15827</v>
      </c>
      <c r="H210" s="986">
        <v>1.9E-3</v>
      </c>
      <c r="I210" s="986"/>
      <c r="J210" s="988">
        <v>15827</v>
      </c>
    </row>
    <row r="211" spans="2:10">
      <c r="B211" s="988">
        <v>15858</v>
      </c>
      <c r="H211" s="986">
        <v>2.0999999999999999E-3</v>
      </c>
      <c r="I211" s="986"/>
      <c r="J211" s="988">
        <v>15858</v>
      </c>
    </row>
    <row r="212" spans="2:10">
      <c r="B212" s="988">
        <v>15888</v>
      </c>
      <c r="H212" s="986">
        <v>2.0999999999999999E-3</v>
      </c>
      <c r="I212" s="986"/>
      <c r="J212" s="988">
        <v>15888</v>
      </c>
    </row>
    <row r="213" spans="2:10">
      <c r="B213" s="988">
        <v>15919</v>
      </c>
      <c r="H213" s="986">
        <v>2.0999999999999999E-3</v>
      </c>
      <c r="I213" s="986"/>
      <c r="J213" s="988">
        <v>15919</v>
      </c>
    </row>
    <row r="214" spans="2:10">
      <c r="B214" s="988">
        <v>15950</v>
      </c>
      <c r="H214" s="986">
        <v>2E-3</v>
      </c>
      <c r="I214" s="986"/>
      <c r="J214" s="988">
        <v>15950</v>
      </c>
    </row>
    <row r="215" spans="2:10">
      <c r="B215" s="988">
        <v>15980</v>
      </c>
      <c r="H215" s="986">
        <v>2E-3</v>
      </c>
      <c r="I215" s="986"/>
      <c r="J215" s="988">
        <v>15980</v>
      </c>
    </row>
    <row r="216" spans="2:10">
      <c r="B216" s="988">
        <v>16011</v>
      </c>
      <c r="H216" s="986">
        <v>2.0999999999999999E-3</v>
      </c>
      <c r="I216" s="986"/>
      <c r="J216" s="988">
        <v>16011</v>
      </c>
    </row>
    <row r="217" spans="2:10">
      <c r="B217" s="988">
        <v>16041</v>
      </c>
      <c r="H217" s="986">
        <v>2.0999999999999999E-3</v>
      </c>
      <c r="I217" s="986"/>
      <c r="J217" s="988">
        <v>16041</v>
      </c>
    </row>
    <row r="218" spans="2:10">
      <c r="B218" s="988">
        <v>16072</v>
      </c>
      <c r="H218" s="986">
        <v>2.0999999999999999E-3</v>
      </c>
      <c r="I218" s="986"/>
      <c r="J218" s="988">
        <v>16072</v>
      </c>
    </row>
    <row r="219" spans="2:10">
      <c r="B219" s="988">
        <v>16103</v>
      </c>
      <c r="H219" s="986">
        <v>2E-3</v>
      </c>
      <c r="I219" s="986"/>
      <c r="J219" s="988">
        <v>16103</v>
      </c>
    </row>
    <row r="220" spans="2:10">
      <c r="B220" s="988">
        <v>16132</v>
      </c>
      <c r="H220" s="986">
        <v>2.0999999999999999E-3</v>
      </c>
      <c r="I220" s="986"/>
      <c r="J220" s="988">
        <v>16132</v>
      </c>
    </row>
    <row r="221" spans="2:10">
      <c r="B221" s="988">
        <v>16163</v>
      </c>
      <c r="H221" s="986">
        <v>2E-3</v>
      </c>
      <c r="I221" s="986"/>
      <c r="J221" s="988">
        <v>16163</v>
      </c>
    </row>
    <row r="222" spans="2:10">
      <c r="B222" s="988">
        <v>16193</v>
      </c>
      <c r="H222" s="986">
        <v>2.2000000000000001E-3</v>
      </c>
      <c r="I222" s="986"/>
      <c r="J222" s="988">
        <v>16193</v>
      </c>
    </row>
    <row r="223" spans="2:10">
      <c r="B223" s="988">
        <v>16224</v>
      </c>
      <c r="H223" s="986">
        <v>2E-3</v>
      </c>
      <c r="I223" s="986"/>
      <c r="J223" s="988">
        <v>16224</v>
      </c>
    </row>
    <row r="224" spans="2:10">
      <c r="B224" s="988">
        <v>16254</v>
      </c>
      <c r="H224" s="986">
        <v>2.0999999999999999E-3</v>
      </c>
      <c r="I224" s="986"/>
      <c r="J224" s="988">
        <v>16254</v>
      </c>
    </row>
    <row r="225" spans="2:10">
      <c r="B225" s="988">
        <v>16285</v>
      </c>
      <c r="H225" s="986">
        <v>2.0999999999999999E-3</v>
      </c>
      <c r="I225" s="986"/>
      <c r="J225" s="988">
        <v>16285</v>
      </c>
    </row>
    <row r="226" spans="2:10">
      <c r="B226" s="988">
        <v>16316</v>
      </c>
      <c r="H226" s="986">
        <v>2E-3</v>
      </c>
      <c r="I226" s="986"/>
      <c r="J226" s="988">
        <v>16316</v>
      </c>
    </row>
    <row r="227" spans="2:10">
      <c r="B227" s="988">
        <v>16346</v>
      </c>
      <c r="H227" s="986">
        <v>2.0999999999999999E-3</v>
      </c>
      <c r="I227" s="986"/>
      <c r="J227" s="988">
        <v>16346</v>
      </c>
    </row>
    <row r="228" spans="2:10">
      <c r="B228" s="988">
        <v>16377</v>
      </c>
      <c r="H228" s="986">
        <v>2E-3</v>
      </c>
      <c r="I228" s="986"/>
      <c r="J228" s="988">
        <v>16377</v>
      </c>
    </row>
    <row r="229" spans="2:10">
      <c r="B229" s="988">
        <v>16407</v>
      </c>
      <c r="H229" s="986">
        <v>2E-3</v>
      </c>
      <c r="I229" s="986"/>
      <c r="J229" s="988">
        <v>16407</v>
      </c>
    </row>
    <row r="230" spans="2:10">
      <c r="B230" s="988">
        <v>16438</v>
      </c>
      <c r="H230" s="986">
        <v>2.0999999999999999E-3</v>
      </c>
      <c r="I230" s="986"/>
      <c r="J230" s="988">
        <v>16438</v>
      </c>
    </row>
    <row r="231" spans="2:10">
      <c r="B231" s="988">
        <v>16469</v>
      </c>
      <c r="H231" s="986">
        <v>1.8E-3</v>
      </c>
      <c r="I231" s="986"/>
      <c r="J231" s="988">
        <v>16469</v>
      </c>
    </row>
    <row r="232" spans="2:10">
      <c r="B232" s="988">
        <v>16497</v>
      </c>
      <c r="H232" s="986">
        <v>2E-3</v>
      </c>
      <c r="I232" s="986"/>
      <c r="J232" s="988">
        <v>16497</v>
      </c>
    </row>
    <row r="233" spans="2:10">
      <c r="B233" s="988">
        <v>16528</v>
      </c>
      <c r="H233" s="986">
        <v>1.9E-3</v>
      </c>
      <c r="I233" s="986"/>
      <c r="J233" s="988">
        <v>16528</v>
      </c>
    </row>
    <row r="234" spans="2:10">
      <c r="B234" s="988">
        <v>16558</v>
      </c>
      <c r="H234" s="986">
        <v>1.9E-3</v>
      </c>
      <c r="I234" s="986"/>
      <c r="J234" s="988">
        <v>16558</v>
      </c>
    </row>
    <row r="235" spans="2:10">
      <c r="B235" s="988">
        <v>16589</v>
      </c>
      <c r="H235" s="986">
        <v>1.9E-3</v>
      </c>
      <c r="I235" s="986"/>
      <c r="J235" s="988">
        <v>16589</v>
      </c>
    </row>
    <row r="236" spans="2:10">
      <c r="B236" s="988">
        <v>16619</v>
      </c>
      <c r="H236" s="986">
        <v>1.8E-3</v>
      </c>
      <c r="I236" s="986"/>
      <c r="J236" s="988">
        <v>16619</v>
      </c>
    </row>
    <row r="237" spans="2:10">
      <c r="B237" s="988">
        <v>16650</v>
      </c>
      <c r="H237" s="986">
        <v>1.9E-3</v>
      </c>
      <c r="I237" s="986"/>
      <c r="J237" s="988">
        <v>16650</v>
      </c>
    </row>
    <row r="238" spans="2:10">
      <c r="B238" s="988">
        <v>16681</v>
      </c>
      <c r="H238" s="986">
        <v>1.8E-3</v>
      </c>
      <c r="I238" s="986"/>
      <c r="J238" s="988">
        <v>16681</v>
      </c>
    </row>
    <row r="239" spans="2:10">
      <c r="B239" s="988">
        <v>16711</v>
      </c>
      <c r="H239" s="986">
        <v>1.9E-3</v>
      </c>
      <c r="I239" s="986"/>
      <c r="J239" s="988">
        <v>16711</v>
      </c>
    </row>
    <row r="240" spans="2:10">
      <c r="B240" s="988">
        <v>16742</v>
      </c>
      <c r="H240" s="986">
        <v>1.8E-3</v>
      </c>
      <c r="I240" s="986"/>
      <c r="J240" s="988">
        <v>16742</v>
      </c>
    </row>
    <row r="241" spans="2:10">
      <c r="B241" s="988">
        <v>16772</v>
      </c>
      <c r="H241" s="986">
        <v>1.8E-3</v>
      </c>
      <c r="I241" s="986"/>
      <c r="J241" s="988">
        <v>16772</v>
      </c>
    </row>
    <row r="242" spans="2:10">
      <c r="B242" s="988">
        <v>16803</v>
      </c>
      <c r="H242" s="986">
        <v>1.6999999999999999E-3</v>
      </c>
      <c r="I242" s="986"/>
      <c r="J242" s="988">
        <v>16803</v>
      </c>
    </row>
    <row r="243" spans="2:10">
      <c r="B243" s="988">
        <v>16834</v>
      </c>
      <c r="H243" s="986">
        <v>1.5E-3</v>
      </c>
      <c r="I243" s="986"/>
      <c r="J243" s="988">
        <v>16834</v>
      </c>
    </row>
    <row r="244" spans="2:10">
      <c r="B244" s="988">
        <v>16862</v>
      </c>
      <c r="H244" s="986">
        <v>1.6000000000000001E-3</v>
      </c>
      <c r="I244" s="986"/>
      <c r="J244" s="988">
        <v>16862</v>
      </c>
    </row>
    <row r="245" spans="2:10">
      <c r="B245" s="988">
        <v>16893</v>
      </c>
      <c r="H245" s="986">
        <v>1.6999999999999999E-3</v>
      </c>
      <c r="I245" s="986"/>
      <c r="J245" s="988">
        <v>16893</v>
      </c>
    </row>
    <row r="246" spans="2:10">
      <c r="B246" s="988">
        <v>16923</v>
      </c>
      <c r="H246" s="986">
        <v>1.8E-3</v>
      </c>
      <c r="I246" s="986"/>
      <c r="J246" s="988">
        <v>16923</v>
      </c>
    </row>
    <row r="247" spans="2:10">
      <c r="B247" s="988">
        <v>16954</v>
      </c>
      <c r="H247" s="986">
        <v>1.6000000000000001E-3</v>
      </c>
      <c r="I247" s="986"/>
      <c r="J247" s="988">
        <v>16954</v>
      </c>
    </row>
    <row r="248" spans="2:10">
      <c r="B248" s="988">
        <v>16984</v>
      </c>
      <c r="H248" s="986">
        <v>1.9E-3</v>
      </c>
      <c r="I248" s="986"/>
      <c r="J248" s="988">
        <v>16984</v>
      </c>
    </row>
    <row r="249" spans="2:10">
      <c r="B249" s="988">
        <v>17015</v>
      </c>
      <c r="H249" s="986">
        <v>1.6999999999999999E-3</v>
      </c>
      <c r="I249" s="986"/>
      <c r="J249" s="988">
        <v>17015</v>
      </c>
    </row>
    <row r="250" spans="2:10">
      <c r="B250" s="988">
        <v>17046</v>
      </c>
      <c r="H250" s="986">
        <v>1.8E-3</v>
      </c>
      <c r="I250" s="986"/>
      <c r="J250" s="988">
        <v>17046</v>
      </c>
    </row>
    <row r="251" spans="2:10">
      <c r="B251" s="988">
        <v>17076</v>
      </c>
      <c r="H251" s="986">
        <v>1.9E-3</v>
      </c>
      <c r="I251" s="986"/>
      <c r="J251" s="988">
        <v>17076</v>
      </c>
    </row>
    <row r="252" spans="2:10">
      <c r="B252" s="988">
        <v>17107</v>
      </c>
      <c r="H252" s="986">
        <v>1.8E-3</v>
      </c>
      <c r="I252" s="986"/>
      <c r="J252" s="988">
        <v>17107</v>
      </c>
    </row>
    <row r="253" spans="2:10">
      <c r="B253" s="988">
        <v>17137</v>
      </c>
      <c r="H253" s="986">
        <v>1.9E-3</v>
      </c>
      <c r="I253" s="986"/>
      <c r="J253" s="988">
        <v>17137</v>
      </c>
    </row>
    <row r="254" spans="2:10">
      <c r="B254" s="988">
        <v>17168</v>
      </c>
      <c r="H254" s="986">
        <v>1.8E-3</v>
      </c>
      <c r="I254" s="986"/>
      <c r="J254" s="988">
        <v>17168</v>
      </c>
    </row>
    <row r="255" spans="2:10">
      <c r="B255" s="988">
        <v>17199</v>
      </c>
      <c r="H255" s="986">
        <v>1.6000000000000001E-3</v>
      </c>
      <c r="I255" s="986"/>
      <c r="J255" s="988">
        <v>17199</v>
      </c>
    </row>
    <row r="256" spans="2:10">
      <c r="B256" s="988">
        <v>17227</v>
      </c>
      <c r="H256" s="986">
        <v>1.8E-3</v>
      </c>
      <c r="I256" s="986"/>
      <c r="J256" s="988">
        <v>17227</v>
      </c>
    </row>
    <row r="257" spans="2:10">
      <c r="B257" s="988">
        <v>17258</v>
      </c>
      <c r="H257" s="986">
        <v>1.6999999999999999E-3</v>
      </c>
      <c r="I257" s="986"/>
      <c r="J257" s="988">
        <v>17258</v>
      </c>
    </row>
    <row r="258" spans="2:10">
      <c r="B258" s="988">
        <v>17288</v>
      </c>
      <c r="H258" s="986">
        <v>1.6999999999999999E-3</v>
      </c>
      <c r="I258" s="986"/>
      <c r="J258" s="988">
        <v>17288</v>
      </c>
    </row>
    <row r="259" spans="2:10">
      <c r="B259" s="988">
        <v>17319</v>
      </c>
      <c r="H259" s="986">
        <v>1.9E-3</v>
      </c>
      <c r="I259" s="986"/>
      <c r="J259" s="988">
        <v>17319</v>
      </c>
    </row>
    <row r="260" spans="2:10">
      <c r="B260" s="988">
        <v>17349</v>
      </c>
      <c r="H260" s="986">
        <v>1.8E-3</v>
      </c>
      <c r="I260" s="986"/>
      <c r="J260" s="988">
        <v>17349</v>
      </c>
    </row>
    <row r="261" spans="2:10">
      <c r="B261" s="988">
        <v>17380</v>
      </c>
      <c r="H261" s="986">
        <v>1.6999999999999999E-3</v>
      </c>
      <c r="I261" s="986"/>
      <c r="J261" s="988">
        <v>17380</v>
      </c>
    </row>
    <row r="262" spans="2:10">
      <c r="B262" s="988">
        <v>17411</v>
      </c>
      <c r="H262" s="986">
        <v>1.8E-3</v>
      </c>
      <c r="I262" s="986"/>
      <c r="J262" s="988">
        <v>17411</v>
      </c>
    </row>
    <row r="263" spans="2:10">
      <c r="B263" s="988">
        <v>17441</v>
      </c>
      <c r="H263" s="986">
        <v>1.8E-3</v>
      </c>
      <c r="I263" s="986"/>
      <c r="J263" s="988">
        <v>17441</v>
      </c>
    </row>
    <row r="264" spans="2:10">
      <c r="B264" s="988">
        <v>17472</v>
      </c>
      <c r="H264" s="986">
        <v>1.6999999999999999E-3</v>
      </c>
      <c r="I264" s="986"/>
      <c r="J264" s="988">
        <v>17472</v>
      </c>
    </row>
    <row r="265" spans="2:10">
      <c r="B265" s="988">
        <v>17502</v>
      </c>
      <c r="H265" s="986">
        <v>2.0999999999999999E-3</v>
      </c>
      <c r="I265" s="986"/>
      <c r="J265" s="988">
        <v>17502</v>
      </c>
    </row>
    <row r="266" spans="2:10">
      <c r="B266" s="988">
        <v>17533</v>
      </c>
      <c r="H266" s="986">
        <v>2E-3</v>
      </c>
      <c r="I266" s="986"/>
      <c r="J266" s="988">
        <v>17533</v>
      </c>
    </row>
    <row r="267" spans="2:10">
      <c r="B267" s="988">
        <v>17564</v>
      </c>
      <c r="H267" s="986">
        <v>1.9E-3</v>
      </c>
      <c r="I267" s="986"/>
      <c r="J267" s="988">
        <v>17564</v>
      </c>
    </row>
    <row r="268" spans="2:10">
      <c r="B268" s="988">
        <v>17593</v>
      </c>
      <c r="H268" s="986">
        <v>2.2000000000000001E-3</v>
      </c>
      <c r="I268" s="986"/>
      <c r="J268" s="988">
        <v>17593</v>
      </c>
    </row>
    <row r="269" spans="2:10">
      <c r="B269" s="988">
        <v>17624</v>
      </c>
      <c r="H269" s="986">
        <v>2E-3</v>
      </c>
      <c r="I269" s="986"/>
      <c r="J269" s="988">
        <v>17624</v>
      </c>
    </row>
    <row r="270" spans="2:10">
      <c r="B270" s="988">
        <v>17654</v>
      </c>
      <c r="H270" s="986">
        <v>1.8E-3</v>
      </c>
      <c r="I270" s="986"/>
      <c r="J270" s="988">
        <v>17654</v>
      </c>
    </row>
    <row r="271" spans="2:10">
      <c r="B271" s="988">
        <v>17685</v>
      </c>
      <c r="H271" s="986">
        <v>2.0999999999999999E-3</v>
      </c>
      <c r="I271" s="986"/>
      <c r="J271" s="988">
        <v>17685</v>
      </c>
    </row>
    <row r="272" spans="2:10">
      <c r="B272" s="988">
        <v>17715</v>
      </c>
      <c r="H272" s="986">
        <v>1.9E-3</v>
      </c>
      <c r="I272" s="986"/>
      <c r="J272" s="988">
        <v>17715</v>
      </c>
    </row>
    <row r="273" spans="2:10">
      <c r="B273" s="988">
        <v>17746</v>
      </c>
      <c r="H273" s="986">
        <v>2.0999999999999999E-3</v>
      </c>
      <c r="I273" s="986"/>
      <c r="J273" s="988">
        <v>17746</v>
      </c>
    </row>
    <row r="274" spans="2:10">
      <c r="B274" s="988">
        <v>17777</v>
      </c>
      <c r="H274" s="986">
        <v>2E-3</v>
      </c>
      <c r="I274" s="986"/>
      <c r="J274" s="988">
        <v>17777</v>
      </c>
    </row>
    <row r="275" spans="2:10">
      <c r="B275" s="988">
        <v>17807</v>
      </c>
      <c r="H275" s="986">
        <v>1.9E-3</v>
      </c>
      <c r="I275" s="986"/>
      <c r="J275" s="988">
        <v>17807</v>
      </c>
    </row>
    <row r="276" spans="2:10">
      <c r="B276" s="988">
        <v>17838</v>
      </c>
      <c r="H276" s="986">
        <v>2.0999999999999999E-3</v>
      </c>
      <c r="I276" s="986"/>
      <c r="J276" s="988">
        <v>17838</v>
      </c>
    </row>
    <row r="277" spans="2:10">
      <c r="B277" s="988">
        <v>17868</v>
      </c>
      <c r="H277" s="986">
        <v>2E-3</v>
      </c>
      <c r="I277" s="986"/>
      <c r="J277" s="988">
        <v>17868</v>
      </c>
    </row>
    <row r="278" spans="2:10">
      <c r="B278" s="988">
        <v>17899</v>
      </c>
      <c r="H278" s="986">
        <v>2E-3</v>
      </c>
      <c r="I278" s="986"/>
      <c r="J278" s="988">
        <v>17899</v>
      </c>
    </row>
    <row r="279" spans="2:10">
      <c r="B279" s="988">
        <v>17930</v>
      </c>
      <c r="H279" s="986">
        <v>1.8E-3</v>
      </c>
      <c r="I279" s="986"/>
      <c r="J279" s="988">
        <v>17930</v>
      </c>
    </row>
    <row r="280" spans="2:10">
      <c r="B280" s="988">
        <v>17958</v>
      </c>
      <c r="H280" s="986">
        <v>1.9E-3</v>
      </c>
      <c r="I280" s="986"/>
      <c r="J280" s="988">
        <v>17958</v>
      </c>
    </row>
    <row r="281" spans="2:10">
      <c r="B281" s="988">
        <v>17989</v>
      </c>
      <c r="H281" s="986">
        <v>1.8E-3</v>
      </c>
      <c r="I281" s="986"/>
      <c r="J281" s="988">
        <v>17989</v>
      </c>
    </row>
    <row r="282" spans="2:10">
      <c r="B282" s="988">
        <v>18019</v>
      </c>
      <c r="H282" s="986">
        <v>2E-3</v>
      </c>
      <c r="I282" s="986"/>
      <c r="J282" s="988">
        <v>18019</v>
      </c>
    </row>
    <row r="283" spans="2:10">
      <c r="B283" s="988">
        <v>18050</v>
      </c>
      <c r="H283" s="986">
        <v>1.9E-3</v>
      </c>
      <c r="I283" s="986"/>
      <c r="J283" s="988">
        <v>18050</v>
      </c>
    </row>
    <row r="284" spans="2:10">
      <c r="B284" s="988">
        <v>18080</v>
      </c>
      <c r="H284" s="986">
        <v>1.6999999999999999E-3</v>
      </c>
      <c r="I284" s="986"/>
      <c r="J284" s="988">
        <v>18080</v>
      </c>
    </row>
    <row r="285" spans="2:10">
      <c r="B285" s="988">
        <v>18111</v>
      </c>
      <c r="H285" s="986">
        <v>1.9E-3</v>
      </c>
      <c r="I285" s="986"/>
      <c r="J285" s="988">
        <v>18111</v>
      </c>
    </row>
    <row r="286" spans="2:10">
      <c r="B286" s="988">
        <v>18142</v>
      </c>
      <c r="H286" s="986">
        <v>1.6999999999999999E-3</v>
      </c>
      <c r="I286" s="986"/>
      <c r="J286" s="988">
        <v>18142</v>
      </c>
    </row>
    <row r="287" spans="2:10">
      <c r="B287" s="988">
        <v>18172</v>
      </c>
      <c r="H287" s="986">
        <v>1.8E-3</v>
      </c>
      <c r="I287" s="986"/>
      <c r="J287" s="988">
        <v>18172</v>
      </c>
    </row>
    <row r="288" spans="2:10">
      <c r="B288" s="988">
        <v>18203</v>
      </c>
      <c r="H288" s="986">
        <v>1.6999999999999999E-3</v>
      </c>
      <c r="I288" s="986"/>
      <c r="J288" s="988">
        <v>18203</v>
      </c>
    </row>
    <row r="289" spans="2:10">
      <c r="B289" s="988">
        <v>18233</v>
      </c>
      <c r="H289" s="986">
        <v>1.6999999999999999E-3</v>
      </c>
      <c r="I289" s="986"/>
      <c r="J289" s="988">
        <v>18233</v>
      </c>
    </row>
    <row r="290" spans="2:10">
      <c r="B290" s="988">
        <v>18264</v>
      </c>
      <c r="H290" s="986">
        <v>1.8E-3</v>
      </c>
      <c r="I290" s="986"/>
      <c r="J290" s="988">
        <v>18264</v>
      </c>
    </row>
    <row r="291" spans="2:10">
      <c r="B291" s="988">
        <v>18295</v>
      </c>
      <c r="H291" s="986">
        <v>1.6000000000000001E-3</v>
      </c>
      <c r="I291" s="986"/>
      <c r="J291" s="988">
        <v>18295</v>
      </c>
    </row>
    <row r="292" spans="2:10">
      <c r="B292" s="988">
        <v>18323</v>
      </c>
      <c r="H292" s="986">
        <v>1.8E-3</v>
      </c>
      <c r="I292" s="986"/>
      <c r="J292" s="988">
        <v>18323</v>
      </c>
    </row>
    <row r="293" spans="2:10">
      <c r="B293" s="988">
        <v>18354</v>
      </c>
      <c r="H293" s="986">
        <v>1.6000000000000001E-3</v>
      </c>
      <c r="I293" s="986"/>
      <c r="J293" s="988">
        <v>18354</v>
      </c>
    </row>
    <row r="294" spans="2:10">
      <c r="B294" s="988">
        <v>18384</v>
      </c>
      <c r="H294" s="986">
        <v>1.9E-3</v>
      </c>
      <c r="I294" s="986"/>
      <c r="J294" s="988">
        <v>18384</v>
      </c>
    </row>
    <row r="295" spans="2:10">
      <c r="B295" s="988">
        <v>18415</v>
      </c>
      <c r="H295" s="986">
        <v>1.6999999999999999E-3</v>
      </c>
      <c r="I295" s="986"/>
      <c r="J295" s="988">
        <v>18415</v>
      </c>
    </row>
    <row r="296" spans="2:10">
      <c r="B296" s="988">
        <v>18445</v>
      </c>
      <c r="H296" s="986">
        <v>1.8E-3</v>
      </c>
      <c r="I296" s="986"/>
      <c r="J296" s="988">
        <v>18445</v>
      </c>
    </row>
    <row r="297" spans="2:10">
      <c r="B297" s="988">
        <v>18476</v>
      </c>
      <c r="H297" s="986">
        <v>1.8E-3</v>
      </c>
      <c r="I297" s="986"/>
      <c r="J297" s="988">
        <v>18476</v>
      </c>
    </row>
    <row r="298" spans="2:10">
      <c r="B298" s="988">
        <v>18507</v>
      </c>
      <c r="H298" s="986">
        <v>1.6999999999999999E-3</v>
      </c>
      <c r="I298" s="986"/>
      <c r="J298" s="988">
        <v>18507</v>
      </c>
    </row>
    <row r="299" spans="2:10">
      <c r="B299" s="988">
        <v>18537</v>
      </c>
      <c r="H299" s="986">
        <v>1.9E-3</v>
      </c>
      <c r="I299" s="986"/>
      <c r="J299" s="988">
        <v>18537</v>
      </c>
    </row>
    <row r="300" spans="2:10">
      <c r="B300" s="988">
        <v>18568</v>
      </c>
      <c r="H300" s="986">
        <v>1.8E-3</v>
      </c>
      <c r="I300" s="986"/>
      <c r="J300" s="988">
        <v>18568</v>
      </c>
    </row>
    <row r="301" spans="2:10">
      <c r="B301" s="988">
        <v>18598</v>
      </c>
      <c r="H301" s="986">
        <v>1.8E-3</v>
      </c>
      <c r="I301" s="986"/>
      <c r="J301" s="988">
        <v>18598</v>
      </c>
    </row>
    <row r="302" spans="2:10">
      <c r="B302" s="988">
        <v>18629</v>
      </c>
      <c r="H302" s="986">
        <v>2E-3</v>
      </c>
      <c r="I302" s="986"/>
      <c r="J302" s="988">
        <v>18629</v>
      </c>
    </row>
    <row r="303" spans="2:10">
      <c r="B303" s="988">
        <v>18660</v>
      </c>
      <c r="H303" s="986">
        <v>1.6999999999999999E-3</v>
      </c>
      <c r="I303" s="986"/>
      <c r="J303" s="988">
        <v>18660</v>
      </c>
    </row>
    <row r="304" spans="2:10">
      <c r="B304" s="988">
        <v>18688</v>
      </c>
      <c r="H304" s="986">
        <v>1.9E-3</v>
      </c>
      <c r="I304" s="986"/>
      <c r="J304" s="988">
        <v>18688</v>
      </c>
    </row>
    <row r="305" spans="2:10">
      <c r="B305" s="988">
        <v>18719</v>
      </c>
      <c r="H305" s="986">
        <v>2E-3</v>
      </c>
      <c r="I305" s="986"/>
      <c r="J305" s="988">
        <v>18719</v>
      </c>
    </row>
    <row r="306" spans="2:10">
      <c r="B306" s="988">
        <v>18749</v>
      </c>
      <c r="H306" s="986">
        <v>2.0999999999999999E-3</v>
      </c>
      <c r="I306" s="986"/>
      <c r="J306" s="988">
        <v>18749</v>
      </c>
    </row>
    <row r="307" spans="2:10">
      <c r="B307" s="988">
        <v>18780</v>
      </c>
      <c r="H307" s="986">
        <v>2E-3</v>
      </c>
      <c r="I307" s="986"/>
      <c r="J307" s="988">
        <v>18780</v>
      </c>
    </row>
    <row r="308" spans="2:10">
      <c r="B308" s="988">
        <v>18810</v>
      </c>
      <c r="H308" s="986">
        <v>2.3E-3</v>
      </c>
      <c r="I308" s="986"/>
      <c r="J308" s="988">
        <v>18810</v>
      </c>
    </row>
    <row r="309" spans="2:10">
      <c r="B309" s="988">
        <v>18841</v>
      </c>
      <c r="H309" s="986">
        <v>2.0999999999999999E-3</v>
      </c>
      <c r="I309" s="986"/>
      <c r="J309" s="988">
        <v>18841</v>
      </c>
    </row>
    <row r="310" spans="2:10">
      <c r="B310" s="988">
        <v>18872</v>
      </c>
      <c r="H310" s="986">
        <v>1.9E-3</v>
      </c>
      <c r="I310" s="986"/>
      <c r="J310" s="988">
        <v>18872</v>
      </c>
    </row>
    <row r="311" spans="2:10">
      <c r="B311" s="988">
        <v>18902</v>
      </c>
      <c r="H311" s="986">
        <v>2.3E-3</v>
      </c>
      <c r="I311" s="986"/>
      <c r="J311" s="988">
        <v>18902</v>
      </c>
    </row>
    <row r="312" spans="2:10">
      <c r="B312" s="988">
        <v>18933</v>
      </c>
      <c r="H312" s="986">
        <v>2.0999999999999999E-3</v>
      </c>
      <c r="I312" s="986"/>
      <c r="J312" s="988">
        <v>18933</v>
      </c>
    </row>
    <row r="313" spans="2:10">
      <c r="B313" s="988">
        <v>18963</v>
      </c>
      <c r="H313" s="986">
        <v>2.2000000000000001E-3</v>
      </c>
      <c r="I313" s="986"/>
      <c r="J313" s="988">
        <v>18963</v>
      </c>
    </row>
    <row r="314" spans="2:10">
      <c r="B314" s="988">
        <v>18994</v>
      </c>
      <c r="H314" s="986">
        <v>2.3E-3</v>
      </c>
      <c r="I314" s="986"/>
      <c r="J314" s="988">
        <v>18994</v>
      </c>
    </row>
    <row r="315" spans="2:10">
      <c r="B315" s="988">
        <v>19025</v>
      </c>
      <c r="H315" s="986">
        <v>2.0999999999999999E-3</v>
      </c>
      <c r="I315" s="986"/>
      <c r="J315" s="988">
        <v>19025</v>
      </c>
    </row>
    <row r="316" spans="2:10">
      <c r="B316" s="988">
        <v>19054</v>
      </c>
      <c r="H316" s="986">
        <v>2.3E-3</v>
      </c>
      <c r="I316" s="986"/>
      <c r="J316" s="988">
        <v>19054</v>
      </c>
    </row>
    <row r="317" spans="2:10">
      <c r="B317" s="988">
        <v>19085</v>
      </c>
      <c r="H317" s="986">
        <v>2.2000000000000001E-3</v>
      </c>
      <c r="I317" s="986"/>
      <c r="J317" s="988">
        <v>19085</v>
      </c>
    </row>
    <row r="318" spans="2:10">
      <c r="B318" s="988">
        <v>19115</v>
      </c>
      <c r="H318" s="986">
        <v>2E-3</v>
      </c>
      <c r="I318" s="986"/>
      <c r="J318" s="988">
        <v>19115</v>
      </c>
    </row>
    <row r="319" spans="2:10">
      <c r="B319" s="988">
        <v>19146</v>
      </c>
      <c r="H319" s="986">
        <v>2.2000000000000001E-3</v>
      </c>
      <c r="I319" s="986"/>
      <c r="J319" s="988">
        <v>19146</v>
      </c>
    </row>
    <row r="320" spans="2:10">
      <c r="B320" s="988">
        <v>19176</v>
      </c>
      <c r="H320" s="986">
        <v>2.2000000000000001E-3</v>
      </c>
      <c r="I320" s="986"/>
      <c r="J320" s="988">
        <v>19176</v>
      </c>
    </row>
    <row r="321" spans="2:10">
      <c r="B321" s="988">
        <v>19207</v>
      </c>
      <c r="H321" s="986">
        <v>2.0999999999999999E-3</v>
      </c>
      <c r="I321" s="986"/>
      <c r="J321" s="988">
        <v>19207</v>
      </c>
    </row>
    <row r="322" spans="2:10">
      <c r="B322" s="988">
        <v>19238</v>
      </c>
      <c r="H322" s="986">
        <v>2.3E-3</v>
      </c>
      <c r="I322" s="986"/>
      <c r="J322" s="988">
        <v>19238</v>
      </c>
    </row>
    <row r="323" spans="2:10">
      <c r="B323" s="988">
        <v>19268</v>
      </c>
      <c r="H323" s="986">
        <v>2.3E-3</v>
      </c>
      <c r="I323" s="986"/>
      <c r="J323" s="988">
        <v>19268</v>
      </c>
    </row>
    <row r="324" spans="2:10">
      <c r="B324" s="988">
        <v>19299</v>
      </c>
      <c r="H324" s="986">
        <v>2.0999999999999999E-3</v>
      </c>
      <c r="I324" s="986"/>
      <c r="J324" s="988">
        <v>19299</v>
      </c>
    </row>
    <row r="325" spans="2:10">
      <c r="B325" s="988">
        <v>19329</v>
      </c>
      <c r="H325" s="986">
        <v>2.3999999999999998E-3</v>
      </c>
      <c r="I325" s="986"/>
      <c r="J325" s="988">
        <v>19329</v>
      </c>
    </row>
    <row r="326" spans="2:10">
      <c r="B326" s="988">
        <v>19360</v>
      </c>
      <c r="H326" s="986">
        <v>2.3E-3</v>
      </c>
      <c r="I326" s="986"/>
      <c r="J326" s="988">
        <v>19360</v>
      </c>
    </row>
    <row r="327" spans="2:10">
      <c r="B327" s="988">
        <v>19391</v>
      </c>
      <c r="H327" s="986">
        <v>2.0999999999999999E-3</v>
      </c>
      <c r="I327" s="986"/>
      <c r="J327" s="988">
        <v>19391</v>
      </c>
    </row>
    <row r="328" spans="2:10">
      <c r="B328" s="988">
        <v>19419</v>
      </c>
      <c r="H328" s="986">
        <v>2.5000000000000001E-3</v>
      </c>
      <c r="I328" s="986"/>
      <c r="J328" s="988">
        <v>19419</v>
      </c>
    </row>
    <row r="329" spans="2:10">
      <c r="B329" s="988">
        <v>19450</v>
      </c>
      <c r="H329" s="986">
        <v>2.3999999999999998E-3</v>
      </c>
      <c r="I329" s="986"/>
      <c r="J329" s="988">
        <v>19450</v>
      </c>
    </row>
    <row r="330" spans="2:10">
      <c r="B330" s="988">
        <v>19480</v>
      </c>
      <c r="H330" s="986">
        <v>2.3999999999999998E-3</v>
      </c>
      <c r="I330" s="986"/>
      <c r="J330" s="988">
        <v>19480</v>
      </c>
    </row>
    <row r="331" spans="2:10">
      <c r="B331" s="988">
        <v>19511</v>
      </c>
      <c r="H331" s="986">
        <v>2.7000000000000001E-3</v>
      </c>
      <c r="I331" s="986"/>
      <c r="J331" s="988">
        <v>19511</v>
      </c>
    </row>
    <row r="332" spans="2:10">
      <c r="B332" s="988">
        <v>19541</v>
      </c>
      <c r="H332" s="986">
        <v>2.5000000000000001E-3</v>
      </c>
      <c r="I332" s="986"/>
      <c r="J332" s="988">
        <v>19541</v>
      </c>
    </row>
    <row r="333" spans="2:10">
      <c r="B333" s="988">
        <v>19572</v>
      </c>
      <c r="H333" s="986">
        <v>2.5000000000000001E-3</v>
      </c>
      <c r="I333" s="986"/>
      <c r="J333" s="988">
        <v>19572</v>
      </c>
    </row>
    <row r="334" spans="2:10">
      <c r="B334" s="988">
        <v>19603</v>
      </c>
      <c r="H334" s="986">
        <v>2.5000000000000001E-3</v>
      </c>
      <c r="I334" s="986"/>
      <c r="J334" s="988">
        <v>19603</v>
      </c>
    </row>
    <row r="335" spans="2:10">
      <c r="B335" s="988">
        <v>19633</v>
      </c>
      <c r="H335" s="986">
        <v>2.3E-3</v>
      </c>
      <c r="I335" s="986"/>
      <c r="J335" s="988">
        <v>19633</v>
      </c>
    </row>
    <row r="336" spans="2:10">
      <c r="B336" s="988">
        <v>19664</v>
      </c>
      <c r="H336" s="986">
        <v>2.3999999999999998E-3</v>
      </c>
      <c r="I336" s="986"/>
      <c r="J336" s="988">
        <v>19664</v>
      </c>
    </row>
    <row r="337" spans="2:10">
      <c r="B337" s="988">
        <v>19694</v>
      </c>
      <c r="H337" s="986">
        <v>2.3999999999999998E-3</v>
      </c>
      <c r="I337" s="986"/>
      <c r="J337" s="988">
        <v>19694</v>
      </c>
    </row>
    <row r="338" spans="2:10">
      <c r="B338" s="988">
        <v>19725</v>
      </c>
      <c r="H338" s="986">
        <v>2.3E-3</v>
      </c>
      <c r="I338" s="986"/>
      <c r="J338" s="988">
        <v>19725</v>
      </c>
    </row>
    <row r="339" spans="2:10">
      <c r="B339" s="988">
        <v>19756</v>
      </c>
      <c r="H339" s="986">
        <v>2.2000000000000001E-3</v>
      </c>
      <c r="I339" s="986"/>
      <c r="J339" s="988">
        <v>19756</v>
      </c>
    </row>
    <row r="340" spans="2:10">
      <c r="B340" s="988">
        <v>19784</v>
      </c>
      <c r="H340" s="986">
        <v>2.5000000000000001E-3</v>
      </c>
      <c r="I340" s="986"/>
      <c r="J340" s="988">
        <v>19784</v>
      </c>
    </row>
    <row r="341" spans="2:10">
      <c r="B341" s="988">
        <v>19815</v>
      </c>
      <c r="H341" s="986">
        <v>2.2000000000000001E-3</v>
      </c>
      <c r="I341" s="986"/>
      <c r="J341" s="988">
        <v>19815</v>
      </c>
    </row>
    <row r="342" spans="2:10">
      <c r="B342" s="988">
        <v>19845</v>
      </c>
      <c r="H342" s="986">
        <v>2E-3</v>
      </c>
      <c r="I342" s="986"/>
      <c r="J342" s="988">
        <v>19845</v>
      </c>
    </row>
    <row r="343" spans="2:10">
      <c r="B343" s="988">
        <v>19876</v>
      </c>
      <c r="H343" s="986">
        <v>2.5000000000000001E-3</v>
      </c>
      <c r="I343" s="986"/>
      <c r="J343" s="988">
        <v>19876</v>
      </c>
    </row>
    <row r="344" spans="2:10">
      <c r="B344" s="988">
        <v>19906</v>
      </c>
      <c r="H344" s="986">
        <v>2.2000000000000001E-3</v>
      </c>
      <c r="I344" s="986"/>
      <c r="J344" s="988">
        <v>19906</v>
      </c>
    </row>
    <row r="345" spans="2:10">
      <c r="B345" s="988">
        <v>19937</v>
      </c>
      <c r="H345" s="986">
        <v>2.3E-3</v>
      </c>
      <c r="I345" s="986"/>
      <c r="J345" s="988">
        <v>19937</v>
      </c>
    </row>
    <row r="346" spans="2:10">
      <c r="B346" s="988">
        <v>19968</v>
      </c>
      <c r="H346" s="986">
        <v>2.2000000000000001E-3</v>
      </c>
      <c r="I346" s="986"/>
      <c r="J346" s="988">
        <v>19968</v>
      </c>
    </row>
    <row r="347" spans="2:10">
      <c r="B347" s="988">
        <v>19998</v>
      </c>
      <c r="H347" s="986">
        <v>2.0999999999999999E-3</v>
      </c>
      <c r="I347" s="986"/>
      <c r="J347" s="988">
        <v>19998</v>
      </c>
    </row>
    <row r="348" spans="2:10">
      <c r="B348" s="988">
        <v>20029</v>
      </c>
      <c r="H348" s="986">
        <v>2.3E-3</v>
      </c>
      <c r="I348" s="986"/>
      <c r="J348" s="988">
        <v>20029</v>
      </c>
    </row>
    <row r="349" spans="2:10">
      <c r="B349" s="988">
        <v>20059</v>
      </c>
      <c r="H349" s="986">
        <v>2.3E-3</v>
      </c>
      <c r="I349" s="986"/>
      <c r="J349" s="988">
        <v>20059</v>
      </c>
    </row>
    <row r="350" spans="2:10">
      <c r="B350" s="988">
        <v>20090</v>
      </c>
      <c r="H350" s="986">
        <v>2.2000000000000001E-3</v>
      </c>
      <c r="I350" s="986"/>
      <c r="J350" s="988">
        <v>20090</v>
      </c>
    </row>
    <row r="351" spans="2:10">
      <c r="B351" s="988">
        <v>20121</v>
      </c>
      <c r="H351" s="986">
        <v>2.2000000000000001E-3</v>
      </c>
      <c r="I351" s="986"/>
      <c r="J351" s="988">
        <v>20121</v>
      </c>
    </row>
    <row r="352" spans="2:10">
      <c r="B352" s="988">
        <v>20149</v>
      </c>
      <c r="H352" s="986">
        <v>2.3999999999999998E-3</v>
      </c>
      <c r="I352" s="986"/>
      <c r="J352" s="988">
        <v>20149</v>
      </c>
    </row>
    <row r="353" spans="2:10">
      <c r="B353" s="988">
        <v>20180</v>
      </c>
      <c r="H353" s="986">
        <v>2.2000000000000001E-3</v>
      </c>
      <c r="I353" s="986"/>
      <c r="J353" s="988">
        <v>20180</v>
      </c>
    </row>
    <row r="354" spans="2:10">
      <c r="B354" s="988">
        <v>20210</v>
      </c>
      <c r="H354" s="986">
        <v>2.5000000000000001E-3</v>
      </c>
      <c r="I354" s="986"/>
      <c r="J354" s="988">
        <v>20210</v>
      </c>
    </row>
    <row r="355" spans="2:10">
      <c r="B355" s="988">
        <v>20241</v>
      </c>
      <c r="H355" s="986">
        <v>2.3E-3</v>
      </c>
      <c r="I355" s="986"/>
      <c r="J355" s="988">
        <v>20241</v>
      </c>
    </row>
    <row r="356" spans="2:10">
      <c r="B356" s="988">
        <v>20271</v>
      </c>
      <c r="H356" s="986">
        <v>2.3E-3</v>
      </c>
      <c r="I356" s="986"/>
      <c r="J356" s="988">
        <v>20271</v>
      </c>
    </row>
    <row r="357" spans="2:10">
      <c r="B357" s="988">
        <v>20302</v>
      </c>
      <c r="H357" s="986">
        <v>2.7000000000000001E-3</v>
      </c>
      <c r="I357" s="986"/>
      <c r="J357" s="988">
        <v>20302</v>
      </c>
    </row>
    <row r="358" spans="2:10">
      <c r="B358" s="988">
        <v>20333</v>
      </c>
      <c r="H358" s="986">
        <v>2.3999999999999998E-3</v>
      </c>
      <c r="I358" s="986"/>
      <c r="J358" s="988">
        <v>20333</v>
      </c>
    </row>
    <row r="359" spans="2:10">
      <c r="B359" s="988">
        <v>20363</v>
      </c>
      <c r="H359" s="986">
        <v>2.5000000000000001E-3</v>
      </c>
      <c r="I359" s="986"/>
      <c r="J359" s="988">
        <v>20363</v>
      </c>
    </row>
    <row r="360" spans="2:10">
      <c r="B360" s="988">
        <v>20394</v>
      </c>
      <c r="H360" s="986">
        <v>2.3999999999999998E-3</v>
      </c>
      <c r="I360" s="986"/>
      <c r="J360" s="988">
        <v>20394</v>
      </c>
    </row>
    <row r="361" spans="2:10">
      <c r="B361" s="988">
        <v>20424</v>
      </c>
      <c r="H361" s="986">
        <v>2.3999999999999998E-3</v>
      </c>
      <c r="I361" s="986"/>
      <c r="J361" s="988">
        <v>20424</v>
      </c>
    </row>
    <row r="362" spans="2:10">
      <c r="B362" s="988">
        <v>20455</v>
      </c>
      <c r="H362" s="986">
        <v>2.5000000000000001E-3</v>
      </c>
      <c r="I362" s="986"/>
      <c r="J362" s="988">
        <v>20455</v>
      </c>
    </row>
    <row r="363" spans="2:10">
      <c r="B363" s="988">
        <v>20486</v>
      </c>
      <c r="H363" s="986">
        <v>2.3E-3</v>
      </c>
      <c r="I363" s="986"/>
      <c r="J363" s="988">
        <v>20486</v>
      </c>
    </row>
    <row r="364" spans="2:10">
      <c r="B364" s="988">
        <v>20515</v>
      </c>
      <c r="H364" s="986">
        <v>2.3E-3</v>
      </c>
      <c r="I364" s="986"/>
      <c r="J364" s="988">
        <v>20515</v>
      </c>
    </row>
    <row r="365" spans="2:10">
      <c r="B365" s="988">
        <v>20546</v>
      </c>
      <c r="H365" s="986">
        <v>2.5999999999999999E-3</v>
      </c>
      <c r="I365" s="986"/>
      <c r="J365" s="988">
        <v>20546</v>
      </c>
    </row>
    <row r="366" spans="2:10">
      <c r="B366" s="988">
        <v>20576</v>
      </c>
      <c r="H366" s="986">
        <v>2.5999999999999999E-3</v>
      </c>
      <c r="I366" s="986"/>
      <c r="J366" s="988">
        <v>20576</v>
      </c>
    </row>
    <row r="367" spans="2:10">
      <c r="B367" s="988">
        <v>20607</v>
      </c>
      <c r="H367" s="986">
        <v>2.3E-3</v>
      </c>
      <c r="I367" s="986"/>
      <c r="J367" s="988">
        <v>20607</v>
      </c>
    </row>
    <row r="368" spans="2:10">
      <c r="B368" s="988">
        <v>20637</v>
      </c>
      <c r="H368" s="986">
        <v>2.5999999999999999E-3</v>
      </c>
      <c r="I368" s="986"/>
      <c r="J368" s="988">
        <v>20637</v>
      </c>
    </row>
    <row r="369" spans="2:10">
      <c r="B369" s="988">
        <v>20668</v>
      </c>
      <c r="H369" s="986">
        <v>2.5999999999999999E-3</v>
      </c>
      <c r="I369" s="986"/>
      <c r="J369" s="988">
        <v>20668</v>
      </c>
    </row>
    <row r="370" spans="2:10">
      <c r="B370" s="988">
        <v>20699</v>
      </c>
      <c r="H370" s="986">
        <v>2.5000000000000001E-3</v>
      </c>
      <c r="I370" s="986"/>
      <c r="J370" s="988">
        <v>20699</v>
      </c>
    </row>
    <row r="371" spans="2:10">
      <c r="B371" s="988">
        <v>20729</v>
      </c>
      <c r="H371" s="986">
        <v>2.8999999999999998E-3</v>
      </c>
      <c r="I371" s="986"/>
      <c r="J371" s="988">
        <v>20729</v>
      </c>
    </row>
    <row r="372" spans="2:10">
      <c r="B372" s="988">
        <v>20760</v>
      </c>
      <c r="H372" s="986">
        <v>2.7000000000000001E-3</v>
      </c>
      <c r="I372" s="986"/>
      <c r="J372" s="988">
        <v>20760</v>
      </c>
    </row>
    <row r="373" spans="2:10">
      <c r="B373" s="988">
        <v>20790</v>
      </c>
      <c r="H373" s="986">
        <v>2.8E-3</v>
      </c>
      <c r="I373" s="986"/>
      <c r="J373" s="988">
        <v>20790</v>
      </c>
    </row>
    <row r="374" spans="2:10">
      <c r="B374" s="988">
        <v>20821</v>
      </c>
      <c r="H374" s="986">
        <v>2.8999999999999998E-3</v>
      </c>
      <c r="I374" s="986"/>
      <c r="J374" s="988">
        <v>20821</v>
      </c>
    </row>
    <row r="375" spans="2:10">
      <c r="B375" s="988">
        <v>20852</v>
      </c>
      <c r="H375" s="986">
        <v>2.5000000000000001E-3</v>
      </c>
      <c r="I375" s="986"/>
      <c r="J375" s="988">
        <v>20852</v>
      </c>
    </row>
    <row r="376" spans="2:10">
      <c r="B376" s="988">
        <v>20880</v>
      </c>
      <c r="H376" s="986">
        <v>2.5999999999999999E-3</v>
      </c>
      <c r="I376" s="986"/>
      <c r="J376" s="988">
        <v>20880</v>
      </c>
    </row>
    <row r="377" spans="2:10">
      <c r="B377" s="988">
        <v>20911</v>
      </c>
      <c r="H377" s="986">
        <v>2.8999999999999998E-3</v>
      </c>
      <c r="I377" s="986"/>
      <c r="J377" s="988">
        <v>20911</v>
      </c>
    </row>
    <row r="378" spans="2:10">
      <c r="B378" s="988">
        <v>20941</v>
      </c>
      <c r="H378" s="986">
        <v>2.8999999999999998E-3</v>
      </c>
      <c r="I378" s="986"/>
      <c r="J378" s="988">
        <v>20941</v>
      </c>
    </row>
    <row r="379" spans="2:10">
      <c r="B379" s="988">
        <v>20972</v>
      </c>
      <c r="H379" s="986">
        <v>2.5000000000000001E-3</v>
      </c>
      <c r="I379" s="986"/>
      <c r="J379" s="988">
        <v>20972</v>
      </c>
    </row>
    <row r="380" spans="2:10">
      <c r="B380" s="988">
        <v>21002</v>
      </c>
      <c r="H380" s="986">
        <v>3.3E-3</v>
      </c>
      <c r="I380" s="986"/>
      <c r="J380" s="988">
        <v>21002</v>
      </c>
    </row>
    <row r="381" spans="2:10">
      <c r="B381" s="988">
        <v>21033</v>
      </c>
      <c r="H381" s="986">
        <v>3.0000000000000001E-3</v>
      </c>
      <c r="I381" s="986"/>
      <c r="J381" s="988">
        <v>21033</v>
      </c>
    </row>
    <row r="382" spans="2:10">
      <c r="B382" s="988">
        <v>21064</v>
      </c>
      <c r="H382" s="986">
        <v>3.0999999999999999E-3</v>
      </c>
      <c r="I382" s="986"/>
      <c r="J382" s="988">
        <v>21064</v>
      </c>
    </row>
    <row r="383" spans="2:10">
      <c r="B383" s="988">
        <v>21094</v>
      </c>
      <c r="H383" s="986">
        <v>3.0999999999999999E-3</v>
      </c>
      <c r="I383" s="986"/>
      <c r="J383" s="988">
        <v>21094</v>
      </c>
    </row>
    <row r="384" spans="2:10">
      <c r="B384" s="988">
        <v>21125</v>
      </c>
      <c r="H384" s="986">
        <v>2.8999999999999998E-3</v>
      </c>
      <c r="I384" s="986"/>
      <c r="J384" s="988">
        <v>21125</v>
      </c>
    </row>
    <row r="385" spans="2:10">
      <c r="B385" s="988">
        <v>21155</v>
      </c>
      <c r="H385" s="986">
        <v>2.8999999999999998E-3</v>
      </c>
      <c r="I385" s="986"/>
      <c r="J385" s="988">
        <v>21155</v>
      </c>
    </row>
    <row r="386" spans="2:10">
      <c r="B386" s="988">
        <v>21186</v>
      </c>
      <c r="H386" s="986">
        <v>2.7000000000000001E-3</v>
      </c>
      <c r="I386" s="986"/>
      <c r="J386" s="988">
        <v>21186</v>
      </c>
    </row>
    <row r="387" spans="2:10">
      <c r="B387" s="988">
        <v>21217</v>
      </c>
      <c r="H387" s="986">
        <v>2.5000000000000001E-3</v>
      </c>
      <c r="I387" s="986"/>
      <c r="J387" s="988">
        <v>21217</v>
      </c>
    </row>
    <row r="388" spans="2:10">
      <c r="B388" s="988">
        <v>21245</v>
      </c>
      <c r="H388" s="986">
        <v>2.7000000000000001E-3</v>
      </c>
      <c r="I388" s="986"/>
      <c r="J388" s="988">
        <v>21245</v>
      </c>
    </row>
    <row r="389" spans="2:10">
      <c r="B389" s="988">
        <v>21276</v>
      </c>
      <c r="H389" s="986">
        <v>2.5999999999999999E-3</v>
      </c>
      <c r="I389" s="986"/>
      <c r="J389" s="988">
        <v>21276</v>
      </c>
    </row>
    <row r="390" spans="2:10">
      <c r="B390" s="988">
        <v>21306</v>
      </c>
      <c r="H390" s="986">
        <v>2.3999999999999998E-3</v>
      </c>
      <c r="I390" s="986"/>
      <c r="J390" s="988">
        <v>21306</v>
      </c>
    </row>
    <row r="391" spans="2:10">
      <c r="B391" s="988">
        <v>21337</v>
      </c>
      <c r="H391" s="986">
        <v>2.7000000000000001E-3</v>
      </c>
      <c r="I391" s="986"/>
      <c r="J391" s="988">
        <v>21337</v>
      </c>
    </row>
    <row r="392" spans="2:10">
      <c r="B392" s="988">
        <v>21367</v>
      </c>
      <c r="H392" s="986">
        <v>2.7000000000000001E-3</v>
      </c>
      <c r="I392" s="986"/>
      <c r="J392" s="988">
        <v>21367</v>
      </c>
    </row>
    <row r="393" spans="2:10">
      <c r="B393" s="988">
        <v>21398</v>
      </c>
      <c r="H393" s="986">
        <v>2.7000000000000001E-3</v>
      </c>
      <c r="I393" s="986"/>
      <c r="J393" s="988">
        <v>21398</v>
      </c>
    </row>
    <row r="394" spans="2:10">
      <c r="B394" s="988">
        <v>21429</v>
      </c>
      <c r="H394" s="986">
        <v>3.2000000000000002E-3</v>
      </c>
      <c r="I394" s="986"/>
      <c r="J394" s="988">
        <v>21429</v>
      </c>
    </row>
    <row r="395" spans="2:10">
      <c r="B395" s="988">
        <v>21459</v>
      </c>
      <c r="H395" s="986">
        <v>3.2000000000000002E-3</v>
      </c>
      <c r="I395" s="986"/>
      <c r="J395" s="988">
        <v>21459</v>
      </c>
    </row>
    <row r="396" spans="2:10">
      <c r="B396" s="988">
        <v>21490</v>
      </c>
      <c r="H396" s="986">
        <v>2.8E-3</v>
      </c>
      <c r="I396" s="986"/>
      <c r="J396" s="988">
        <v>21490</v>
      </c>
    </row>
    <row r="397" spans="2:10">
      <c r="B397" s="988">
        <v>21520</v>
      </c>
      <c r="H397" s="986">
        <v>3.3E-3</v>
      </c>
      <c r="I397" s="986"/>
      <c r="J397" s="988">
        <v>21520</v>
      </c>
    </row>
    <row r="398" spans="2:10">
      <c r="B398" s="988">
        <v>21551</v>
      </c>
      <c r="H398" s="986">
        <v>3.0999999999999999E-3</v>
      </c>
      <c r="I398" s="986"/>
      <c r="J398" s="988">
        <v>21551</v>
      </c>
    </row>
    <row r="399" spans="2:10">
      <c r="B399" s="988">
        <v>21582</v>
      </c>
      <c r="H399" s="986">
        <v>3.0999999999999999E-3</v>
      </c>
      <c r="I399" s="986"/>
      <c r="J399" s="988">
        <v>21582</v>
      </c>
    </row>
    <row r="400" spans="2:10">
      <c r="B400" s="988">
        <v>21610</v>
      </c>
      <c r="H400" s="986">
        <v>3.5000000000000001E-3</v>
      </c>
      <c r="I400" s="986"/>
      <c r="J400" s="988">
        <v>21610</v>
      </c>
    </row>
    <row r="401" spans="2:10">
      <c r="B401" s="988">
        <v>21641</v>
      </c>
      <c r="H401" s="986">
        <v>3.3E-3</v>
      </c>
      <c r="I401" s="986"/>
      <c r="J401" s="988">
        <v>21641</v>
      </c>
    </row>
    <row r="402" spans="2:10">
      <c r="B402" s="988">
        <v>21671</v>
      </c>
      <c r="H402" s="986">
        <v>3.3E-3</v>
      </c>
      <c r="I402" s="986"/>
      <c r="J402" s="988">
        <v>21671</v>
      </c>
    </row>
    <row r="403" spans="2:10">
      <c r="B403" s="988">
        <v>21702</v>
      </c>
      <c r="H403" s="986">
        <v>3.5999999999999999E-3</v>
      </c>
      <c r="I403" s="986"/>
      <c r="J403" s="988">
        <v>21702</v>
      </c>
    </row>
    <row r="404" spans="2:10">
      <c r="B404" s="988">
        <v>21732</v>
      </c>
      <c r="H404" s="986">
        <v>3.5000000000000001E-3</v>
      </c>
      <c r="I404" s="986"/>
      <c r="J404" s="988">
        <v>21732</v>
      </c>
    </row>
    <row r="405" spans="2:10">
      <c r="B405" s="988">
        <v>21763</v>
      </c>
      <c r="H405" s="986">
        <v>3.5000000000000001E-3</v>
      </c>
      <c r="I405" s="986"/>
      <c r="J405" s="988">
        <v>21763</v>
      </c>
    </row>
    <row r="406" spans="2:10">
      <c r="B406" s="988">
        <v>21794</v>
      </c>
      <c r="H406" s="986">
        <v>3.3999999999999998E-3</v>
      </c>
      <c r="I406" s="986"/>
      <c r="J406" s="988">
        <v>21794</v>
      </c>
    </row>
    <row r="407" spans="2:10">
      <c r="B407" s="988">
        <v>21824</v>
      </c>
      <c r="H407" s="986">
        <v>3.5000000000000001E-3</v>
      </c>
      <c r="I407" s="986"/>
      <c r="J407" s="988">
        <v>21824</v>
      </c>
    </row>
    <row r="408" spans="2:10">
      <c r="B408" s="988">
        <v>21855</v>
      </c>
      <c r="H408" s="986">
        <v>3.5000000000000001E-3</v>
      </c>
      <c r="I408" s="986"/>
      <c r="J408" s="988">
        <v>21855</v>
      </c>
    </row>
    <row r="409" spans="2:10">
      <c r="B409" s="988">
        <v>21885</v>
      </c>
      <c r="H409" s="986">
        <v>3.5999999999999999E-3</v>
      </c>
      <c r="I409" s="986"/>
      <c r="J409" s="988">
        <v>21885</v>
      </c>
    </row>
    <row r="410" spans="2:10">
      <c r="B410" s="988">
        <v>21916</v>
      </c>
      <c r="H410" s="986">
        <v>3.5000000000000001E-3</v>
      </c>
      <c r="I410" s="986"/>
      <c r="J410" s="988">
        <v>21916</v>
      </c>
    </row>
    <row r="411" spans="2:10">
      <c r="B411" s="988">
        <v>21947</v>
      </c>
      <c r="H411" s="986">
        <v>3.7000000000000002E-3</v>
      </c>
      <c r="I411" s="986"/>
      <c r="J411" s="988">
        <v>21947</v>
      </c>
    </row>
    <row r="412" spans="2:10">
      <c r="B412" s="988">
        <v>21976</v>
      </c>
      <c r="H412" s="986">
        <v>3.5999999999999999E-3</v>
      </c>
      <c r="I412" s="986"/>
      <c r="J412" s="988">
        <v>21976</v>
      </c>
    </row>
    <row r="413" spans="2:10">
      <c r="B413" s="988">
        <v>22007</v>
      </c>
      <c r="H413" s="986">
        <v>3.2000000000000002E-3</v>
      </c>
      <c r="I413" s="986"/>
      <c r="J413" s="988">
        <v>22007</v>
      </c>
    </row>
    <row r="414" spans="2:10">
      <c r="B414" s="988">
        <v>22037</v>
      </c>
      <c r="H414" s="986">
        <v>3.7000000000000002E-3</v>
      </c>
      <c r="I414" s="986"/>
      <c r="J414" s="988">
        <v>22037</v>
      </c>
    </row>
    <row r="415" spans="2:10">
      <c r="B415" s="988">
        <v>22068</v>
      </c>
      <c r="H415" s="986">
        <v>3.3999999999999998E-3</v>
      </c>
      <c r="I415" s="986"/>
      <c r="J415" s="988">
        <v>22068</v>
      </c>
    </row>
    <row r="416" spans="2:10">
      <c r="B416" s="988">
        <v>22098</v>
      </c>
      <c r="H416" s="986">
        <v>3.2000000000000002E-3</v>
      </c>
      <c r="I416" s="986"/>
      <c r="J416" s="988">
        <v>22098</v>
      </c>
    </row>
    <row r="417" spans="2:10">
      <c r="B417" s="988">
        <v>22129</v>
      </c>
      <c r="H417" s="986">
        <v>3.3999999999999998E-3</v>
      </c>
      <c r="I417" s="986"/>
      <c r="J417" s="988">
        <v>22129</v>
      </c>
    </row>
    <row r="418" spans="2:10">
      <c r="B418" s="988">
        <v>22160</v>
      </c>
      <c r="H418" s="986">
        <v>3.2000000000000002E-3</v>
      </c>
      <c r="I418" s="986"/>
      <c r="J418" s="988">
        <v>22160</v>
      </c>
    </row>
    <row r="419" spans="2:10">
      <c r="B419" s="988">
        <v>22190</v>
      </c>
      <c r="H419" s="986">
        <v>3.3E-3</v>
      </c>
      <c r="I419" s="986"/>
      <c r="J419" s="988">
        <v>22190</v>
      </c>
    </row>
    <row r="420" spans="2:10">
      <c r="B420" s="988">
        <v>22221</v>
      </c>
      <c r="H420" s="986">
        <v>3.2000000000000002E-3</v>
      </c>
      <c r="I420" s="986"/>
      <c r="J420" s="988">
        <v>22221</v>
      </c>
    </row>
    <row r="421" spans="2:10">
      <c r="B421" s="988">
        <v>22251</v>
      </c>
      <c r="H421" s="986">
        <v>3.3E-3</v>
      </c>
      <c r="I421" s="986"/>
      <c r="J421" s="988">
        <v>22251</v>
      </c>
    </row>
    <row r="422" spans="2:10">
      <c r="B422" s="988">
        <v>22282</v>
      </c>
      <c r="H422" s="986">
        <v>3.3E-3</v>
      </c>
      <c r="I422" s="986"/>
      <c r="J422" s="988">
        <v>22282</v>
      </c>
    </row>
    <row r="423" spans="2:10">
      <c r="B423" s="988">
        <v>22313</v>
      </c>
      <c r="H423" s="986">
        <v>3.0000000000000001E-3</v>
      </c>
      <c r="I423" s="986"/>
      <c r="J423" s="988">
        <v>22313</v>
      </c>
    </row>
    <row r="424" spans="2:10">
      <c r="B424" s="988">
        <v>22341</v>
      </c>
      <c r="H424" s="986">
        <v>3.0999999999999999E-3</v>
      </c>
      <c r="I424" s="986"/>
      <c r="J424" s="988">
        <v>22341</v>
      </c>
    </row>
    <row r="425" spans="2:10">
      <c r="B425" s="988">
        <v>22372</v>
      </c>
      <c r="H425" s="986">
        <v>3.0999999999999999E-3</v>
      </c>
      <c r="I425" s="986"/>
      <c r="J425" s="988">
        <v>22372</v>
      </c>
    </row>
    <row r="426" spans="2:10">
      <c r="B426" s="988">
        <v>22402</v>
      </c>
      <c r="H426" s="986">
        <v>3.3999999999999998E-3</v>
      </c>
      <c r="I426" s="986"/>
      <c r="J426" s="988">
        <v>22402</v>
      </c>
    </row>
    <row r="427" spans="2:10">
      <c r="B427" s="988">
        <v>22433</v>
      </c>
      <c r="H427" s="986">
        <v>3.2000000000000002E-3</v>
      </c>
      <c r="I427" s="986"/>
      <c r="J427" s="988">
        <v>22433</v>
      </c>
    </row>
    <row r="428" spans="2:10">
      <c r="B428" s="988">
        <v>22463</v>
      </c>
      <c r="H428" s="986">
        <v>3.3E-3</v>
      </c>
      <c r="I428" s="986"/>
      <c r="J428" s="988">
        <v>22463</v>
      </c>
    </row>
    <row r="429" spans="2:10">
      <c r="B429" s="988">
        <v>22494</v>
      </c>
      <c r="H429" s="986">
        <v>3.3E-3</v>
      </c>
      <c r="I429" s="986"/>
      <c r="J429" s="988">
        <v>22494</v>
      </c>
    </row>
    <row r="430" spans="2:10">
      <c r="B430" s="988">
        <v>22525</v>
      </c>
      <c r="H430" s="986">
        <v>3.2000000000000002E-3</v>
      </c>
      <c r="I430" s="986"/>
      <c r="J430" s="988">
        <v>22525</v>
      </c>
    </row>
    <row r="431" spans="2:10">
      <c r="B431" s="988">
        <v>22555</v>
      </c>
      <c r="H431" s="986">
        <v>3.3999999999999998E-3</v>
      </c>
      <c r="I431" s="986"/>
      <c r="J431" s="988">
        <v>22555</v>
      </c>
    </row>
    <row r="432" spans="2:10">
      <c r="B432" s="988">
        <v>22586</v>
      </c>
      <c r="H432" s="986">
        <v>3.2000000000000002E-3</v>
      </c>
      <c r="I432" s="986"/>
      <c r="J432" s="988">
        <v>22586</v>
      </c>
    </row>
    <row r="433" spans="1:10">
      <c r="B433" s="988">
        <v>22616</v>
      </c>
      <c r="H433" s="986">
        <v>3.0999999999999999E-3</v>
      </c>
      <c r="I433" s="986"/>
      <c r="J433" s="988">
        <v>22616</v>
      </c>
    </row>
    <row r="434" spans="1:10">
      <c r="B434" s="988">
        <v>22647</v>
      </c>
      <c r="H434" s="986">
        <v>3.7000000000000002E-3</v>
      </c>
      <c r="I434" s="986"/>
      <c r="J434" s="988">
        <v>22647</v>
      </c>
    </row>
    <row r="435" spans="1:10">
      <c r="B435" s="988">
        <v>22678</v>
      </c>
      <c r="H435" s="986">
        <v>3.2000000000000002E-3</v>
      </c>
      <c r="I435" s="986"/>
      <c r="J435" s="988">
        <v>22678</v>
      </c>
    </row>
    <row r="436" spans="1:10">
      <c r="B436" s="988">
        <v>22706</v>
      </c>
      <c r="H436" s="986">
        <v>3.3E-3</v>
      </c>
      <c r="I436" s="986"/>
      <c r="J436" s="988">
        <v>22706</v>
      </c>
    </row>
    <row r="437" spans="1:10">
      <c r="B437" s="988">
        <v>22737</v>
      </c>
      <c r="H437" s="986">
        <v>3.3E-3</v>
      </c>
      <c r="I437" s="986"/>
      <c r="J437" s="988">
        <v>22737</v>
      </c>
    </row>
    <row r="438" spans="1:10">
      <c r="B438" s="988">
        <v>22767</v>
      </c>
      <c r="H438" s="986">
        <v>3.2000000000000002E-3</v>
      </c>
      <c r="I438" s="986"/>
      <c r="J438" s="988">
        <v>22767</v>
      </c>
    </row>
    <row r="439" spans="1:10">
      <c r="B439" s="988">
        <v>22798</v>
      </c>
      <c r="H439" s="986">
        <v>3.0000000000000001E-3</v>
      </c>
      <c r="I439" s="986"/>
      <c r="J439" s="988">
        <v>22798</v>
      </c>
    </row>
    <row r="440" spans="1:10">
      <c r="B440" s="988">
        <v>22828</v>
      </c>
      <c r="H440" s="986">
        <v>3.3999999999999998E-3</v>
      </c>
      <c r="I440" s="986"/>
      <c r="J440" s="988">
        <v>22828</v>
      </c>
    </row>
    <row r="441" spans="1:10">
      <c r="B441" s="988">
        <v>22859</v>
      </c>
      <c r="H441" s="986">
        <v>3.3999999999999998E-3</v>
      </c>
      <c r="I441" s="986"/>
      <c r="J441" s="988">
        <v>22859</v>
      </c>
    </row>
    <row r="442" spans="1:10">
      <c r="B442" s="988">
        <v>22890</v>
      </c>
      <c r="H442" s="986">
        <v>3.0000000000000001E-3</v>
      </c>
      <c r="I442" s="986"/>
      <c r="J442" s="988">
        <v>22890</v>
      </c>
    </row>
    <row r="443" spans="1:10">
      <c r="B443" s="988">
        <v>22920</v>
      </c>
      <c r="H443" s="986">
        <v>3.5000000000000001E-3</v>
      </c>
      <c r="I443" s="986"/>
      <c r="J443" s="988">
        <v>22920</v>
      </c>
    </row>
    <row r="444" spans="1:10">
      <c r="B444" s="988">
        <v>22951</v>
      </c>
      <c r="H444" s="986">
        <v>3.0999999999999999E-3</v>
      </c>
      <c r="I444" s="986"/>
      <c r="J444" s="988">
        <v>22951</v>
      </c>
    </row>
    <row r="445" spans="1:10">
      <c r="A445" s="987">
        <v>39</v>
      </c>
      <c r="B445" s="988">
        <v>22981</v>
      </c>
      <c r="C445" s="987" t="s">
        <v>4641</v>
      </c>
      <c r="D445" s="987" t="s">
        <v>4642</v>
      </c>
      <c r="E445" s="987">
        <v>44.125</v>
      </c>
      <c r="F445" s="987">
        <v>-66</v>
      </c>
      <c r="G445" s="987">
        <v>0</v>
      </c>
      <c r="H445" s="986">
        <v>3.2000000000000002E-3</v>
      </c>
      <c r="I445" s="986"/>
      <c r="J445" s="988">
        <v>22981</v>
      </c>
    </row>
    <row r="446" spans="1:10">
      <c r="A446" s="987">
        <v>39</v>
      </c>
      <c r="B446" s="988">
        <v>23012</v>
      </c>
      <c r="C446" s="987" t="s">
        <v>4641</v>
      </c>
      <c r="D446" s="987" t="s">
        <v>4642</v>
      </c>
      <c r="E446" s="987">
        <v>48</v>
      </c>
      <c r="F446" s="987">
        <v>8.7818999999999994E-2</v>
      </c>
      <c r="G446" s="987">
        <v>0</v>
      </c>
      <c r="H446" s="986">
        <v>3.2000000000000002E-3</v>
      </c>
      <c r="I446" s="986">
        <f t="shared" ref="I446:I509" si="0">F446-H446</f>
        <v>8.4619E-2</v>
      </c>
      <c r="J446" s="988">
        <v>23012</v>
      </c>
    </row>
    <row r="447" spans="1:10">
      <c r="A447" s="987">
        <v>39</v>
      </c>
      <c r="B447" s="988">
        <v>23043</v>
      </c>
      <c r="C447" s="987" t="s">
        <v>4641</v>
      </c>
      <c r="D447" s="987" t="s">
        <v>4642</v>
      </c>
      <c r="E447" s="987">
        <v>45.5</v>
      </c>
      <c r="F447" s="987">
        <v>-4.5207999999999998E-2</v>
      </c>
      <c r="G447" s="987">
        <v>0.33</v>
      </c>
      <c r="H447" s="986">
        <v>2.8999999999999998E-3</v>
      </c>
      <c r="I447" s="986">
        <f t="shared" si="0"/>
        <v>-4.8107999999999998E-2</v>
      </c>
      <c r="J447" s="988">
        <v>23043</v>
      </c>
    </row>
    <row r="448" spans="1:10">
      <c r="A448" s="987">
        <v>39</v>
      </c>
      <c r="B448" s="988">
        <v>23071</v>
      </c>
      <c r="C448" s="987" t="s">
        <v>4641</v>
      </c>
      <c r="D448" s="987" t="s">
        <v>4642</v>
      </c>
      <c r="E448" s="987">
        <v>47.375</v>
      </c>
      <c r="F448" s="987">
        <v>4.1209000000000003E-2</v>
      </c>
      <c r="G448" s="987">
        <v>0</v>
      </c>
      <c r="H448" s="986">
        <v>3.0999999999999999E-3</v>
      </c>
      <c r="I448" s="986">
        <f t="shared" si="0"/>
        <v>3.8109000000000004E-2</v>
      </c>
      <c r="J448" s="988">
        <v>23071</v>
      </c>
    </row>
    <row r="449" spans="1:10">
      <c r="A449" s="987">
        <v>39</v>
      </c>
      <c r="B449" s="988">
        <v>23102</v>
      </c>
      <c r="C449" s="987" t="s">
        <v>4641</v>
      </c>
      <c r="D449" s="987" t="s">
        <v>4642</v>
      </c>
      <c r="E449" s="987">
        <v>52.125</v>
      </c>
      <c r="F449" s="987">
        <v>0.10026400000000001</v>
      </c>
      <c r="G449" s="987">
        <v>0</v>
      </c>
      <c r="H449" s="986">
        <v>3.3999999999999998E-3</v>
      </c>
      <c r="I449" s="986">
        <f t="shared" si="0"/>
        <v>9.6864000000000006E-2</v>
      </c>
      <c r="J449" s="988">
        <v>23102</v>
      </c>
    </row>
    <row r="450" spans="1:10">
      <c r="A450" s="987">
        <v>39</v>
      </c>
      <c r="B450" s="988">
        <v>23132</v>
      </c>
      <c r="C450" s="987" t="s">
        <v>4641</v>
      </c>
      <c r="D450" s="987" t="s">
        <v>4642</v>
      </c>
      <c r="E450" s="987">
        <v>50.375</v>
      </c>
      <c r="F450" s="987">
        <v>-2.7241999999999999E-2</v>
      </c>
      <c r="G450" s="987">
        <v>0.33</v>
      </c>
      <c r="H450" s="986">
        <v>3.3E-3</v>
      </c>
      <c r="I450" s="986">
        <f t="shared" si="0"/>
        <v>-3.0542E-2</v>
      </c>
      <c r="J450" s="988">
        <v>23132</v>
      </c>
    </row>
    <row r="451" spans="1:10">
      <c r="A451" s="987">
        <v>39</v>
      </c>
      <c r="B451" s="988">
        <v>23163</v>
      </c>
      <c r="C451" s="987" t="s">
        <v>4641</v>
      </c>
      <c r="D451" s="987" t="s">
        <v>4642</v>
      </c>
      <c r="E451" s="987">
        <v>51.375</v>
      </c>
      <c r="F451" s="987">
        <v>1.9851000000000001E-2</v>
      </c>
      <c r="G451" s="987">
        <v>0</v>
      </c>
      <c r="H451" s="986">
        <v>3.0000000000000001E-3</v>
      </c>
      <c r="I451" s="986">
        <f t="shared" si="0"/>
        <v>1.6851000000000001E-2</v>
      </c>
      <c r="J451" s="988">
        <v>23163</v>
      </c>
    </row>
    <row r="452" spans="1:10">
      <c r="A452" s="987">
        <v>39</v>
      </c>
      <c r="B452" s="988">
        <v>23193</v>
      </c>
      <c r="C452" s="987" t="s">
        <v>4641</v>
      </c>
      <c r="D452" s="987" t="s">
        <v>4642</v>
      </c>
      <c r="E452" s="987">
        <v>54.5</v>
      </c>
      <c r="F452" s="987">
        <v>6.0826999999999999E-2</v>
      </c>
      <c r="G452" s="987">
        <v>0</v>
      </c>
      <c r="H452" s="986">
        <v>3.5999999999999999E-3</v>
      </c>
      <c r="I452" s="986">
        <f t="shared" si="0"/>
        <v>5.7227E-2</v>
      </c>
      <c r="J452" s="988">
        <v>23193</v>
      </c>
    </row>
    <row r="453" spans="1:10">
      <c r="A453" s="987">
        <v>39</v>
      </c>
      <c r="B453" s="988">
        <v>23224</v>
      </c>
      <c r="C453" s="987" t="s">
        <v>4641</v>
      </c>
      <c r="D453" s="987" t="s">
        <v>4642</v>
      </c>
      <c r="E453" s="987">
        <v>54.5</v>
      </c>
      <c r="F453" s="987">
        <v>6.0549999999999996E-3</v>
      </c>
      <c r="G453" s="987">
        <v>0.33</v>
      </c>
      <c r="H453" s="986">
        <v>3.3E-3</v>
      </c>
      <c r="I453" s="986">
        <f t="shared" si="0"/>
        <v>2.7549999999999996E-3</v>
      </c>
      <c r="J453" s="988">
        <v>23224</v>
      </c>
    </row>
    <row r="454" spans="1:10">
      <c r="A454" s="987">
        <v>39</v>
      </c>
      <c r="B454" s="988">
        <v>23255</v>
      </c>
      <c r="C454" s="987" t="s">
        <v>4641</v>
      </c>
      <c r="D454" s="987" t="s">
        <v>4642</v>
      </c>
      <c r="E454" s="987">
        <v>53.5</v>
      </c>
      <c r="F454" s="987">
        <v>-1.8349000000000001E-2</v>
      </c>
      <c r="G454" s="987">
        <v>0</v>
      </c>
      <c r="H454" s="986">
        <v>3.3999999999999998E-3</v>
      </c>
      <c r="I454" s="986">
        <f t="shared" si="0"/>
        <v>-2.1749000000000001E-2</v>
      </c>
      <c r="J454" s="988">
        <v>23255</v>
      </c>
    </row>
    <row r="455" spans="1:10">
      <c r="A455" s="987">
        <v>39</v>
      </c>
      <c r="B455" s="988">
        <v>23285</v>
      </c>
      <c r="C455" s="987" t="s">
        <v>4641</v>
      </c>
      <c r="D455" s="987" t="s">
        <v>4642</v>
      </c>
      <c r="E455" s="987">
        <v>55.75</v>
      </c>
      <c r="F455" s="987">
        <v>4.2056000000000003E-2</v>
      </c>
      <c r="G455" s="987">
        <v>0</v>
      </c>
      <c r="H455" s="986">
        <v>3.3999999999999998E-3</v>
      </c>
      <c r="I455" s="986">
        <f t="shared" si="0"/>
        <v>3.8656000000000003E-2</v>
      </c>
      <c r="J455" s="988">
        <v>23285</v>
      </c>
    </row>
    <row r="456" spans="1:10">
      <c r="A456" s="987">
        <v>39</v>
      </c>
      <c r="B456" s="988">
        <v>23316</v>
      </c>
      <c r="C456" s="987" t="s">
        <v>4641</v>
      </c>
      <c r="D456" s="987" t="s">
        <v>4642</v>
      </c>
      <c r="E456" s="987">
        <v>53.25</v>
      </c>
      <c r="F456" s="987">
        <v>-3.8205999999999997E-2</v>
      </c>
      <c r="G456" s="987">
        <v>0.37</v>
      </c>
      <c r="H456" s="986">
        <v>3.2000000000000002E-3</v>
      </c>
      <c r="I456" s="986">
        <f t="shared" si="0"/>
        <v>-4.1405999999999998E-2</v>
      </c>
      <c r="J456" s="988">
        <v>23316</v>
      </c>
    </row>
    <row r="457" spans="1:10">
      <c r="A457" s="987">
        <v>39</v>
      </c>
      <c r="B457" s="988">
        <v>23346</v>
      </c>
      <c r="C457" s="987" t="s">
        <v>4641</v>
      </c>
      <c r="D457" s="987" t="s">
        <v>4642</v>
      </c>
      <c r="E457" s="987">
        <v>52.25</v>
      </c>
      <c r="F457" s="987">
        <v>-1.8779000000000001E-2</v>
      </c>
      <c r="G457" s="987">
        <v>0</v>
      </c>
      <c r="H457" s="986">
        <v>3.5999999999999999E-3</v>
      </c>
      <c r="I457" s="986">
        <f t="shared" si="0"/>
        <v>-2.2379E-2</v>
      </c>
      <c r="J457" s="988">
        <v>23346</v>
      </c>
    </row>
    <row r="458" spans="1:10">
      <c r="A458" s="987">
        <v>39</v>
      </c>
      <c r="B458" s="988">
        <v>23377</v>
      </c>
      <c r="C458" s="987" t="s">
        <v>4641</v>
      </c>
      <c r="D458" s="987" t="s">
        <v>4642</v>
      </c>
      <c r="E458" s="987">
        <v>53</v>
      </c>
      <c r="F458" s="987">
        <v>1.4354E-2</v>
      </c>
      <c r="G458" s="987">
        <v>0</v>
      </c>
      <c r="H458" s="986">
        <v>3.5000000000000001E-3</v>
      </c>
      <c r="I458" s="986">
        <f t="shared" si="0"/>
        <v>1.0854000000000001E-2</v>
      </c>
      <c r="J458" s="988">
        <v>23377</v>
      </c>
    </row>
    <row r="459" spans="1:10">
      <c r="A459" s="987">
        <v>39</v>
      </c>
      <c r="B459" s="988">
        <v>23408</v>
      </c>
      <c r="C459" s="987" t="s">
        <v>4641</v>
      </c>
      <c r="D459" s="987" t="s">
        <v>4642</v>
      </c>
      <c r="E459" s="987">
        <v>55.625</v>
      </c>
      <c r="F459" s="987">
        <v>5.6508999999999997E-2</v>
      </c>
      <c r="G459" s="987">
        <v>0.37</v>
      </c>
      <c r="H459" s="986">
        <v>3.2000000000000002E-3</v>
      </c>
      <c r="I459" s="986">
        <f t="shared" si="0"/>
        <v>5.3308999999999995E-2</v>
      </c>
      <c r="J459" s="988">
        <v>23408</v>
      </c>
    </row>
    <row r="460" spans="1:10">
      <c r="A460" s="987">
        <v>39</v>
      </c>
      <c r="B460" s="988">
        <v>23437</v>
      </c>
      <c r="C460" s="987" t="s">
        <v>4641</v>
      </c>
      <c r="D460" s="987" t="s">
        <v>4642</v>
      </c>
      <c r="E460" s="987">
        <v>56.25</v>
      </c>
      <c r="F460" s="987">
        <v>1.1235999999999999E-2</v>
      </c>
      <c r="G460" s="987">
        <v>0</v>
      </c>
      <c r="H460" s="986">
        <v>3.7000000000000002E-3</v>
      </c>
      <c r="I460" s="986">
        <f t="shared" si="0"/>
        <v>7.5359999999999993E-3</v>
      </c>
      <c r="J460" s="988">
        <v>23437</v>
      </c>
    </row>
    <row r="461" spans="1:10">
      <c r="A461" s="987">
        <v>39</v>
      </c>
      <c r="B461" s="988">
        <v>23468</v>
      </c>
      <c r="C461" s="987" t="s">
        <v>4641</v>
      </c>
      <c r="D461" s="987" t="s">
        <v>4642</v>
      </c>
      <c r="E461" s="987">
        <v>56.375</v>
      </c>
      <c r="F461" s="987">
        <v>2.222E-3</v>
      </c>
      <c r="G461" s="987">
        <v>0</v>
      </c>
      <c r="H461" s="986">
        <v>3.5000000000000001E-3</v>
      </c>
      <c r="I461" s="986">
        <f t="shared" si="0"/>
        <v>-1.2780000000000001E-3</v>
      </c>
      <c r="J461" s="988">
        <v>23468</v>
      </c>
    </row>
    <row r="462" spans="1:10">
      <c r="A462" s="987">
        <v>39</v>
      </c>
      <c r="B462" s="988">
        <v>23498</v>
      </c>
      <c r="C462" s="987" t="s">
        <v>4641</v>
      </c>
      <c r="D462" s="987" t="s">
        <v>4642</v>
      </c>
      <c r="E462" s="987">
        <v>55.75</v>
      </c>
      <c r="F462" s="987">
        <v>-4.5230000000000001E-3</v>
      </c>
      <c r="G462" s="987">
        <v>0.37</v>
      </c>
      <c r="H462" s="986">
        <v>3.2000000000000002E-3</v>
      </c>
      <c r="I462" s="986">
        <f t="shared" si="0"/>
        <v>-7.7230000000000007E-3</v>
      </c>
      <c r="J462" s="988">
        <v>23498</v>
      </c>
    </row>
    <row r="463" spans="1:10">
      <c r="A463" s="987">
        <v>39</v>
      </c>
      <c r="B463" s="988">
        <v>23529</v>
      </c>
      <c r="C463" s="987" t="s">
        <v>4641</v>
      </c>
      <c r="D463" s="987" t="s">
        <v>4642</v>
      </c>
      <c r="E463" s="987">
        <v>56.375</v>
      </c>
      <c r="F463" s="987">
        <v>1.1211E-2</v>
      </c>
      <c r="G463" s="987">
        <v>0</v>
      </c>
      <c r="H463" s="986">
        <v>3.8E-3</v>
      </c>
      <c r="I463" s="986">
        <f t="shared" si="0"/>
        <v>7.4110000000000009E-3</v>
      </c>
      <c r="J463" s="988">
        <v>23529</v>
      </c>
    </row>
    <row r="464" spans="1:10">
      <c r="A464" s="987">
        <v>39</v>
      </c>
      <c r="B464" s="988">
        <v>23559</v>
      </c>
      <c r="C464" s="987" t="s">
        <v>4641</v>
      </c>
      <c r="D464" s="987" t="s">
        <v>4642</v>
      </c>
      <c r="E464" s="987">
        <v>59.125</v>
      </c>
      <c r="F464" s="987">
        <v>4.8779999999999997E-2</v>
      </c>
      <c r="G464" s="987">
        <v>0</v>
      </c>
      <c r="H464" s="986">
        <v>3.5000000000000001E-3</v>
      </c>
      <c r="I464" s="986">
        <f t="shared" si="0"/>
        <v>4.5279999999999994E-2</v>
      </c>
      <c r="J464" s="988">
        <v>23559</v>
      </c>
    </row>
    <row r="465" spans="1:10">
      <c r="A465" s="987">
        <v>39</v>
      </c>
      <c r="B465" s="988">
        <v>23590</v>
      </c>
      <c r="C465" s="987" t="s">
        <v>4641</v>
      </c>
      <c r="D465" s="987" t="s">
        <v>4642</v>
      </c>
      <c r="E465" s="987">
        <v>59.75</v>
      </c>
      <c r="F465" s="987">
        <v>1.6829E-2</v>
      </c>
      <c r="G465" s="987">
        <v>0.37</v>
      </c>
      <c r="H465" s="986">
        <v>3.5000000000000001E-3</v>
      </c>
      <c r="I465" s="986">
        <f t="shared" si="0"/>
        <v>1.3329000000000001E-2</v>
      </c>
      <c r="J465" s="988">
        <v>23590</v>
      </c>
    </row>
    <row r="466" spans="1:10">
      <c r="A466" s="987">
        <v>39</v>
      </c>
      <c r="B466" s="988">
        <v>23621</v>
      </c>
      <c r="C466" s="987" t="s">
        <v>4641</v>
      </c>
      <c r="D466" s="987" t="s">
        <v>4642</v>
      </c>
      <c r="E466" s="987">
        <v>65.25</v>
      </c>
      <c r="F466" s="987">
        <v>9.2050000000000007E-2</v>
      </c>
      <c r="G466" s="987">
        <v>0</v>
      </c>
      <c r="H466" s="986">
        <v>3.3999999999999998E-3</v>
      </c>
      <c r="I466" s="986">
        <f t="shared" si="0"/>
        <v>8.8650000000000007E-2</v>
      </c>
      <c r="J466" s="988">
        <v>23621</v>
      </c>
    </row>
    <row r="467" spans="1:10">
      <c r="A467" s="987">
        <v>39</v>
      </c>
      <c r="B467" s="988">
        <v>23651</v>
      </c>
      <c r="C467" s="987" t="s">
        <v>4641</v>
      </c>
      <c r="D467" s="987" t="s">
        <v>4642</v>
      </c>
      <c r="E467" s="987">
        <v>61.5</v>
      </c>
      <c r="F467" s="987">
        <v>-5.7471000000000001E-2</v>
      </c>
      <c r="G467" s="987">
        <v>0</v>
      </c>
      <c r="H467" s="986">
        <v>3.3999999999999998E-3</v>
      </c>
      <c r="I467" s="986">
        <f t="shared" si="0"/>
        <v>-6.0871000000000001E-2</v>
      </c>
      <c r="J467" s="988">
        <v>23651</v>
      </c>
    </row>
    <row r="468" spans="1:10">
      <c r="A468" s="987">
        <v>39</v>
      </c>
      <c r="B468" s="988">
        <v>23682</v>
      </c>
      <c r="C468" s="987" t="s">
        <v>4641</v>
      </c>
      <c r="D468" s="987" t="s">
        <v>4642</v>
      </c>
      <c r="E468" s="987">
        <v>61.625</v>
      </c>
      <c r="F468" s="987">
        <v>8.5369999999999994E-3</v>
      </c>
      <c r="G468" s="987">
        <v>0.4</v>
      </c>
      <c r="H468" s="986">
        <v>3.5000000000000001E-3</v>
      </c>
      <c r="I468" s="986">
        <f t="shared" si="0"/>
        <v>5.0369999999999998E-3</v>
      </c>
      <c r="J468" s="988">
        <v>23682</v>
      </c>
    </row>
    <row r="469" spans="1:10">
      <c r="A469" s="987">
        <v>39</v>
      </c>
      <c r="B469" s="988">
        <v>23712</v>
      </c>
      <c r="C469" s="987" t="s">
        <v>4641</v>
      </c>
      <c r="D469" s="987" t="s">
        <v>4642</v>
      </c>
      <c r="E469" s="987">
        <v>59.5</v>
      </c>
      <c r="F469" s="987">
        <v>-3.4483E-2</v>
      </c>
      <c r="G469" s="987">
        <v>0</v>
      </c>
      <c r="H469" s="986">
        <v>3.5000000000000001E-3</v>
      </c>
      <c r="I469" s="986">
        <f t="shared" si="0"/>
        <v>-3.7983000000000003E-2</v>
      </c>
      <c r="J469" s="988">
        <v>23712</v>
      </c>
    </row>
    <row r="470" spans="1:10">
      <c r="A470" s="987">
        <v>39</v>
      </c>
      <c r="B470" s="988">
        <v>23743</v>
      </c>
      <c r="C470" s="987" t="s">
        <v>4641</v>
      </c>
      <c r="D470" s="987" t="s">
        <v>4642</v>
      </c>
      <c r="E470" s="987">
        <v>64</v>
      </c>
      <c r="F470" s="987">
        <v>7.5630000000000003E-2</v>
      </c>
      <c r="G470" s="987">
        <v>0</v>
      </c>
      <c r="H470" s="986">
        <v>3.3E-3</v>
      </c>
      <c r="I470" s="986">
        <f t="shared" si="0"/>
        <v>7.2330000000000005E-2</v>
      </c>
      <c r="J470" s="988">
        <v>23743</v>
      </c>
    </row>
    <row r="471" spans="1:10">
      <c r="A471" s="987">
        <v>39</v>
      </c>
      <c r="B471" s="988">
        <v>23774</v>
      </c>
      <c r="C471" s="987" t="s">
        <v>4641</v>
      </c>
      <c r="D471" s="987" t="s">
        <v>4642</v>
      </c>
      <c r="E471" s="987">
        <v>64.25</v>
      </c>
      <c r="F471" s="987">
        <v>1.0156E-2</v>
      </c>
      <c r="G471" s="987">
        <v>0.4</v>
      </c>
      <c r="H471" s="986">
        <v>3.2000000000000002E-3</v>
      </c>
      <c r="I471" s="986">
        <f t="shared" si="0"/>
        <v>6.9560000000000004E-3</v>
      </c>
      <c r="J471" s="988">
        <v>23774</v>
      </c>
    </row>
    <row r="472" spans="1:10">
      <c r="A472" s="987">
        <v>39</v>
      </c>
      <c r="B472" s="988">
        <v>23802</v>
      </c>
      <c r="C472" s="987" t="s">
        <v>4641</v>
      </c>
      <c r="D472" s="987" t="s">
        <v>4642</v>
      </c>
      <c r="E472" s="987">
        <v>63.625</v>
      </c>
      <c r="F472" s="987">
        <v>-9.7280000000000005E-3</v>
      </c>
      <c r="G472" s="987">
        <v>0</v>
      </c>
      <c r="H472" s="986">
        <v>3.8E-3</v>
      </c>
      <c r="I472" s="986">
        <f t="shared" si="0"/>
        <v>-1.3528E-2</v>
      </c>
      <c r="J472" s="988">
        <v>23802</v>
      </c>
    </row>
    <row r="473" spans="1:10">
      <c r="A473" s="987">
        <v>39</v>
      </c>
      <c r="B473" s="988">
        <v>23833</v>
      </c>
      <c r="C473" s="987" t="s">
        <v>4641</v>
      </c>
      <c r="D473" s="987" t="s">
        <v>4642</v>
      </c>
      <c r="E473" s="987">
        <v>62.5</v>
      </c>
      <c r="F473" s="987">
        <v>-1.7682E-2</v>
      </c>
      <c r="G473" s="987">
        <v>0</v>
      </c>
      <c r="H473" s="986">
        <v>3.3E-3</v>
      </c>
      <c r="I473" s="986">
        <f t="shared" si="0"/>
        <v>-2.0982000000000001E-2</v>
      </c>
      <c r="J473" s="988">
        <v>23833</v>
      </c>
    </row>
    <row r="474" spans="1:10">
      <c r="A474" s="987">
        <v>39</v>
      </c>
      <c r="B474" s="988">
        <v>23863</v>
      </c>
      <c r="C474" s="987" t="s">
        <v>4641</v>
      </c>
      <c r="D474" s="987" t="s">
        <v>4642</v>
      </c>
      <c r="E474" s="987">
        <v>63.25</v>
      </c>
      <c r="F474" s="987">
        <v>1.84E-2</v>
      </c>
      <c r="G474" s="987">
        <v>0.4</v>
      </c>
      <c r="H474" s="986">
        <v>3.3E-3</v>
      </c>
      <c r="I474" s="986">
        <f t="shared" si="0"/>
        <v>1.5099999999999999E-2</v>
      </c>
      <c r="J474" s="988">
        <v>23863</v>
      </c>
    </row>
    <row r="475" spans="1:10">
      <c r="A475" s="987">
        <v>39</v>
      </c>
      <c r="B475" s="988">
        <v>23894</v>
      </c>
      <c r="C475" s="987" t="s">
        <v>4641</v>
      </c>
      <c r="D475" s="987" t="s">
        <v>4642</v>
      </c>
      <c r="E475" s="987">
        <v>60.75</v>
      </c>
      <c r="F475" s="987">
        <v>-3.9525999999999999E-2</v>
      </c>
      <c r="G475" s="987">
        <v>0</v>
      </c>
      <c r="H475" s="986">
        <v>3.8E-3</v>
      </c>
      <c r="I475" s="986">
        <f t="shared" si="0"/>
        <v>-4.3325999999999996E-2</v>
      </c>
      <c r="J475" s="988">
        <v>23894</v>
      </c>
    </row>
    <row r="476" spans="1:10">
      <c r="A476" s="987">
        <v>39</v>
      </c>
      <c r="B476" s="988">
        <v>23924</v>
      </c>
      <c r="C476" s="987" t="s">
        <v>4641</v>
      </c>
      <c r="D476" s="987" t="s">
        <v>4642</v>
      </c>
      <c r="E476" s="987">
        <v>64.375</v>
      </c>
      <c r="F476" s="987">
        <v>5.9671000000000002E-2</v>
      </c>
      <c r="G476" s="987">
        <v>0</v>
      </c>
      <c r="H476" s="986">
        <v>3.3999999999999998E-3</v>
      </c>
      <c r="I476" s="986">
        <f t="shared" si="0"/>
        <v>5.6271000000000002E-2</v>
      </c>
      <c r="J476" s="988">
        <v>23924</v>
      </c>
    </row>
    <row r="477" spans="1:10">
      <c r="A477" s="987">
        <v>39</v>
      </c>
      <c r="B477" s="988">
        <v>23955</v>
      </c>
      <c r="C477" s="987" t="s">
        <v>4641</v>
      </c>
      <c r="D477" s="987" t="s">
        <v>4642</v>
      </c>
      <c r="E477" s="987">
        <v>62.625</v>
      </c>
      <c r="F477" s="987">
        <v>-2.0971E-2</v>
      </c>
      <c r="G477" s="987">
        <v>0.4</v>
      </c>
      <c r="H477" s="986">
        <v>3.7000000000000002E-3</v>
      </c>
      <c r="I477" s="986">
        <f t="shared" si="0"/>
        <v>-2.4670999999999998E-2</v>
      </c>
      <c r="J477" s="988">
        <v>23955</v>
      </c>
    </row>
    <row r="478" spans="1:10">
      <c r="A478" s="987">
        <v>39</v>
      </c>
      <c r="B478" s="988">
        <v>23986</v>
      </c>
      <c r="C478" s="987" t="s">
        <v>4641</v>
      </c>
      <c r="D478" s="987" t="s">
        <v>4642</v>
      </c>
      <c r="E478" s="987">
        <v>65.25</v>
      </c>
      <c r="F478" s="987">
        <v>4.1916000000000002E-2</v>
      </c>
      <c r="G478" s="987">
        <v>0</v>
      </c>
      <c r="H478" s="986">
        <v>3.5000000000000001E-3</v>
      </c>
      <c r="I478" s="986">
        <f t="shared" si="0"/>
        <v>3.8415999999999999E-2</v>
      </c>
      <c r="J478" s="988">
        <v>23986</v>
      </c>
    </row>
    <row r="479" spans="1:10">
      <c r="A479" s="987">
        <v>39</v>
      </c>
      <c r="B479" s="988">
        <v>24016</v>
      </c>
      <c r="C479" s="987" t="s">
        <v>4641</v>
      </c>
      <c r="D479" s="987" t="s">
        <v>4642</v>
      </c>
      <c r="E479" s="987">
        <v>67</v>
      </c>
      <c r="F479" s="987">
        <v>2.682E-2</v>
      </c>
      <c r="G479" s="987">
        <v>0</v>
      </c>
      <c r="H479" s="986">
        <v>3.3999999999999998E-3</v>
      </c>
      <c r="I479" s="986">
        <f t="shared" si="0"/>
        <v>2.342E-2</v>
      </c>
      <c r="J479" s="988">
        <v>24016</v>
      </c>
    </row>
    <row r="480" spans="1:10">
      <c r="A480" s="987">
        <v>39</v>
      </c>
      <c r="B480" s="988">
        <v>24047</v>
      </c>
      <c r="C480" s="987" t="s">
        <v>4641</v>
      </c>
      <c r="D480" s="987" t="s">
        <v>4642</v>
      </c>
      <c r="E480" s="987">
        <v>64.5</v>
      </c>
      <c r="F480" s="987">
        <v>-3.0745999999999999E-2</v>
      </c>
      <c r="G480" s="987">
        <v>0.44</v>
      </c>
      <c r="H480" s="986">
        <v>3.7000000000000002E-3</v>
      </c>
      <c r="I480" s="986">
        <f t="shared" si="0"/>
        <v>-3.4445999999999997E-2</v>
      </c>
      <c r="J480" s="988">
        <v>24047</v>
      </c>
    </row>
    <row r="481" spans="1:10">
      <c r="A481" s="987">
        <v>39</v>
      </c>
      <c r="B481" s="988">
        <v>24077</v>
      </c>
      <c r="C481" s="987" t="s">
        <v>4641</v>
      </c>
      <c r="D481" s="987" t="s">
        <v>4642</v>
      </c>
      <c r="E481" s="987">
        <v>62</v>
      </c>
      <c r="F481" s="987">
        <v>-3.8760000000000003E-2</v>
      </c>
      <c r="G481" s="987">
        <v>0</v>
      </c>
      <c r="H481" s="986">
        <v>3.7000000000000002E-3</v>
      </c>
      <c r="I481" s="986">
        <f t="shared" si="0"/>
        <v>-4.2460000000000005E-2</v>
      </c>
      <c r="J481" s="988">
        <v>24077</v>
      </c>
    </row>
    <row r="482" spans="1:10">
      <c r="A482" s="987">
        <v>39</v>
      </c>
      <c r="B482" s="988">
        <v>24108</v>
      </c>
      <c r="C482" s="987" t="s">
        <v>4641</v>
      </c>
      <c r="D482" s="987" t="s">
        <v>4642</v>
      </c>
      <c r="E482" s="987">
        <v>64.875</v>
      </c>
      <c r="F482" s="987">
        <v>4.6371000000000002E-2</v>
      </c>
      <c r="G482" s="987">
        <v>0</v>
      </c>
      <c r="H482" s="986">
        <v>3.8E-3</v>
      </c>
      <c r="I482" s="986">
        <f t="shared" si="0"/>
        <v>4.2571000000000005E-2</v>
      </c>
      <c r="J482" s="988">
        <v>24108</v>
      </c>
    </row>
    <row r="483" spans="1:10">
      <c r="A483" s="987">
        <v>39</v>
      </c>
      <c r="B483" s="988">
        <v>24139</v>
      </c>
      <c r="C483" s="987" t="s">
        <v>4641</v>
      </c>
      <c r="D483" s="987" t="s">
        <v>4642</v>
      </c>
      <c r="E483" s="987">
        <v>63.375</v>
      </c>
      <c r="F483" s="987">
        <v>-1.6338999999999999E-2</v>
      </c>
      <c r="G483" s="987">
        <v>0.44</v>
      </c>
      <c r="H483" s="986">
        <v>3.3999999999999998E-3</v>
      </c>
      <c r="I483" s="986">
        <f t="shared" si="0"/>
        <v>-1.9739E-2</v>
      </c>
      <c r="J483" s="988">
        <v>24139</v>
      </c>
    </row>
    <row r="484" spans="1:10">
      <c r="A484" s="987">
        <v>39</v>
      </c>
      <c r="B484" s="988">
        <v>24167</v>
      </c>
      <c r="C484" s="987" t="s">
        <v>4641</v>
      </c>
      <c r="D484" s="987" t="s">
        <v>4642</v>
      </c>
      <c r="E484" s="987">
        <v>62.5</v>
      </c>
      <c r="F484" s="987">
        <v>-1.3807E-2</v>
      </c>
      <c r="G484" s="987">
        <v>0</v>
      </c>
      <c r="H484" s="986">
        <v>4.0000000000000001E-3</v>
      </c>
      <c r="I484" s="986">
        <f t="shared" si="0"/>
        <v>-1.7807E-2</v>
      </c>
      <c r="J484" s="988">
        <v>24167</v>
      </c>
    </row>
    <row r="485" spans="1:10">
      <c r="A485" s="987">
        <v>39</v>
      </c>
      <c r="B485" s="988">
        <v>24198</v>
      </c>
      <c r="C485" s="987" t="s">
        <v>4641</v>
      </c>
      <c r="D485" s="987" t="s">
        <v>4642</v>
      </c>
      <c r="E485" s="987">
        <v>61.5</v>
      </c>
      <c r="F485" s="987">
        <v>-1.6E-2</v>
      </c>
      <c r="G485" s="987">
        <v>0</v>
      </c>
      <c r="H485" s="986">
        <v>3.5999999999999999E-3</v>
      </c>
      <c r="I485" s="986">
        <f t="shared" si="0"/>
        <v>-1.9599999999999999E-2</v>
      </c>
      <c r="J485" s="988">
        <v>24198</v>
      </c>
    </row>
    <row r="486" spans="1:10">
      <c r="A486" s="987">
        <v>39</v>
      </c>
      <c r="B486" s="988">
        <v>24228</v>
      </c>
      <c r="C486" s="987" t="s">
        <v>4641</v>
      </c>
      <c r="D486" s="987" t="s">
        <v>4642</v>
      </c>
      <c r="E486" s="987">
        <v>30</v>
      </c>
      <c r="F486" s="987">
        <v>-1.6910999999999999E-2</v>
      </c>
      <c r="G486" s="987">
        <v>0.46</v>
      </c>
      <c r="H486" s="986">
        <v>4.1000000000000003E-3</v>
      </c>
      <c r="I486" s="986">
        <f t="shared" si="0"/>
        <v>-2.1010999999999998E-2</v>
      </c>
      <c r="J486" s="988">
        <v>24228</v>
      </c>
    </row>
    <row r="487" spans="1:10">
      <c r="A487" s="987">
        <v>39</v>
      </c>
      <c r="B487" s="988">
        <v>24259</v>
      </c>
      <c r="C487" s="987" t="s">
        <v>4641</v>
      </c>
      <c r="D487" s="987" t="s">
        <v>4642</v>
      </c>
      <c r="E487" s="987">
        <v>28.75</v>
      </c>
      <c r="F487" s="987">
        <v>-4.1667000000000003E-2</v>
      </c>
      <c r="G487" s="987">
        <v>0</v>
      </c>
      <c r="H487" s="986">
        <v>3.8999999999999998E-3</v>
      </c>
      <c r="I487" s="986">
        <f t="shared" si="0"/>
        <v>-4.5567000000000003E-2</v>
      </c>
      <c r="J487" s="988">
        <v>24259</v>
      </c>
    </row>
    <row r="488" spans="1:10">
      <c r="A488" s="987">
        <v>39</v>
      </c>
      <c r="B488" s="988">
        <v>24289</v>
      </c>
      <c r="C488" s="987" t="s">
        <v>4641</v>
      </c>
      <c r="D488" s="987" t="s">
        <v>4642</v>
      </c>
      <c r="E488" s="987">
        <v>29.25</v>
      </c>
      <c r="F488" s="987">
        <v>1.7391E-2</v>
      </c>
      <c r="G488" s="987">
        <v>0</v>
      </c>
      <c r="H488" s="986">
        <v>3.8E-3</v>
      </c>
      <c r="I488" s="986">
        <f t="shared" si="0"/>
        <v>1.3591000000000001E-2</v>
      </c>
      <c r="J488" s="988">
        <v>24289</v>
      </c>
    </row>
    <row r="489" spans="1:10">
      <c r="A489" s="987">
        <v>39</v>
      </c>
      <c r="B489" s="988">
        <v>24320</v>
      </c>
      <c r="C489" s="987" t="s">
        <v>4641</v>
      </c>
      <c r="D489" s="987" t="s">
        <v>4642</v>
      </c>
      <c r="E489" s="987">
        <v>25.875</v>
      </c>
      <c r="F489" s="987">
        <v>-0.10752100000000001</v>
      </c>
      <c r="G489" s="987">
        <v>0.23</v>
      </c>
      <c r="H489" s="986">
        <v>4.3E-3</v>
      </c>
      <c r="I489" s="986">
        <f t="shared" si="0"/>
        <v>-0.111821</v>
      </c>
      <c r="J489" s="988">
        <v>24320</v>
      </c>
    </row>
    <row r="490" spans="1:10">
      <c r="A490" s="987">
        <v>39</v>
      </c>
      <c r="B490" s="988">
        <v>24351</v>
      </c>
      <c r="C490" s="987" t="s">
        <v>4641</v>
      </c>
      <c r="D490" s="987" t="s">
        <v>4642</v>
      </c>
      <c r="E490" s="987">
        <v>29.5</v>
      </c>
      <c r="F490" s="987">
        <v>0.140097</v>
      </c>
      <c r="G490" s="987">
        <v>0</v>
      </c>
      <c r="H490" s="986">
        <v>4.1000000000000003E-3</v>
      </c>
      <c r="I490" s="986">
        <f t="shared" si="0"/>
        <v>0.13599700000000001</v>
      </c>
      <c r="J490" s="988">
        <v>24351</v>
      </c>
    </row>
    <row r="491" spans="1:10">
      <c r="A491" s="987">
        <v>39</v>
      </c>
      <c r="B491" s="988">
        <v>24381</v>
      </c>
      <c r="C491" s="987" t="s">
        <v>4641</v>
      </c>
      <c r="D491" s="987" t="s">
        <v>4642</v>
      </c>
      <c r="E491" s="987">
        <v>32.25</v>
      </c>
      <c r="F491" s="987">
        <v>9.3219999999999997E-2</v>
      </c>
      <c r="G491" s="987">
        <v>0</v>
      </c>
      <c r="H491" s="986">
        <v>4.0000000000000001E-3</v>
      </c>
      <c r="I491" s="986">
        <f t="shared" si="0"/>
        <v>8.9219999999999994E-2</v>
      </c>
      <c r="J491" s="988">
        <v>24381</v>
      </c>
    </row>
    <row r="492" spans="1:10">
      <c r="A492" s="987">
        <v>39</v>
      </c>
      <c r="B492" s="988">
        <v>24412</v>
      </c>
      <c r="C492" s="987" t="s">
        <v>4641</v>
      </c>
      <c r="D492" s="987" t="s">
        <v>4642</v>
      </c>
      <c r="E492" s="987">
        <v>30</v>
      </c>
      <c r="F492" s="987">
        <v>-6.2016000000000002E-2</v>
      </c>
      <c r="G492" s="987">
        <v>0.25</v>
      </c>
      <c r="H492" s="986">
        <v>3.8E-3</v>
      </c>
      <c r="I492" s="986">
        <f t="shared" si="0"/>
        <v>-6.5816E-2</v>
      </c>
      <c r="J492" s="988">
        <v>24412</v>
      </c>
    </row>
    <row r="493" spans="1:10">
      <c r="A493" s="987">
        <v>39</v>
      </c>
      <c r="B493" s="988">
        <v>24442</v>
      </c>
      <c r="C493" s="987" t="s">
        <v>4641</v>
      </c>
      <c r="D493" s="987" t="s">
        <v>4642</v>
      </c>
      <c r="E493" s="987">
        <v>30.625</v>
      </c>
      <c r="F493" s="987">
        <v>2.0833000000000001E-2</v>
      </c>
      <c r="G493" s="987">
        <v>0</v>
      </c>
      <c r="H493" s="986">
        <v>3.8999999999999998E-3</v>
      </c>
      <c r="I493" s="986">
        <f t="shared" si="0"/>
        <v>1.6933E-2</v>
      </c>
      <c r="J493" s="988">
        <v>24442</v>
      </c>
    </row>
    <row r="494" spans="1:10">
      <c r="A494" s="987">
        <v>39</v>
      </c>
      <c r="B494" s="988">
        <v>24473</v>
      </c>
      <c r="C494" s="987" t="s">
        <v>4641</v>
      </c>
      <c r="D494" s="987" t="s">
        <v>4642</v>
      </c>
      <c r="E494" s="987">
        <v>30.25</v>
      </c>
      <c r="F494" s="987">
        <v>-9.4560000000000009E-3</v>
      </c>
      <c r="G494" s="987">
        <v>0</v>
      </c>
      <c r="H494" s="986">
        <v>4.0000000000000001E-3</v>
      </c>
      <c r="I494" s="986">
        <f t="shared" si="0"/>
        <v>-1.3456000000000001E-2</v>
      </c>
      <c r="J494" s="988">
        <v>24473</v>
      </c>
    </row>
    <row r="495" spans="1:10">
      <c r="A495" s="987">
        <v>39</v>
      </c>
      <c r="B495" s="988">
        <v>24504</v>
      </c>
      <c r="C495" s="987" t="s">
        <v>4641</v>
      </c>
      <c r="D495" s="987" t="s">
        <v>4642</v>
      </c>
      <c r="E495" s="987">
        <v>30.125</v>
      </c>
      <c r="F495" s="987">
        <v>4.1320000000000003E-3</v>
      </c>
      <c r="G495" s="987">
        <v>0.25</v>
      </c>
      <c r="H495" s="986">
        <v>3.3999999999999998E-3</v>
      </c>
      <c r="I495" s="986">
        <f t="shared" si="0"/>
        <v>7.3200000000000045E-4</v>
      </c>
      <c r="J495" s="988">
        <v>24504</v>
      </c>
    </row>
    <row r="496" spans="1:10">
      <c r="A496" s="987">
        <v>39</v>
      </c>
      <c r="B496" s="988">
        <v>24532</v>
      </c>
      <c r="C496" s="987" t="s">
        <v>4641</v>
      </c>
      <c r="D496" s="987" t="s">
        <v>4642</v>
      </c>
      <c r="E496" s="987">
        <v>31.125</v>
      </c>
      <c r="F496" s="987">
        <v>3.3195000000000002E-2</v>
      </c>
      <c r="G496" s="987">
        <v>0</v>
      </c>
      <c r="H496" s="986">
        <v>3.8999999999999998E-3</v>
      </c>
      <c r="I496" s="986">
        <f t="shared" si="0"/>
        <v>2.9295000000000002E-2</v>
      </c>
      <c r="J496" s="988">
        <v>24532</v>
      </c>
    </row>
    <row r="497" spans="1:10">
      <c r="A497" s="987">
        <v>39</v>
      </c>
      <c r="B497" s="988">
        <v>24563</v>
      </c>
      <c r="C497" s="987" t="s">
        <v>4641</v>
      </c>
      <c r="D497" s="987" t="s">
        <v>4642</v>
      </c>
      <c r="E497" s="987">
        <v>34</v>
      </c>
      <c r="F497" s="987">
        <v>9.2369000000000007E-2</v>
      </c>
      <c r="G497" s="987">
        <v>0</v>
      </c>
      <c r="H497" s="986">
        <v>3.5000000000000001E-3</v>
      </c>
      <c r="I497" s="986">
        <f t="shared" si="0"/>
        <v>8.8869000000000004E-2</v>
      </c>
      <c r="J497" s="988">
        <v>24563</v>
      </c>
    </row>
    <row r="498" spans="1:10">
      <c r="A498" s="987">
        <v>39</v>
      </c>
      <c r="B498" s="988">
        <v>24593</v>
      </c>
      <c r="C498" s="987" t="s">
        <v>4641</v>
      </c>
      <c r="D498" s="987" t="s">
        <v>4642</v>
      </c>
      <c r="E498" s="987">
        <v>32.375</v>
      </c>
      <c r="F498" s="987">
        <v>-4.0440999999999998E-2</v>
      </c>
      <c r="G498" s="987">
        <v>0.25</v>
      </c>
      <c r="H498" s="986">
        <v>4.3E-3</v>
      </c>
      <c r="I498" s="986">
        <f t="shared" si="0"/>
        <v>-4.4740999999999996E-2</v>
      </c>
      <c r="J498" s="988">
        <v>24593</v>
      </c>
    </row>
    <row r="499" spans="1:10">
      <c r="A499" s="987">
        <v>39</v>
      </c>
      <c r="B499" s="988">
        <v>24624</v>
      </c>
      <c r="C499" s="987" t="s">
        <v>4641</v>
      </c>
      <c r="D499" s="987" t="s">
        <v>4642</v>
      </c>
      <c r="E499" s="987">
        <v>29.75</v>
      </c>
      <c r="F499" s="987">
        <v>-8.1081E-2</v>
      </c>
      <c r="G499" s="987">
        <v>0</v>
      </c>
      <c r="H499" s="986">
        <v>3.8999999999999998E-3</v>
      </c>
      <c r="I499" s="986">
        <f t="shared" si="0"/>
        <v>-8.4981000000000001E-2</v>
      </c>
      <c r="J499" s="988">
        <v>24624</v>
      </c>
    </row>
    <row r="500" spans="1:10">
      <c r="A500" s="987">
        <v>39</v>
      </c>
      <c r="B500" s="988">
        <v>24654</v>
      </c>
      <c r="C500" s="987" t="s">
        <v>4641</v>
      </c>
      <c r="D500" s="987" t="s">
        <v>4642</v>
      </c>
      <c r="E500" s="987">
        <v>28.875</v>
      </c>
      <c r="F500" s="987">
        <v>-2.9412000000000001E-2</v>
      </c>
      <c r="G500" s="987">
        <v>0</v>
      </c>
      <c r="H500" s="986">
        <v>4.3E-3</v>
      </c>
      <c r="I500" s="986">
        <f t="shared" si="0"/>
        <v>-3.3711999999999999E-2</v>
      </c>
      <c r="J500" s="988">
        <v>24654</v>
      </c>
    </row>
    <row r="501" spans="1:10">
      <c r="A501" s="987">
        <v>39</v>
      </c>
      <c r="B501" s="988">
        <v>24685</v>
      </c>
      <c r="C501" s="987" t="s">
        <v>4641</v>
      </c>
      <c r="D501" s="987" t="s">
        <v>4642</v>
      </c>
      <c r="E501" s="987">
        <v>29.625</v>
      </c>
      <c r="F501" s="987">
        <v>3.4632000000000003E-2</v>
      </c>
      <c r="G501" s="987">
        <v>0.25</v>
      </c>
      <c r="H501" s="986">
        <v>4.1999999999999997E-3</v>
      </c>
      <c r="I501" s="986">
        <f t="shared" si="0"/>
        <v>3.0432000000000004E-2</v>
      </c>
      <c r="J501" s="988">
        <v>24685</v>
      </c>
    </row>
    <row r="502" spans="1:10">
      <c r="A502" s="987">
        <v>39</v>
      </c>
      <c r="B502" s="988">
        <v>24716</v>
      </c>
      <c r="C502" s="987" t="s">
        <v>4641</v>
      </c>
      <c r="D502" s="987" t="s">
        <v>4642</v>
      </c>
      <c r="E502" s="987">
        <v>28.5</v>
      </c>
      <c r="F502" s="987">
        <v>-3.7975000000000002E-2</v>
      </c>
      <c r="G502" s="987">
        <v>0</v>
      </c>
      <c r="H502" s="986">
        <v>4.0000000000000001E-3</v>
      </c>
      <c r="I502" s="986">
        <f t="shared" si="0"/>
        <v>-4.1974999999999998E-2</v>
      </c>
      <c r="J502" s="988">
        <v>24716</v>
      </c>
    </row>
    <row r="503" spans="1:10">
      <c r="A503" s="987">
        <v>39</v>
      </c>
      <c r="B503" s="988">
        <v>24746</v>
      </c>
      <c r="C503" s="987" t="s">
        <v>4641</v>
      </c>
      <c r="D503" s="987" t="s">
        <v>4642</v>
      </c>
      <c r="E503" s="987">
        <v>27.375</v>
      </c>
      <c r="F503" s="987">
        <v>-3.9474000000000002E-2</v>
      </c>
      <c r="G503" s="987">
        <v>0</v>
      </c>
      <c r="H503" s="986">
        <v>4.4999999999999997E-3</v>
      </c>
      <c r="I503" s="986">
        <f t="shared" si="0"/>
        <v>-4.3973999999999999E-2</v>
      </c>
      <c r="J503" s="988">
        <v>24746</v>
      </c>
    </row>
    <row r="504" spans="1:10">
      <c r="A504" s="987">
        <v>39</v>
      </c>
      <c r="B504" s="988">
        <v>24777</v>
      </c>
      <c r="C504" s="987" t="s">
        <v>4641</v>
      </c>
      <c r="D504" s="987" t="s">
        <v>4642</v>
      </c>
      <c r="E504" s="987">
        <v>28.375</v>
      </c>
      <c r="F504" s="987">
        <v>4.6392999999999997E-2</v>
      </c>
      <c r="G504" s="987">
        <v>0.27</v>
      </c>
      <c r="H504" s="986">
        <v>4.4999999999999997E-3</v>
      </c>
      <c r="I504" s="986">
        <f t="shared" si="0"/>
        <v>4.1893E-2</v>
      </c>
      <c r="J504" s="988">
        <v>24777</v>
      </c>
    </row>
    <row r="505" spans="1:10">
      <c r="A505" s="987">
        <v>39</v>
      </c>
      <c r="B505" s="988">
        <v>24807</v>
      </c>
      <c r="C505" s="987" t="s">
        <v>4641</v>
      </c>
      <c r="D505" s="987" t="s">
        <v>4642</v>
      </c>
      <c r="E505" s="987">
        <v>29.25</v>
      </c>
      <c r="F505" s="987">
        <v>3.0837E-2</v>
      </c>
      <c r="G505" s="987">
        <v>0</v>
      </c>
      <c r="H505" s="986">
        <v>4.4000000000000003E-3</v>
      </c>
      <c r="I505" s="986">
        <f t="shared" si="0"/>
        <v>2.6436999999999999E-2</v>
      </c>
      <c r="J505" s="988">
        <v>24807</v>
      </c>
    </row>
    <row r="506" spans="1:10">
      <c r="A506" s="987">
        <v>39</v>
      </c>
      <c r="B506" s="988">
        <v>24838</v>
      </c>
      <c r="C506" s="987" t="s">
        <v>4641</v>
      </c>
      <c r="D506" s="987" t="s">
        <v>4642</v>
      </c>
      <c r="E506" s="987">
        <v>30.5</v>
      </c>
      <c r="F506" s="987">
        <v>4.2735000000000002E-2</v>
      </c>
      <c r="G506" s="987">
        <v>0</v>
      </c>
      <c r="H506" s="986">
        <v>5.0000000000000001E-3</v>
      </c>
      <c r="I506" s="986">
        <f t="shared" si="0"/>
        <v>3.7735000000000005E-2</v>
      </c>
      <c r="J506" s="988">
        <v>24838</v>
      </c>
    </row>
    <row r="507" spans="1:10">
      <c r="A507" s="987">
        <v>39</v>
      </c>
      <c r="B507" s="988">
        <v>24869</v>
      </c>
      <c r="C507" s="987" t="s">
        <v>4641</v>
      </c>
      <c r="D507" s="987" t="s">
        <v>4642</v>
      </c>
      <c r="E507" s="987">
        <v>29.625</v>
      </c>
      <c r="F507" s="987">
        <v>-1.9835999999999999E-2</v>
      </c>
      <c r="G507" s="987">
        <v>0.27</v>
      </c>
      <c r="H507" s="986">
        <v>4.1999999999999997E-3</v>
      </c>
      <c r="I507" s="986">
        <f t="shared" si="0"/>
        <v>-2.4035999999999998E-2</v>
      </c>
      <c r="J507" s="988">
        <v>24869</v>
      </c>
    </row>
    <row r="508" spans="1:10">
      <c r="A508" s="987">
        <v>39</v>
      </c>
      <c r="B508" s="988">
        <v>24898</v>
      </c>
      <c r="C508" s="987" t="s">
        <v>4641</v>
      </c>
      <c r="D508" s="987" t="s">
        <v>4642</v>
      </c>
      <c r="E508" s="987">
        <v>28</v>
      </c>
      <c r="F508" s="987">
        <v>-5.4851999999999998E-2</v>
      </c>
      <c r="G508" s="987">
        <v>0</v>
      </c>
      <c r="H508" s="986">
        <v>4.3E-3</v>
      </c>
      <c r="I508" s="986">
        <f t="shared" si="0"/>
        <v>-5.9151999999999996E-2</v>
      </c>
      <c r="J508" s="988">
        <v>24898</v>
      </c>
    </row>
    <row r="509" spans="1:10">
      <c r="A509" s="987">
        <v>39</v>
      </c>
      <c r="B509" s="988">
        <v>24929</v>
      </c>
      <c r="C509" s="987" t="s">
        <v>4641</v>
      </c>
      <c r="D509" s="987" t="s">
        <v>4642</v>
      </c>
      <c r="E509" s="987">
        <v>27.5</v>
      </c>
      <c r="F509" s="987">
        <v>-1.7857000000000001E-2</v>
      </c>
      <c r="G509" s="987">
        <v>0</v>
      </c>
      <c r="H509" s="986">
        <v>4.8999999999999998E-3</v>
      </c>
      <c r="I509" s="986">
        <f t="shared" si="0"/>
        <v>-2.2756999999999999E-2</v>
      </c>
      <c r="J509" s="988">
        <v>24929</v>
      </c>
    </row>
    <row r="510" spans="1:10">
      <c r="A510" s="987">
        <v>39</v>
      </c>
      <c r="B510" s="988">
        <v>24959</v>
      </c>
      <c r="C510" s="987" t="s">
        <v>4641</v>
      </c>
      <c r="D510" s="987" t="s">
        <v>4642</v>
      </c>
      <c r="E510" s="987">
        <v>27.5</v>
      </c>
      <c r="F510" s="987">
        <v>9.8180000000000003E-3</v>
      </c>
      <c r="G510" s="987">
        <v>0.27</v>
      </c>
      <c r="H510" s="986">
        <v>4.5999999999999999E-3</v>
      </c>
      <c r="I510" s="986">
        <f t="shared" ref="I510:I573" si="1">F510-H510</f>
        <v>5.2180000000000004E-3</v>
      </c>
      <c r="J510" s="988">
        <v>24959</v>
      </c>
    </row>
    <row r="511" spans="1:10">
      <c r="A511" s="987">
        <v>39</v>
      </c>
      <c r="B511" s="988">
        <v>24990</v>
      </c>
      <c r="C511" s="987" t="s">
        <v>4641</v>
      </c>
      <c r="D511" s="987" t="s">
        <v>4642</v>
      </c>
      <c r="E511" s="987">
        <v>30.25</v>
      </c>
      <c r="F511" s="987">
        <v>0.1</v>
      </c>
      <c r="G511" s="987">
        <v>0</v>
      </c>
      <c r="H511" s="986">
        <v>4.1999999999999997E-3</v>
      </c>
      <c r="I511" s="986">
        <f t="shared" si="1"/>
        <v>9.580000000000001E-2</v>
      </c>
      <c r="J511" s="988">
        <v>24990</v>
      </c>
    </row>
    <row r="512" spans="1:10">
      <c r="A512" s="987">
        <v>39</v>
      </c>
      <c r="B512" s="988">
        <v>25020</v>
      </c>
      <c r="C512" s="987" t="s">
        <v>4641</v>
      </c>
      <c r="D512" s="987" t="s">
        <v>4642</v>
      </c>
      <c r="E512" s="987">
        <v>30.75</v>
      </c>
      <c r="F512" s="987">
        <v>1.6528999999999999E-2</v>
      </c>
      <c r="G512" s="987">
        <v>0</v>
      </c>
      <c r="H512" s="986">
        <v>4.7999999999999996E-3</v>
      </c>
      <c r="I512" s="986">
        <f t="shared" si="1"/>
        <v>1.1729E-2</v>
      </c>
      <c r="J512" s="988">
        <v>25020</v>
      </c>
    </row>
    <row r="513" spans="1:10">
      <c r="A513" s="987">
        <v>39</v>
      </c>
      <c r="B513" s="988">
        <v>25051</v>
      </c>
      <c r="C513" s="987" t="s">
        <v>4641</v>
      </c>
      <c r="D513" s="987" t="s">
        <v>4642</v>
      </c>
      <c r="E513" s="987">
        <v>30.25</v>
      </c>
      <c r="F513" s="987">
        <v>-7.4799999999999997E-3</v>
      </c>
      <c r="G513" s="987">
        <v>0.27</v>
      </c>
      <c r="H513" s="986">
        <v>4.1999999999999997E-3</v>
      </c>
      <c r="I513" s="986">
        <f t="shared" si="1"/>
        <v>-1.1679999999999999E-2</v>
      </c>
      <c r="J513" s="988">
        <v>25051</v>
      </c>
    </row>
    <row r="514" spans="1:10">
      <c r="A514" s="987">
        <v>39</v>
      </c>
      <c r="B514" s="988">
        <v>25082</v>
      </c>
      <c r="C514" s="987" t="s">
        <v>4641</v>
      </c>
      <c r="D514" s="987" t="s">
        <v>4642</v>
      </c>
      <c r="E514" s="987">
        <v>30</v>
      </c>
      <c r="F514" s="987">
        <v>-8.2640000000000005E-3</v>
      </c>
      <c r="G514" s="987">
        <v>0</v>
      </c>
      <c r="H514" s="986">
        <v>4.4000000000000003E-3</v>
      </c>
      <c r="I514" s="986">
        <f t="shared" si="1"/>
        <v>-1.2664000000000002E-2</v>
      </c>
      <c r="J514" s="988">
        <v>25082</v>
      </c>
    </row>
    <row r="515" spans="1:10">
      <c r="A515" s="987">
        <v>39</v>
      </c>
      <c r="B515" s="988">
        <v>25112</v>
      </c>
      <c r="C515" s="987" t="s">
        <v>4641</v>
      </c>
      <c r="D515" s="987" t="s">
        <v>4642</v>
      </c>
      <c r="E515" s="987">
        <v>29.5</v>
      </c>
      <c r="F515" s="987">
        <v>-1.6667000000000001E-2</v>
      </c>
      <c r="G515" s="987">
        <v>0</v>
      </c>
      <c r="H515" s="986">
        <v>4.4999999999999997E-3</v>
      </c>
      <c r="I515" s="986">
        <f t="shared" si="1"/>
        <v>-2.1167000000000002E-2</v>
      </c>
      <c r="J515" s="988">
        <v>25112</v>
      </c>
    </row>
    <row r="516" spans="1:10">
      <c r="A516" s="987">
        <v>39</v>
      </c>
      <c r="B516" s="988">
        <v>25143</v>
      </c>
      <c r="C516" s="987" t="s">
        <v>4641</v>
      </c>
      <c r="D516" s="987" t="s">
        <v>4642</v>
      </c>
      <c r="E516" s="987">
        <v>33.375</v>
      </c>
      <c r="F516" s="987">
        <v>0.141017</v>
      </c>
      <c r="G516" s="987">
        <v>0.28499999999999998</v>
      </c>
      <c r="H516" s="986">
        <v>4.3E-3</v>
      </c>
      <c r="I516" s="986">
        <f t="shared" si="1"/>
        <v>0.13671700000000001</v>
      </c>
      <c r="J516" s="988">
        <v>25143</v>
      </c>
    </row>
    <row r="517" spans="1:10">
      <c r="A517" s="987">
        <v>39</v>
      </c>
      <c r="B517" s="988">
        <v>25173</v>
      </c>
      <c r="C517" s="987" t="s">
        <v>4641</v>
      </c>
      <c r="D517" s="987" t="s">
        <v>4642</v>
      </c>
      <c r="E517" s="987">
        <v>30</v>
      </c>
      <c r="F517" s="987">
        <v>-0.10112400000000001</v>
      </c>
      <c r="G517" s="987">
        <v>0</v>
      </c>
      <c r="H517" s="986">
        <v>4.8999999999999998E-3</v>
      </c>
      <c r="I517" s="986">
        <f t="shared" si="1"/>
        <v>-0.10602400000000001</v>
      </c>
      <c r="J517" s="988">
        <v>25173</v>
      </c>
    </row>
    <row r="518" spans="1:10">
      <c r="A518" s="987">
        <v>39</v>
      </c>
      <c r="B518" s="988">
        <v>25204</v>
      </c>
      <c r="C518" s="987" t="s">
        <v>4641</v>
      </c>
      <c r="D518" s="987" t="s">
        <v>4642</v>
      </c>
      <c r="E518" s="987">
        <v>34.25</v>
      </c>
      <c r="F518" s="987">
        <v>0.14166699999999999</v>
      </c>
      <c r="G518" s="987">
        <v>0</v>
      </c>
      <c r="H518" s="986">
        <v>5.0000000000000001E-3</v>
      </c>
      <c r="I518" s="986">
        <f t="shared" si="1"/>
        <v>0.13666699999999998</v>
      </c>
      <c r="J518" s="988">
        <v>25204</v>
      </c>
    </row>
    <row r="519" spans="1:10">
      <c r="A519" s="987">
        <v>39</v>
      </c>
      <c r="B519" s="988">
        <v>25235</v>
      </c>
      <c r="C519" s="987" t="s">
        <v>4641</v>
      </c>
      <c r="D519" s="987" t="s">
        <v>4642</v>
      </c>
      <c r="E519" s="987">
        <v>31.75</v>
      </c>
      <c r="F519" s="987">
        <v>-6.4671999999999993E-2</v>
      </c>
      <c r="G519" s="987">
        <v>0.28499999999999998</v>
      </c>
      <c r="H519" s="986">
        <v>4.5999999999999999E-3</v>
      </c>
      <c r="I519" s="986">
        <f t="shared" si="1"/>
        <v>-6.9272E-2</v>
      </c>
      <c r="J519" s="988">
        <v>25235</v>
      </c>
    </row>
    <row r="520" spans="1:10">
      <c r="A520" s="987">
        <v>39</v>
      </c>
      <c r="B520" s="988">
        <v>25263</v>
      </c>
      <c r="C520" s="987" t="s">
        <v>4641</v>
      </c>
      <c r="D520" s="987" t="s">
        <v>4642</v>
      </c>
      <c r="E520" s="987">
        <v>31</v>
      </c>
      <c r="F520" s="987">
        <v>-2.3622000000000001E-2</v>
      </c>
      <c r="G520" s="987">
        <v>0</v>
      </c>
      <c r="H520" s="986">
        <v>4.7000000000000002E-3</v>
      </c>
      <c r="I520" s="986">
        <f t="shared" si="1"/>
        <v>-2.8322E-2</v>
      </c>
      <c r="J520" s="988">
        <v>25263</v>
      </c>
    </row>
    <row r="521" spans="1:10">
      <c r="A521" s="987">
        <v>39</v>
      </c>
      <c r="B521" s="988">
        <v>25294</v>
      </c>
      <c r="C521" s="987" t="s">
        <v>4641</v>
      </c>
      <c r="D521" s="987" t="s">
        <v>4642</v>
      </c>
      <c r="E521" s="987">
        <v>32.75</v>
      </c>
      <c r="F521" s="987">
        <v>5.6452000000000002E-2</v>
      </c>
      <c r="G521" s="987">
        <v>0</v>
      </c>
      <c r="H521" s="986">
        <v>5.4999999999999997E-3</v>
      </c>
      <c r="I521" s="986">
        <f t="shared" si="1"/>
        <v>5.0952000000000004E-2</v>
      </c>
      <c r="J521" s="988">
        <v>25294</v>
      </c>
    </row>
    <row r="522" spans="1:10">
      <c r="A522" s="987">
        <v>39</v>
      </c>
      <c r="B522" s="988">
        <v>25324</v>
      </c>
      <c r="C522" s="987" t="s">
        <v>4641</v>
      </c>
      <c r="D522" s="987" t="s">
        <v>4642</v>
      </c>
      <c r="E522" s="987">
        <v>30.5</v>
      </c>
      <c r="F522" s="987">
        <v>-0.06</v>
      </c>
      <c r="G522" s="987">
        <v>0.28499999999999998</v>
      </c>
      <c r="H522" s="986">
        <v>4.7000000000000002E-3</v>
      </c>
      <c r="I522" s="986">
        <f t="shared" si="1"/>
        <v>-6.4699999999999994E-2</v>
      </c>
      <c r="J522" s="988">
        <v>25324</v>
      </c>
    </row>
    <row r="523" spans="1:10">
      <c r="A523" s="987">
        <v>39</v>
      </c>
      <c r="B523" s="988">
        <v>25355</v>
      </c>
      <c r="C523" s="987" t="s">
        <v>4641</v>
      </c>
      <c r="D523" s="987" t="s">
        <v>4642</v>
      </c>
      <c r="E523" s="987">
        <v>29.625</v>
      </c>
      <c r="F523" s="987">
        <v>-2.8688999999999999E-2</v>
      </c>
      <c r="G523" s="987">
        <v>0</v>
      </c>
      <c r="H523" s="986">
        <v>5.4999999999999997E-3</v>
      </c>
      <c r="I523" s="986">
        <f t="shared" si="1"/>
        <v>-3.4188999999999997E-2</v>
      </c>
      <c r="J523" s="988">
        <v>25355</v>
      </c>
    </row>
    <row r="524" spans="1:10">
      <c r="A524" s="987">
        <v>39</v>
      </c>
      <c r="B524" s="988">
        <v>25385</v>
      </c>
      <c r="C524" s="987" t="s">
        <v>4641</v>
      </c>
      <c r="D524" s="987" t="s">
        <v>4642</v>
      </c>
      <c r="E524" s="987">
        <v>29</v>
      </c>
      <c r="F524" s="987">
        <v>-2.1097000000000001E-2</v>
      </c>
      <c r="G524" s="987">
        <v>0</v>
      </c>
      <c r="H524" s="986">
        <v>5.1999999999999998E-3</v>
      </c>
      <c r="I524" s="986">
        <f t="shared" si="1"/>
        <v>-2.6297000000000001E-2</v>
      </c>
      <c r="J524" s="988">
        <v>25385</v>
      </c>
    </row>
    <row r="525" spans="1:10">
      <c r="A525" s="987">
        <v>39</v>
      </c>
      <c r="B525" s="988">
        <v>25416</v>
      </c>
      <c r="C525" s="987" t="s">
        <v>4641</v>
      </c>
      <c r="D525" s="987" t="s">
        <v>4642</v>
      </c>
      <c r="E525" s="987">
        <v>27.625</v>
      </c>
      <c r="F525" s="987">
        <v>-3.7586000000000001E-2</v>
      </c>
      <c r="G525" s="987">
        <v>0.28499999999999998</v>
      </c>
      <c r="H525" s="986">
        <v>4.7999999999999996E-3</v>
      </c>
      <c r="I525" s="986">
        <f t="shared" si="1"/>
        <v>-4.2386E-2</v>
      </c>
      <c r="J525" s="988">
        <v>25416</v>
      </c>
    </row>
    <row r="526" spans="1:10">
      <c r="A526" s="987">
        <v>39</v>
      </c>
      <c r="B526" s="988">
        <v>25447</v>
      </c>
      <c r="C526" s="987" t="s">
        <v>4641</v>
      </c>
      <c r="D526" s="987" t="s">
        <v>4642</v>
      </c>
      <c r="E526" s="987">
        <v>25</v>
      </c>
      <c r="F526" s="987">
        <v>-9.5022999999999996E-2</v>
      </c>
      <c r="G526" s="987">
        <v>0</v>
      </c>
      <c r="H526" s="986">
        <v>5.4999999999999997E-3</v>
      </c>
      <c r="I526" s="986">
        <f t="shared" si="1"/>
        <v>-0.100523</v>
      </c>
      <c r="J526" s="988">
        <v>25447</v>
      </c>
    </row>
    <row r="527" spans="1:10">
      <c r="A527" s="987">
        <v>39</v>
      </c>
      <c r="B527" s="988">
        <v>25477</v>
      </c>
      <c r="C527" s="987" t="s">
        <v>4641</v>
      </c>
      <c r="D527" s="987" t="s">
        <v>4642</v>
      </c>
      <c r="E527" s="987">
        <v>30</v>
      </c>
      <c r="F527" s="987">
        <v>0.2</v>
      </c>
      <c r="G527" s="987">
        <v>0</v>
      </c>
      <c r="H527" s="986">
        <v>5.7000000000000002E-3</v>
      </c>
      <c r="I527" s="986">
        <f t="shared" si="1"/>
        <v>0.1943</v>
      </c>
      <c r="J527" s="988">
        <v>25477</v>
      </c>
    </row>
    <row r="528" spans="1:10">
      <c r="A528" s="987">
        <v>39</v>
      </c>
      <c r="B528" s="988">
        <v>25508</v>
      </c>
      <c r="C528" s="987" t="s">
        <v>4641</v>
      </c>
      <c r="D528" s="987" t="s">
        <v>4642</v>
      </c>
      <c r="E528" s="987">
        <v>25.375</v>
      </c>
      <c r="F528" s="987">
        <v>-0.14466699999999999</v>
      </c>
      <c r="G528" s="987">
        <v>0.28499999999999998</v>
      </c>
      <c r="H528" s="986">
        <v>4.8999999999999998E-3</v>
      </c>
      <c r="I528" s="986">
        <f t="shared" si="1"/>
        <v>-0.14956699999999998</v>
      </c>
      <c r="J528" s="988">
        <v>25508</v>
      </c>
    </row>
    <row r="529" spans="1:10">
      <c r="A529" s="987">
        <v>39</v>
      </c>
      <c r="B529" s="988">
        <v>25538</v>
      </c>
      <c r="C529" s="987" t="s">
        <v>4641</v>
      </c>
      <c r="D529" s="987" t="s">
        <v>4642</v>
      </c>
      <c r="E529" s="987">
        <v>27.5</v>
      </c>
      <c r="F529" s="987">
        <v>8.3743999999999999E-2</v>
      </c>
      <c r="G529" s="987">
        <v>0</v>
      </c>
      <c r="H529" s="986">
        <v>6.0000000000000001E-3</v>
      </c>
      <c r="I529" s="986">
        <f t="shared" si="1"/>
        <v>7.7743999999999994E-2</v>
      </c>
      <c r="J529" s="988">
        <v>25538</v>
      </c>
    </row>
    <row r="530" spans="1:10">
      <c r="A530" s="987">
        <v>39</v>
      </c>
      <c r="B530" s="988">
        <v>25569</v>
      </c>
      <c r="C530" s="987" t="s">
        <v>4641</v>
      </c>
      <c r="D530" s="987" t="s">
        <v>4642</v>
      </c>
      <c r="E530" s="987">
        <v>26.75</v>
      </c>
      <c r="F530" s="987">
        <v>-2.7272999999999999E-2</v>
      </c>
      <c r="G530" s="987">
        <v>0</v>
      </c>
      <c r="H530" s="986">
        <v>5.5999999999999999E-3</v>
      </c>
      <c r="I530" s="986">
        <f t="shared" si="1"/>
        <v>-3.2872999999999999E-2</v>
      </c>
      <c r="J530" s="988">
        <v>25569</v>
      </c>
    </row>
    <row r="531" spans="1:10">
      <c r="A531" s="987">
        <v>39</v>
      </c>
      <c r="B531" s="988">
        <v>25600</v>
      </c>
      <c r="C531" s="987" t="s">
        <v>4641</v>
      </c>
      <c r="D531" s="987" t="s">
        <v>4642</v>
      </c>
      <c r="E531" s="987">
        <v>27.25</v>
      </c>
      <c r="F531" s="987">
        <v>2.9346000000000001E-2</v>
      </c>
      <c r="G531" s="987">
        <v>0.28499999999999998</v>
      </c>
      <c r="H531" s="986">
        <v>5.1999999999999998E-3</v>
      </c>
      <c r="I531" s="986">
        <f t="shared" si="1"/>
        <v>2.4146000000000001E-2</v>
      </c>
      <c r="J531" s="988">
        <v>25600</v>
      </c>
    </row>
    <row r="532" spans="1:10">
      <c r="A532" s="987">
        <v>39</v>
      </c>
      <c r="B532" s="988">
        <v>25628</v>
      </c>
      <c r="C532" s="987" t="s">
        <v>4641</v>
      </c>
      <c r="D532" s="987" t="s">
        <v>4642</v>
      </c>
      <c r="E532" s="987">
        <v>30.125</v>
      </c>
      <c r="F532" s="987">
        <v>0.105505</v>
      </c>
      <c r="G532" s="987">
        <v>0</v>
      </c>
      <c r="H532" s="986">
        <v>5.5999999999999999E-3</v>
      </c>
      <c r="I532" s="986">
        <f t="shared" si="1"/>
        <v>9.9905000000000008E-2</v>
      </c>
      <c r="J532" s="988">
        <v>25628</v>
      </c>
    </row>
    <row r="533" spans="1:10">
      <c r="A533" s="987">
        <v>39</v>
      </c>
      <c r="B533" s="988">
        <v>25659</v>
      </c>
      <c r="C533" s="987" t="s">
        <v>4641</v>
      </c>
      <c r="D533" s="987" t="s">
        <v>4642</v>
      </c>
      <c r="E533" s="987">
        <v>27.375</v>
      </c>
      <c r="F533" s="987">
        <v>-9.1286000000000006E-2</v>
      </c>
      <c r="G533" s="987">
        <v>0</v>
      </c>
      <c r="H533" s="986">
        <v>5.4000000000000003E-3</v>
      </c>
      <c r="I533" s="986">
        <f t="shared" si="1"/>
        <v>-9.6686000000000008E-2</v>
      </c>
      <c r="J533" s="988">
        <v>25659</v>
      </c>
    </row>
    <row r="534" spans="1:10">
      <c r="A534" s="987">
        <v>39</v>
      </c>
      <c r="B534" s="988">
        <v>25689</v>
      </c>
      <c r="C534" s="987" t="s">
        <v>4641</v>
      </c>
      <c r="D534" s="987" t="s">
        <v>4642</v>
      </c>
      <c r="E534" s="987">
        <v>24.375</v>
      </c>
      <c r="F534" s="987">
        <v>-9.8629999999999995E-2</v>
      </c>
      <c r="G534" s="987">
        <v>0.3</v>
      </c>
      <c r="H534" s="986">
        <v>5.4999999999999997E-3</v>
      </c>
      <c r="I534" s="986">
        <f t="shared" si="1"/>
        <v>-0.10413</v>
      </c>
      <c r="J534" s="988">
        <v>25689</v>
      </c>
    </row>
    <row r="535" spans="1:10">
      <c r="A535" s="987">
        <v>39</v>
      </c>
      <c r="B535" s="988">
        <v>25720</v>
      </c>
      <c r="C535" s="987" t="s">
        <v>4641</v>
      </c>
      <c r="D535" s="987" t="s">
        <v>4642</v>
      </c>
      <c r="E535" s="987">
        <v>25</v>
      </c>
      <c r="F535" s="987">
        <v>2.5641000000000001E-2</v>
      </c>
      <c r="G535" s="987">
        <v>0</v>
      </c>
      <c r="H535" s="986">
        <v>6.4000000000000003E-3</v>
      </c>
      <c r="I535" s="986">
        <f t="shared" si="1"/>
        <v>1.9241000000000001E-2</v>
      </c>
      <c r="J535" s="988">
        <v>25720</v>
      </c>
    </row>
    <row r="536" spans="1:10">
      <c r="A536" s="987">
        <v>39</v>
      </c>
      <c r="B536" s="988">
        <v>25750</v>
      </c>
      <c r="C536" s="987" t="s">
        <v>4641</v>
      </c>
      <c r="D536" s="987" t="s">
        <v>4642</v>
      </c>
      <c r="E536" s="987">
        <v>26.875</v>
      </c>
      <c r="F536" s="987">
        <v>7.4999999999999997E-2</v>
      </c>
      <c r="G536" s="987">
        <v>0</v>
      </c>
      <c r="H536" s="986">
        <v>5.8999999999999999E-3</v>
      </c>
      <c r="I536" s="986">
        <f t="shared" si="1"/>
        <v>6.9099999999999995E-2</v>
      </c>
      <c r="J536" s="988">
        <v>25750</v>
      </c>
    </row>
    <row r="537" spans="1:10">
      <c r="A537" s="987">
        <v>39</v>
      </c>
      <c r="B537" s="988">
        <v>25781</v>
      </c>
      <c r="C537" s="987" t="s">
        <v>4641</v>
      </c>
      <c r="D537" s="987" t="s">
        <v>4642</v>
      </c>
      <c r="E537" s="987">
        <v>28</v>
      </c>
      <c r="F537" s="987">
        <v>5.3023000000000001E-2</v>
      </c>
      <c r="G537" s="987">
        <v>0.3</v>
      </c>
      <c r="H537" s="986">
        <v>5.7000000000000002E-3</v>
      </c>
      <c r="I537" s="986">
        <f t="shared" si="1"/>
        <v>4.7323000000000004E-2</v>
      </c>
      <c r="J537" s="988">
        <v>25781</v>
      </c>
    </row>
    <row r="538" spans="1:10">
      <c r="A538" s="987">
        <v>39</v>
      </c>
      <c r="B538" s="988">
        <v>25812</v>
      </c>
      <c r="C538" s="987" t="s">
        <v>4641</v>
      </c>
      <c r="D538" s="987" t="s">
        <v>4642</v>
      </c>
      <c r="E538" s="987">
        <v>27.375</v>
      </c>
      <c r="F538" s="987">
        <v>-2.2321000000000001E-2</v>
      </c>
      <c r="G538" s="987">
        <v>0</v>
      </c>
      <c r="H538" s="986">
        <v>5.5999999999999999E-3</v>
      </c>
      <c r="I538" s="986">
        <f t="shared" si="1"/>
        <v>-2.7921000000000001E-2</v>
      </c>
      <c r="J538" s="988">
        <v>25812</v>
      </c>
    </row>
    <row r="539" spans="1:10">
      <c r="A539" s="987">
        <v>39</v>
      </c>
      <c r="B539" s="988">
        <v>25842</v>
      </c>
      <c r="C539" s="987" t="s">
        <v>4641</v>
      </c>
      <c r="D539" s="987" t="s">
        <v>4642</v>
      </c>
      <c r="E539" s="987">
        <v>26.125</v>
      </c>
      <c r="F539" s="987">
        <v>-4.5662000000000001E-2</v>
      </c>
      <c r="G539" s="987">
        <v>0</v>
      </c>
      <c r="H539" s="986">
        <v>5.4999999999999997E-3</v>
      </c>
      <c r="I539" s="986">
        <f t="shared" si="1"/>
        <v>-5.1161999999999999E-2</v>
      </c>
      <c r="J539" s="988">
        <v>25842</v>
      </c>
    </row>
    <row r="540" spans="1:10">
      <c r="A540" s="987">
        <v>39</v>
      </c>
      <c r="B540" s="988">
        <v>25873</v>
      </c>
      <c r="C540" s="987" t="s">
        <v>4641</v>
      </c>
      <c r="D540" s="987" t="s">
        <v>4642</v>
      </c>
      <c r="E540" s="987">
        <v>28.625</v>
      </c>
      <c r="F540" s="987">
        <v>0.108325</v>
      </c>
      <c r="G540" s="987">
        <v>0.33</v>
      </c>
      <c r="H540" s="986">
        <v>5.7999999999999996E-3</v>
      </c>
      <c r="I540" s="986">
        <f t="shared" si="1"/>
        <v>0.10252500000000001</v>
      </c>
      <c r="J540" s="988">
        <v>25873</v>
      </c>
    </row>
    <row r="541" spans="1:10">
      <c r="A541" s="987">
        <v>39</v>
      </c>
      <c r="B541" s="988">
        <v>25903</v>
      </c>
      <c r="C541" s="987" t="s">
        <v>4641</v>
      </c>
      <c r="D541" s="987" t="s">
        <v>4642</v>
      </c>
      <c r="E541" s="987">
        <v>31.25</v>
      </c>
      <c r="F541" s="987">
        <v>9.1703000000000007E-2</v>
      </c>
      <c r="G541" s="987">
        <v>0</v>
      </c>
      <c r="H541" s="986">
        <v>5.3E-3</v>
      </c>
      <c r="I541" s="986">
        <f t="shared" si="1"/>
        <v>8.6403000000000008E-2</v>
      </c>
      <c r="J541" s="988">
        <v>25903</v>
      </c>
    </row>
    <row r="542" spans="1:10">
      <c r="A542" s="987">
        <v>39</v>
      </c>
      <c r="B542" s="988">
        <v>25934</v>
      </c>
      <c r="C542" s="987" t="s">
        <v>4641</v>
      </c>
      <c r="D542" s="987" t="s">
        <v>4642</v>
      </c>
      <c r="E542" s="987">
        <v>29.75</v>
      </c>
      <c r="F542" s="987">
        <v>-4.8000000000000001E-2</v>
      </c>
      <c r="G542" s="987">
        <v>0</v>
      </c>
      <c r="H542" s="986">
        <v>5.1000000000000004E-3</v>
      </c>
      <c r="I542" s="986">
        <f t="shared" si="1"/>
        <v>-5.3100000000000001E-2</v>
      </c>
      <c r="J542" s="988">
        <v>25934</v>
      </c>
    </row>
    <row r="543" spans="1:10">
      <c r="A543" s="987">
        <v>39</v>
      </c>
      <c r="B543" s="988">
        <v>25965</v>
      </c>
      <c r="C543" s="987" t="s">
        <v>4641</v>
      </c>
      <c r="D543" s="987" t="s">
        <v>4642</v>
      </c>
      <c r="E543" s="987">
        <v>28.125</v>
      </c>
      <c r="F543" s="987">
        <v>-4.3528999999999998E-2</v>
      </c>
      <c r="G543" s="987">
        <v>0.33</v>
      </c>
      <c r="H543" s="986">
        <v>4.5999999999999999E-3</v>
      </c>
      <c r="I543" s="986">
        <f t="shared" si="1"/>
        <v>-4.8128999999999998E-2</v>
      </c>
      <c r="J543" s="988">
        <v>25965</v>
      </c>
    </row>
    <row r="544" spans="1:10">
      <c r="A544" s="987">
        <v>39</v>
      </c>
      <c r="B544" s="988">
        <v>25993</v>
      </c>
      <c r="C544" s="987" t="s">
        <v>4641</v>
      </c>
      <c r="D544" s="987" t="s">
        <v>4642</v>
      </c>
      <c r="E544" s="987">
        <v>28.5</v>
      </c>
      <c r="F544" s="987">
        <v>1.3332999999999999E-2</v>
      </c>
      <c r="G544" s="987">
        <v>0</v>
      </c>
      <c r="H544" s="986">
        <v>5.5999999999999999E-3</v>
      </c>
      <c r="I544" s="986">
        <f t="shared" si="1"/>
        <v>7.7329999999999994E-3</v>
      </c>
      <c r="J544" s="988">
        <v>25993</v>
      </c>
    </row>
    <row r="545" spans="1:10">
      <c r="A545" s="987">
        <v>39</v>
      </c>
      <c r="B545" s="988">
        <v>26024</v>
      </c>
      <c r="C545" s="987" t="s">
        <v>4641</v>
      </c>
      <c r="D545" s="987" t="s">
        <v>4642</v>
      </c>
      <c r="E545" s="987">
        <v>27</v>
      </c>
      <c r="F545" s="987">
        <v>-5.2631999999999998E-2</v>
      </c>
      <c r="G545" s="987">
        <v>0</v>
      </c>
      <c r="H545" s="986">
        <v>4.7999999999999996E-3</v>
      </c>
      <c r="I545" s="986">
        <f t="shared" si="1"/>
        <v>-5.7431999999999997E-2</v>
      </c>
      <c r="J545" s="988">
        <v>26024</v>
      </c>
    </row>
    <row r="546" spans="1:10">
      <c r="A546" s="987">
        <v>39</v>
      </c>
      <c r="B546" s="988">
        <v>26054</v>
      </c>
      <c r="C546" s="987" t="s">
        <v>4641</v>
      </c>
      <c r="D546" s="987" t="s">
        <v>4642</v>
      </c>
      <c r="E546" s="987">
        <v>26.875</v>
      </c>
      <c r="F546" s="987">
        <v>7.5929999999999999E-3</v>
      </c>
      <c r="G546" s="987">
        <v>0.33</v>
      </c>
      <c r="H546" s="986">
        <v>4.7000000000000002E-3</v>
      </c>
      <c r="I546" s="986">
        <f t="shared" si="1"/>
        <v>2.8929999999999997E-3</v>
      </c>
      <c r="J546" s="988">
        <v>26054</v>
      </c>
    </row>
    <row r="547" spans="1:10">
      <c r="A547" s="987">
        <v>39</v>
      </c>
      <c r="B547" s="988">
        <v>26085</v>
      </c>
      <c r="C547" s="987" t="s">
        <v>4641</v>
      </c>
      <c r="D547" s="987" t="s">
        <v>4642</v>
      </c>
      <c r="E547" s="987">
        <v>28</v>
      </c>
      <c r="F547" s="987">
        <v>4.1860000000000001E-2</v>
      </c>
      <c r="G547" s="987">
        <v>0</v>
      </c>
      <c r="H547" s="986">
        <v>5.5999999999999999E-3</v>
      </c>
      <c r="I547" s="986">
        <f t="shared" si="1"/>
        <v>3.6260000000000001E-2</v>
      </c>
      <c r="J547" s="988">
        <v>26085</v>
      </c>
    </row>
    <row r="548" spans="1:10">
      <c r="A548" s="987">
        <v>39</v>
      </c>
      <c r="B548" s="988">
        <v>26115</v>
      </c>
      <c r="C548" s="987" t="s">
        <v>4641</v>
      </c>
      <c r="D548" s="987" t="s">
        <v>4642</v>
      </c>
      <c r="E548" s="987">
        <v>26.25</v>
      </c>
      <c r="F548" s="987">
        <v>-6.25E-2</v>
      </c>
      <c r="G548" s="987">
        <v>0</v>
      </c>
      <c r="H548" s="986">
        <v>5.1999999999999998E-3</v>
      </c>
      <c r="I548" s="986">
        <f t="shared" si="1"/>
        <v>-6.7699999999999996E-2</v>
      </c>
      <c r="J548" s="988">
        <v>26115</v>
      </c>
    </row>
    <row r="549" spans="1:10">
      <c r="A549" s="987">
        <v>39</v>
      </c>
      <c r="B549" s="988">
        <v>26146</v>
      </c>
      <c r="C549" s="987" t="s">
        <v>4641</v>
      </c>
      <c r="D549" s="987" t="s">
        <v>4642</v>
      </c>
      <c r="E549" s="987">
        <v>25.625</v>
      </c>
      <c r="F549" s="987">
        <v>-1.1238E-2</v>
      </c>
      <c r="G549" s="987">
        <v>0.33</v>
      </c>
      <c r="H549" s="986">
        <v>5.4999999999999997E-3</v>
      </c>
      <c r="I549" s="986">
        <f t="shared" si="1"/>
        <v>-1.6737999999999999E-2</v>
      </c>
      <c r="J549" s="988">
        <v>26146</v>
      </c>
    </row>
    <row r="550" spans="1:10">
      <c r="A550" s="987">
        <v>39</v>
      </c>
      <c r="B550" s="988">
        <v>26177</v>
      </c>
      <c r="C550" s="987" t="s">
        <v>4641</v>
      </c>
      <c r="D550" s="987" t="s">
        <v>4642</v>
      </c>
      <c r="E550" s="987">
        <v>26.125</v>
      </c>
      <c r="F550" s="987">
        <v>1.9512000000000002E-2</v>
      </c>
      <c r="G550" s="987">
        <v>0</v>
      </c>
      <c r="H550" s="986">
        <v>4.8999999999999998E-3</v>
      </c>
      <c r="I550" s="986">
        <f t="shared" si="1"/>
        <v>1.4612000000000002E-2</v>
      </c>
      <c r="J550" s="988">
        <v>26177</v>
      </c>
    </row>
    <row r="551" spans="1:10">
      <c r="A551" s="987">
        <v>39</v>
      </c>
      <c r="B551" s="988">
        <v>26207</v>
      </c>
      <c r="C551" s="987" t="s">
        <v>4641</v>
      </c>
      <c r="D551" s="987" t="s">
        <v>4642</v>
      </c>
      <c r="E551" s="987">
        <v>26.875</v>
      </c>
      <c r="F551" s="987">
        <v>2.8708000000000001E-2</v>
      </c>
      <c r="G551" s="987">
        <v>0</v>
      </c>
      <c r="H551" s="986">
        <v>4.7000000000000002E-3</v>
      </c>
      <c r="I551" s="986">
        <f t="shared" si="1"/>
        <v>2.4008000000000002E-2</v>
      </c>
      <c r="J551" s="988">
        <v>26207</v>
      </c>
    </row>
    <row r="552" spans="1:10">
      <c r="A552" s="987">
        <v>39</v>
      </c>
      <c r="B552" s="988">
        <v>26238</v>
      </c>
      <c r="C552" s="987" t="s">
        <v>4641</v>
      </c>
      <c r="D552" s="987" t="s">
        <v>4642</v>
      </c>
      <c r="E552" s="987">
        <v>25.75</v>
      </c>
      <c r="F552" s="987">
        <v>-2.9581E-2</v>
      </c>
      <c r="G552" s="987">
        <v>0.33</v>
      </c>
      <c r="H552" s="986">
        <v>5.1000000000000004E-3</v>
      </c>
      <c r="I552" s="986">
        <f t="shared" si="1"/>
        <v>-3.4681000000000003E-2</v>
      </c>
      <c r="J552" s="988">
        <v>26238</v>
      </c>
    </row>
    <row r="553" spans="1:10">
      <c r="A553" s="987">
        <v>39</v>
      </c>
      <c r="B553" s="988">
        <v>26268</v>
      </c>
      <c r="C553" s="987" t="s">
        <v>4641</v>
      </c>
      <c r="D553" s="987" t="s">
        <v>4642</v>
      </c>
      <c r="E553" s="987">
        <v>26.875</v>
      </c>
      <c r="F553" s="987">
        <v>4.3688999999999999E-2</v>
      </c>
      <c r="G553" s="987">
        <v>0</v>
      </c>
      <c r="H553" s="986">
        <v>5.0000000000000001E-3</v>
      </c>
      <c r="I553" s="986">
        <f t="shared" si="1"/>
        <v>3.8689000000000001E-2</v>
      </c>
      <c r="J553" s="988">
        <v>26268</v>
      </c>
    </row>
    <row r="554" spans="1:10">
      <c r="A554" s="987">
        <v>39</v>
      </c>
      <c r="B554" s="988">
        <v>26299</v>
      </c>
      <c r="C554" s="987" t="s">
        <v>4641</v>
      </c>
      <c r="D554" s="987" t="s">
        <v>4642</v>
      </c>
      <c r="E554" s="987">
        <v>26</v>
      </c>
      <c r="F554" s="987">
        <v>-3.2557999999999997E-2</v>
      </c>
      <c r="G554" s="987">
        <v>0</v>
      </c>
      <c r="H554" s="986">
        <v>5.0000000000000001E-3</v>
      </c>
      <c r="I554" s="986">
        <f t="shared" si="1"/>
        <v>-3.7557999999999994E-2</v>
      </c>
      <c r="J554" s="988">
        <v>26299</v>
      </c>
    </row>
    <row r="555" spans="1:10">
      <c r="A555" s="987">
        <v>39</v>
      </c>
      <c r="B555" s="988">
        <v>26330</v>
      </c>
      <c r="C555" s="987" t="s">
        <v>4641</v>
      </c>
      <c r="D555" s="987" t="s">
        <v>4642</v>
      </c>
      <c r="E555" s="987">
        <v>24.875</v>
      </c>
      <c r="F555" s="987">
        <v>-3.0577E-2</v>
      </c>
      <c r="G555" s="987">
        <v>0.33</v>
      </c>
      <c r="H555" s="986">
        <v>4.7000000000000002E-3</v>
      </c>
      <c r="I555" s="986">
        <f t="shared" si="1"/>
        <v>-3.5277000000000003E-2</v>
      </c>
      <c r="J555" s="988">
        <v>26330</v>
      </c>
    </row>
    <row r="556" spans="1:10">
      <c r="A556" s="987">
        <v>39</v>
      </c>
      <c r="B556" s="988">
        <v>26359</v>
      </c>
      <c r="C556" s="987" t="s">
        <v>4641</v>
      </c>
      <c r="D556" s="987" t="s">
        <v>4642</v>
      </c>
      <c r="E556" s="987">
        <v>25.875</v>
      </c>
      <c r="F556" s="987">
        <v>4.0201000000000001E-2</v>
      </c>
      <c r="G556" s="987">
        <v>0</v>
      </c>
      <c r="H556" s="986">
        <v>4.8999999999999998E-3</v>
      </c>
      <c r="I556" s="986">
        <f t="shared" si="1"/>
        <v>3.5300999999999999E-2</v>
      </c>
      <c r="J556" s="988">
        <v>26359</v>
      </c>
    </row>
    <row r="557" spans="1:10">
      <c r="A557" s="987">
        <v>39</v>
      </c>
      <c r="B557" s="988">
        <v>26390</v>
      </c>
      <c r="C557" s="987" t="s">
        <v>4641</v>
      </c>
      <c r="D557" s="987" t="s">
        <v>4642</v>
      </c>
      <c r="E557" s="987">
        <v>24.75</v>
      </c>
      <c r="F557" s="987">
        <v>-4.3478000000000003E-2</v>
      </c>
      <c r="G557" s="987">
        <v>0</v>
      </c>
      <c r="H557" s="986">
        <v>4.7999999999999996E-3</v>
      </c>
      <c r="I557" s="986">
        <f t="shared" si="1"/>
        <v>-4.8278000000000001E-2</v>
      </c>
      <c r="J557" s="988">
        <v>26390</v>
      </c>
    </row>
    <row r="558" spans="1:10">
      <c r="A558" s="987">
        <v>39</v>
      </c>
      <c r="B558" s="988">
        <v>26420</v>
      </c>
      <c r="C558" s="987" t="s">
        <v>4641</v>
      </c>
      <c r="D558" s="987" t="s">
        <v>4642</v>
      </c>
      <c r="E558" s="987">
        <v>24.5</v>
      </c>
      <c r="F558" s="987">
        <v>3.2320000000000001E-3</v>
      </c>
      <c r="G558" s="987">
        <v>0.33</v>
      </c>
      <c r="H558" s="986">
        <v>5.4999999999999997E-3</v>
      </c>
      <c r="I558" s="986">
        <f t="shared" si="1"/>
        <v>-2.2679999999999996E-3</v>
      </c>
      <c r="J558" s="988">
        <v>26420</v>
      </c>
    </row>
    <row r="559" spans="1:10">
      <c r="A559" s="987">
        <v>39</v>
      </c>
      <c r="B559" s="988">
        <v>26451</v>
      </c>
      <c r="C559" s="987" t="s">
        <v>4641</v>
      </c>
      <c r="D559" s="987" t="s">
        <v>4642</v>
      </c>
      <c r="E559" s="987">
        <v>23.25</v>
      </c>
      <c r="F559" s="987">
        <v>-5.1020000000000003E-2</v>
      </c>
      <c r="G559" s="987">
        <v>0</v>
      </c>
      <c r="H559" s="986">
        <v>4.8999999999999998E-3</v>
      </c>
      <c r="I559" s="986">
        <f t="shared" si="1"/>
        <v>-5.5920000000000004E-2</v>
      </c>
      <c r="J559" s="988">
        <v>26451</v>
      </c>
    </row>
    <row r="560" spans="1:10">
      <c r="A560" s="987">
        <v>39</v>
      </c>
      <c r="B560" s="988">
        <v>26481</v>
      </c>
      <c r="C560" s="987" t="s">
        <v>4641</v>
      </c>
      <c r="D560" s="987" t="s">
        <v>4642</v>
      </c>
      <c r="E560" s="987">
        <v>23.125</v>
      </c>
      <c r="F560" s="987">
        <v>-5.3759999999999997E-3</v>
      </c>
      <c r="G560" s="987">
        <v>0</v>
      </c>
      <c r="H560" s="986">
        <v>5.1000000000000004E-3</v>
      </c>
      <c r="I560" s="986">
        <f t="shared" si="1"/>
        <v>-1.0475999999999999E-2</v>
      </c>
      <c r="J560" s="988">
        <v>26481</v>
      </c>
    </row>
    <row r="561" spans="1:10">
      <c r="A561" s="987">
        <v>39</v>
      </c>
      <c r="B561" s="988">
        <v>26512</v>
      </c>
      <c r="C561" s="987" t="s">
        <v>4641</v>
      </c>
      <c r="D561" s="987" t="s">
        <v>4642</v>
      </c>
      <c r="E561" s="987">
        <v>24.5</v>
      </c>
      <c r="F561" s="987">
        <v>7.3730000000000004E-2</v>
      </c>
      <c r="G561" s="987">
        <v>0.33</v>
      </c>
      <c r="H561" s="986">
        <v>4.8999999999999998E-3</v>
      </c>
      <c r="I561" s="986">
        <f t="shared" si="1"/>
        <v>6.8830000000000002E-2</v>
      </c>
      <c r="J561" s="988">
        <v>26512</v>
      </c>
    </row>
    <row r="562" spans="1:10">
      <c r="A562" s="987">
        <v>39</v>
      </c>
      <c r="B562" s="988">
        <v>26543</v>
      </c>
      <c r="C562" s="987" t="s">
        <v>4641</v>
      </c>
      <c r="D562" s="987" t="s">
        <v>4642</v>
      </c>
      <c r="E562" s="987">
        <v>25</v>
      </c>
      <c r="F562" s="987">
        <v>2.0407999999999999E-2</v>
      </c>
      <c r="G562" s="987">
        <v>0</v>
      </c>
      <c r="H562" s="986">
        <v>4.7000000000000002E-3</v>
      </c>
      <c r="I562" s="986">
        <f t="shared" si="1"/>
        <v>1.5708E-2</v>
      </c>
      <c r="J562" s="988">
        <v>26543</v>
      </c>
    </row>
    <row r="563" spans="1:10">
      <c r="A563" s="987">
        <v>39</v>
      </c>
      <c r="B563" s="988">
        <v>26573</v>
      </c>
      <c r="C563" s="987" t="s">
        <v>4641</v>
      </c>
      <c r="D563" s="987" t="s">
        <v>4642</v>
      </c>
      <c r="E563" s="987">
        <v>28.375</v>
      </c>
      <c r="F563" s="987">
        <v>0.13500000000000001</v>
      </c>
      <c r="G563" s="987">
        <v>0</v>
      </c>
      <c r="H563" s="986">
        <v>5.1999999999999998E-3</v>
      </c>
      <c r="I563" s="986">
        <f t="shared" si="1"/>
        <v>0.1298</v>
      </c>
      <c r="J563" s="988">
        <v>26573</v>
      </c>
    </row>
    <row r="564" spans="1:10">
      <c r="A564" s="987">
        <v>39</v>
      </c>
      <c r="B564" s="988">
        <v>26604</v>
      </c>
      <c r="C564" s="987" t="s">
        <v>4641</v>
      </c>
      <c r="D564" s="987" t="s">
        <v>4642</v>
      </c>
      <c r="E564" s="987">
        <v>28.5</v>
      </c>
      <c r="F564" s="987">
        <v>1.6388E-2</v>
      </c>
      <c r="G564" s="987">
        <v>0.34</v>
      </c>
      <c r="H564" s="986">
        <v>4.7999999999999996E-3</v>
      </c>
      <c r="I564" s="986">
        <f t="shared" si="1"/>
        <v>1.1588000000000001E-2</v>
      </c>
      <c r="J564" s="988">
        <v>26604</v>
      </c>
    </row>
    <row r="565" spans="1:10">
      <c r="A565" s="987">
        <v>39</v>
      </c>
      <c r="B565" s="988">
        <v>26634</v>
      </c>
      <c r="C565" s="987" t="s">
        <v>4641</v>
      </c>
      <c r="D565" s="987" t="s">
        <v>4642</v>
      </c>
      <c r="E565" s="987">
        <v>25.875</v>
      </c>
      <c r="F565" s="987">
        <v>-9.2105000000000006E-2</v>
      </c>
      <c r="G565" s="987">
        <v>0</v>
      </c>
      <c r="H565" s="986">
        <v>4.4999999999999997E-3</v>
      </c>
      <c r="I565" s="986">
        <f t="shared" si="1"/>
        <v>-9.660500000000001E-2</v>
      </c>
      <c r="J565" s="988">
        <v>26634</v>
      </c>
    </row>
    <row r="566" spans="1:10">
      <c r="A566" s="987">
        <v>39</v>
      </c>
      <c r="B566" s="988">
        <v>26665</v>
      </c>
      <c r="C566" s="987" t="s">
        <v>4641</v>
      </c>
      <c r="D566" s="987" t="s">
        <v>4642</v>
      </c>
      <c r="E566" s="987">
        <v>25.125</v>
      </c>
      <c r="F566" s="987">
        <v>-2.8986000000000001E-2</v>
      </c>
      <c r="G566" s="987">
        <v>0</v>
      </c>
      <c r="H566" s="986">
        <v>5.4000000000000003E-3</v>
      </c>
      <c r="I566" s="986">
        <f t="shared" si="1"/>
        <v>-3.4386E-2</v>
      </c>
      <c r="J566" s="988">
        <v>26665</v>
      </c>
    </row>
    <row r="567" spans="1:10">
      <c r="A567" s="987">
        <v>39</v>
      </c>
      <c r="B567" s="988">
        <v>26696</v>
      </c>
      <c r="C567" s="987" t="s">
        <v>4641</v>
      </c>
      <c r="D567" s="987" t="s">
        <v>4642</v>
      </c>
      <c r="E567" s="987">
        <v>23.5</v>
      </c>
      <c r="F567" s="987">
        <v>-5.1144000000000002E-2</v>
      </c>
      <c r="G567" s="987">
        <v>0.34</v>
      </c>
      <c r="H567" s="986">
        <v>5.1000000000000004E-3</v>
      </c>
      <c r="I567" s="986">
        <f t="shared" si="1"/>
        <v>-5.6244000000000002E-2</v>
      </c>
      <c r="J567" s="988">
        <v>26696</v>
      </c>
    </row>
    <row r="568" spans="1:10">
      <c r="A568" s="987">
        <v>39</v>
      </c>
      <c r="B568" s="988">
        <v>26724</v>
      </c>
      <c r="C568" s="987" t="s">
        <v>4641</v>
      </c>
      <c r="D568" s="987" t="s">
        <v>4642</v>
      </c>
      <c r="E568" s="987">
        <v>22.5</v>
      </c>
      <c r="F568" s="987">
        <v>-4.2553000000000001E-2</v>
      </c>
      <c r="G568" s="987">
        <v>0</v>
      </c>
      <c r="H568" s="986">
        <v>5.5999999999999999E-3</v>
      </c>
      <c r="I568" s="986">
        <f t="shared" si="1"/>
        <v>-4.8153000000000001E-2</v>
      </c>
      <c r="J568" s="988">
        <v>26724</v>
      </c>
    </row>
    <row r="569" spans="1:10">
      <c r="A569" s="987">
        <v>39</v>
      </c>
      <c r="B569" s="988">
        <v>26755</v>
      </c>
      <c r="C569" s="987" t="s">
        <v>4641</v>
      </c>
      <c r="D569" s="987" t="s">
        <v>4642</v>
      </c>
      <c r="E569" s="987">
        <v>21.75</v>
      </c>
      <c r="F569" s="987">
        <v>-3.3333000000000002E-2</v>
      </c>
      <c r="G569" s="987">
        <v>0</v>
      </c>
      <c r="H569" s="986">
        <v>5.7000000000000002E-3</v>
      </c>
      <c r="I569" s="986">
        <f t="shared" si="1"/>
        <v>-3.9032999999999998E-2</v>
      </c>
      <c r="J569" s="988">
        <v>26755</v>
      </c>
    </row>
    <row r="570" spans="1:10">
      <c r="A570" s="987">
        <v>39</v>
      </c>
      <c r="B570" s="988">
        <v>26785</v>
      </c>
      <c r="C570" s="987" t="s">
        <v>4641</v>
      </c>
      <c r="D570" s="987" t="s">
        <v>4642</v>
      </c>
      <c r="E570" s="987">
        <v>23.75</v>
      </c>
      <c r="F570" s="987">
        <v>0.107586</v>
      </c>
      <c r="G570" s="987">
        <v>0.34</v>
      </c>
      <c r="H570" s="986">
        <v>5.7999999999999996E-3</v>
      </c>
      <c r="I570" s="986">
        <f t="shared" si="1"/>
        <v>0.101786</v>
      </c>
      <c r="J570" s="988">
        <v>26785</v>
      </c>
    </row>
    <row r="571" spans="1:10">
      <c r="A571" s="987">
        <v>39</v>
      </c>
      <c r="B571" s="988">
        <v>26816</v>
      </c>
      <c r="C571" s="987" t="s">
        <v>4641</v>
      </c>
      <c r="D571" s="987" t="s">
        <v>4642</v>
      </c>
      <c r="E571" s="987">
        <v>23.5</v>
      </c>
      <c r="F571" s="987">
        <v>-1.0526000000000001E-2</v>
      </c>
      <c r="G571" s="987">
        <v>0</v>
      </c>
      <c r="H571" s="986">
        <v>5.4999999999999997E-3</v>
      </c>
      <c r="I571" s="986">
        <f t="shared" si="1"/>
        <v>-1.6025999999999999E-2</v>
      </c>
      <c r="J571" s="988">
        <v>26816</v>
      </c>
    </row>
    <row r="572" spans="1:10">
      <c r="A572" s="987">
        <v>39</v>
      </c>
      <c r="B572" s="988">
        <v>26846</v>
      </c>
      <c r="C572" s="987" t="s">
        <v>4641</v>
      </c>
      <c r="D572" s="987" t="s">
        <v>4642</v>
      </c>
      <c r="E572" s="987">
        <v>19.75</v>
      </c>
      <c r="F572" s="987">
        <v>-0.15957399999999999</v>
      </c>
      <c r="G572" s="987">
        <v>0</v>
      </c>
      <c r="H572" s="986">
        <v>6.1000000000000004E-3</v>
      </c>
      <c r="I572" s="986">
        <f t="shared" si="1"/>
        <v>-0.16567399999999999</v>
      </c>
      <c r="J572" s="988">
        <v>26846</v>
      </c>
    </row>
    <row r="573" spans="1:10">
      <c r="A573" s="987">
        <v>39</v>
      </c>
      <c r="B573" s="988">
        <v>26877</v>
      </c>
      <c r="C573" s="987" t="s">
        <v>4641</v>
      </c>
      <c r="D573" s="987" t="s">
        <v>4642</v>
      </c>
      <c r="E573" s="987">
        <v>19</v>
      </c>
      <c r="F573" s="987">
        <v>-2.0759E-2</v>
      </c>
      <c r="G573" s="987">
        <v>0.34</v>
      </c>
      <c r="H573" s="986">
        <v>6.1999999999999998E-3</v>
      </c>
      <c r="I573" s="986">
        <f t="shared" si="1"/>
        <v>-2.6959E-2</v>
      </c>
      <c r="J573" s="988">
        <v>26877</v>
      </c>
    </row>
    <row r="574" spans="1:10">
      <c r="A574" s="987">
        <v>39</v>
      </c>
      <c r="B574" s="988">
        <v>26908</v>
      </c>
      <c r="C574" s="987" t="s">
        <v>4641</v>
      </c>
      <c r="D574" s="987" t="s">
        <v>4642</v>
      </c>
      <c r="E574" s="987">
        <v>22</v>
      </c>
      <c r="F574" s="987">
        <v>0.15789500000000001</v>
      </c>
      <c r="G574" s="987">
        <v>0</v>
      </c>
      <c r="H574" s="986">
        <v>5.4999999999999997E-3</v>
      </c>
      <c r="I574" s="986">
        <f t="shared" ref="I574:I637" si="2">F574-H574</f>
        <v>0.152395</v>
      </c>
      <c r="J574" s="988">
        <v>26908</v>
      </c>
    </row>
    <row r="575" spans="1:10">
      <c r="A575" s="987">
        <v>39</v>
      </c>
      <c r="B575" s="988">
        <v>26938</v>
      </c>
      <c r="C575" s="987" t="s">
        <v>4641</v>
      </c>
      <c r="D575" s="987" t="s">
        <v>4642</v>
      </c>
      <c r="E575" s="987">
        <v>19.5</v>
      </c>
      <c r="F575" s="987">
        <v>-0.113636</v>
      </c>
      <c r="G575" s="987">
        <v>0</v>
      </c>
      <c r="H575" s="986">
        <v>6.3E-3</v>
      </c>
      <c r="I575" s="986">
        <f t="shared" si="2"/>
        <v>-0.119936</v>
      </c>
      <c r="J575" s="988">
        <v>26938</v>
      </c>
    </row>
    <row r="576" spans="1:10">
      <c r="A576" s="987">
        <v>39</v>
      </c>
      <c r="B576" s="988">
        <v>26969</v>
      </c>
      <c r="C576" s="987" t="s">
        <v>4641</v>
      </c>
      <c r="D576" s="987" t="s">
        <v>4642</v>
      </c>
      <c r="E576" s="987">
        <v>16.625</v>
      </c>
      <c r="F576" s="987">
        <v>-0.13</v>
      </c>
      <c r="G576" s="987">
        <v>0.34</v>
      </c>
      <c r="H576" s="986">
        <v>5.5999999999999999E-3</v>
      </c>
      <c r="I576" s="986">
        <f t="shared" si="2"/>
        <v>-0.1356</v>
      </c>
      <c r="J576" s="988">
        <v>26969</v>
      </c>
    </row>
    <row r="577" spans="1:10">
      <c r="A577" s="987">
        <v>39</v>
      </c>
      <c r="B577" s="988">
        <v>26999</v>
      </c>
      <c r="C577" s="987" t="s">
        <v>4641</v>
      </c>
      <c r="D577" s="987" t="s">
        <v>4642</v>
      </c>
      <c r="E577" s="987">
        <v>18.125</v>
      </c>
      <c r="F577" s="987">
        <v>9.0226000000000001E-2</v>
      </c>
      <c r="G577" s="987">
        <v>0</v>
      </c>
      <c r="H577" s="986">
        <v>6.0000000000000001E-3</v>
      </c>
      <c r="I577" s="986">
        <f t="shared" si="2"/>
        <v>8.4225999999999995E-2</v>
      </c>
      <c r="J577" s="988">
        <v>26999</v>
      </c>
    </row>
    <row r="578" spans="1:10">
      <c r="A578" s="987">
        <v>39</v>
      </c>
      <c r="B578" s="988">
        <v>27030</v>
      </c>
      <c r="C578" s="987" t="s">
        <v>4641</v>
      </c>
      <c r="D578" s="987" t="s">
        <v>4642</v>
      </c>
      <c r="E578" s="987">
        <v>17.125</v>
      </c>
      <c r="F578" s="987">
        <v>-5.5171999999999999E-2</v>
      </c>
      <c r="G578" s="987">
        <v>0</v>
      </c>
      <c r="H578" s="986">
        <v>6.1000000000000004E-3</v>
      </c>
      <c r="I578" s="986">
        <f t="shared" si="2"/>
        <v>-6.1272E-2</v>
      </c>
      <c r="J578" s="988">
        <v>27030</v>
      </c>
    </row>
    <row r="579" spans="1:10">
      <c r="A579" s="987">
        <v>39</v>
      </c>
      <c r="B579" s="988">
        <v>27061</v>
      </c>
      <c r="C579" s="987" t="s">
        <v>4641</v>
      </c>
      <c r="D579" s="987" t="s">
        <v>4642</v>
      </c>
      <c r="E579" s="987">
        <v>18.625</v>
      </c>
      <c r="F579" s="987">
        <v>0.107445</v>
      </c>
      <c r="G579" s="987">
        <v>0.34</v>
      </c>
      <c r="H579" s="986">
        <v>5.4999999999999997E-3</v>
      </c>
      <c r="I579" s="986">
        <f t="shared" si="2"/>
        <v>0.10194499999999999</v>
      </c>
      <c r="J579" s="988">
        <v>27061</v>
      </c>
    </row>
    <row r="580" spans="1:10">
      <c r="A580" s="987">
        <v>39</v>
      </c>
      <c r="B580" s="988">
        <v>27089</v>
      </c>
      <c r="C580" s="987" t="s">
        <v>4641</v>
      </c>
      <c r="D580" s="987" t="s">
        <v>4642</v>
      </c>
      <c r="E580" s="987">
        <v>16.75</v>
      </c>
      <c r="F580" s="987">
        <v>-0.100671</v>
      </c>
      <c r="G580" s="987">
        <v>0</v>
      </c>
      <c r="H580" s="986">
        <v>5.7999999999999996E-3</v>
      </c>
      <c r="I580" s="986">
        <f t="shared" si="2"/>
        <v>-0.106471</v>
      </c>
      <c r="J580" s="988">
        <v>27089</v>
      </c>
    </row>
    <row r="581" spans="1:10">
      <c r="A581" s="987">
        <v>39</v>
      </c>
      <c r="B581" s="988">
        <v>27120</v>
      </c>
      <c r="C581" s="987" t="s">
        <v>4641</v>
      </c>
      <c r="D581" s="987" t="s">
        <v>4642</v>
      </c>
      <c r="E581" s="987">
        <v>15.375</v>
      </c>
      <c r="F581" s="987">
        <v>-8.2089999999999996E-2</v>
      </c>
      <c r="G581" s="987">
        <v>0</v>
      </c>
      <c r="H581" s="986">
        <v>6.7999999999999996E-3</v>
      </c>
      <c r="I581" s="986">
        <f t="shared" si="2"/>
        <v>-8.8889999999999997E-2</v>
      </c>
      <c r="J581" s="988">
        <v>27120</v>
      </c>
    </row>
    <row r="582" spans="1:10">
      <c r="A582" s="987">
        <v>39</v>
      </c>
      <c r="B582" s="988">
        <v>27150</v>
      </c>
      <c r="C582" s="987" t="s">
        <v>4641</v>
      </c>
      <c r="D582" s="987" t="s">
        <v>4642</v>
      </c>
      <c r="E582" s="987">
        <v>15.25</v>
      </c>
      <c r="F582" s="987">
        <v>1.3984E-2</v>
      </c>
      <c r="G582" s="987">
        <v>0.34</v>
      </c>
      <c r="H582" s="986">
        <v>6.7999999999999996E-3</v>
      </c>
      <c r="I582" s="986">
        <f t="shared" si="2"/>
        <v>7.1840000000000003E-3</v>
      </c>
      <c r="J582" s="988">
        <v>27150</v>
      </c>
    </row>
    <row r="583" spans="1:10">
      <c r="A583" s="987">
        <v>39</v>
      </c>
      <c r="B583" s="988">
        <v>27181</v>
      </c>
      <c r="C583" s="987" t="s">
        <v>4641</v>
      </c>
      <c r="D583" s="987" t="s">
        <v>4642</v>
      </c>
      <c r="E583" s="987">
        <v>14.25</v>
      </c>
      <c r="F583" s="987">
        <v>-6.5573999999999993E-2</v>
      </c>
      <c r="G583" s="987">
        <v>0</v>
      </c>
      <c r="H583" s="986">
        <v>6.1000000000000004E-3</v>
      </c>
      <c r="I583" s="986">
        <f t="shared" si="2"/>
        <v>-7.1673999999999988E-2</v>
      </c>
      <c r="J583" s="988">
        <v>27181</v>
      </c>
    </row>
    <row r="584" spans="1:10">
      <c r="A584" s="987">
        <v>39</v>
      </c>
      <c r="B584" s="988">
        <v>27211</v>
      </c>
      <c r="C584" s="987" t="s">
        <v>4641</v>
      </c>
      <c r="D584" s="987" t="s">
        <v>4642</v>
      </c>
      <c r="E584" s="987">
        <v>15</v>
      </c>
      <c r="F584" s="987">
        <v>5.2631999999999998E-2</v>
      </c>
      <c r="G584" s="987">
        <v>0</v>
      </c>
      <c r="H584" s="986">
        <v>7.1999999999999998E-3</v>
      </c>
      <c r="I584" s="986">
        <f t="shared" si="2"/>
        <v>4.5432E-2</v>
      </c>
      <c r="J584" s="988">
        <v>27211</v>
      </c>
    </row>
    <row r="585" spans="1:10">
      <c r="A585" s="987">
        <v>39</v>
      </c>
      <c r="B585" s="988">
        <v>27242</v>
      </c>
      <c r="C585" s="987" t="s">
        <v>4641</v>
      </c>
      <c r="D585" s="987" t="s">
        <v>4642</v>
      </c>
      <c r="E585" s="987">
        <v>13</v>
      </c>
      <c r="F585" s="987">
        <v>-0.110667</v>
      </c>
      <c r="G585" s="987">
        <v>0.34</v>
      </c>
      <c r="H585" s="986">
        <v>6.4999999999999997E-3</v>
      </c>
      <c r="I585" s="986">
        <f t="shared" si="2"/>
        <v>-0.11716700000000001</v>
      </c>
      <c r="J585" s="988">
        <v>27242</v>
      </c>
    </row>
    <row r="586" spans="1:10">
      <c r="A586" s="987">
        <v>39</v>
      </c>
      <c r="B586" s="988">
        <v>27273</v>
      </c>
      <c r="C586" s="987" t="s">
        <v>4641</v>
      </c>
      <c r="D586" s="987" t="s">
        <v>4642</v>
      </c>
      <c r="E586" s="987">
        <v>11.875</v>
      </c>
      <c r="F586" s="987">
        <v>-8.6538000000000004E-2</v>
      </c>
      <c r="G586" s="987">
        <v>0</v>
      </c>
      <c r="H586" s="986">
        <v>7.1000000000000004E-3</v>
      </c>
      <c r="I586" s="986">
        <f t="shared" si="2"/>
        <v>-9.3637999999999999E-2</v>
      </c>
      <c r="J586" s="988">
        <v>27273</v>
      </c>
    </row>
    <row r="587" spans="1:10">
      <c r="A587" s="987">
        <v>39</v>
      </c>
      <c r="B587" s="988">
        <v>27303</v>
      </c>
      <c r="C587" s="987" t="s">
        <v>4641</v>
      </c>
      <c r="D587" s="987" t="s">
        <v>4642</v>
      </c>
      <c r="E587" s="987">
        <v>14.875</v>
      </c>
      <c r="F587" s="987">
        <v>0.25263200000000002</v>
      </c>
      <c r="G587" s="987">
        <v>0</v>
      </c>
      <c r="H587" s="986">
        <v>7.0000000000000001E-3</v>
      </c>
      <c r="I587" s="986">
        <f t="shared" si="2"/>
        <v>0.24563200000000002</v>
      </c>
      <c r="J587" s="988">
        <v>27303</v>
      </c>
    </row>
    <row r="588" spans="1:10">
      <c r="A588" s="987">
        <v>39</v>
      </c>
      <c r="B588" s="988">
        <v>27334</v>
      </c>
      <c r="C588" s="987" t="s">
        <v>4641</v>
      </c>
      <c r="D588" s="987" t="s">
        <v>4642</v>
      </c>
      <c r="E588" s="987">
        <v>13.75</v>
      </c>
      <c r="F588" s="987">
        <v>-5.2773E-2</v>
      </c>
      <c r="G588" s="987">
        <v>0.34</v>
      </c>
      <c r="H588" s="986">
        <v>6.1999999999999998E-3</v>
      </c>
      <c r="I588" s="986">
        <f t="shared" si="2"/>
        <v>-5.8972999999999998E-2</v>
      </c>
      <c r="J588" s="988">
        <v>27334</v>
      </c>
    </row>
    <row r="589" spans="1:10">
      <c r="A589" s="987">
        <v>39</v>
      </c>
      <c r="B589" s="988">
        <v>27364</v>
      </c>
      <c r="C589" s="987" t="s">
        <v>4641</v>
      </c>
      <c r="D589" s="987" t="s">
        <v>4642</v>
      </c>
      <c r="E589" s="987">
        <v>14.125</v>
      </c>
      <c r="F589" s="987">
        <v>2.7272999999999999E-2</v>
      </c>
      <c r="G589" s="987">
        <v>0</v>
      </c>
      <c r="H589" s="986">
        <v>6.7000000000000002E-3</v>
      </c>
      <c r="I589" s="986">
        <f t="shared" si="2"/>
        <v>2.0572999999999998E-2</v>
      </c>
      <c r="J589" s="988">
        <v>27364</v>
      </c>
    </row>
    <row r="590" spans="1:10">
      <c r="A590" s="987">
        <v>39</v>
      </c>
      <c r="B590" s="988">
        <v>27395</v>
      </c>
      <c r="C590" s="987" t="s">
        <v>4641</v>
      </c>
      <c r="D590" s="987" t="s">
        <v>4642</v>
      </c>
      <c r="E590" s="987">
        <v>16.125</v>
      </c>
      <c r="F590" s="987">
        <v>0.141593</v>
      </c>
      <c r="G590" s="987">
        <v>0</v>
      </c>
      <c r="H590" s="986">
        <v>6.7999999999999996E-3</v>
      </c>
      <c r="I590" s="986">
        <f t="shared" si="2"/>
        <v>0.134793</v>
      </c>
      <c r="J590" s="988">
        <v>27395</v>
      </c>
    </row>
    <row r="591" spans="1:10">
      <c r="A591" s="987">
        <v>39</v>
      </c>
      <c r="B591" s="988">
        <v>27426</v>
      </c>
      <c r="C591" s="987" t="s">
        <v>4641</v>
      </c>
      <c r="D591" s="987" t="s">
        <v>4642</v>
      </c>
      <c r="E591" s="987">
        <v>15.375</v>
      </c>
      <c r="F591" s="987">
        <v>-2.5426000000000001E-2</v>
      </c>
      <c r="G591" s="987">
        <v>0.34</v>
      </c>
      <c r="H591" s="986">
        <v>6.0000000000000001E-3</v>
      </c>
      <c r="I591" s="986">
        <f t="shared" si="2"/>
        <v>-3.1426000000000003E-2</v>
      </c>
      <c r="J591" s="988">
        <v>27426</v>
      </c>
    </row>
    <row r="592" spans="1:10">
      <c r="A592" s="987">
        <v>39</v>
      </c>
      <c r="B592" s="988">
        <v>27454</v>
      </c>
      <c r="C592" s="987" t="s">
        <v>4641</v>
      </c>
      <c r="D592" s="987" t="s">
        <v>4642</v>
      </c>
      <c r="E592" s="987">
        <v>14.875</v>
      </c>
      <c r="F592" s="987">
        <v>-3.252E-2</v>
      </c>
      <c r="G592" s="987">
        <v>0</v>
      </c>
      <c r="H592" s="986">
        <v>6.6E-3</v>
      </c>
      <c r="I592" s="986">
        <f t="shared" si="2"/>
        <v>-3.9120000000000002E-2</v>
      </c>
      <c r="J592" s="988">
        <v>27454</v>
      </c>
    </row>
    <row r="593" spans="1:10">
      <c r="A593" s="987">
        <v>39</v>
      </c>
      <c r="B593" s="988">
        <v>27485</v>
      </c>
      <c r="C593" s="987" t="s">
        <v>4641</v>
      </c>
      <c r="D593" s="987" t="s">
        <v>4642</v>
      </c>
      <c r="E593" s="987">
        <v>14.75</v>
      </c>
      <c r="F593" s="987">
        <v>-8.4030000000000007E-3</v>
      </c>
      <c r="G593" s="987">
        <v>0</v>
      </c>
      <c r="H593" s="986">
        <v>6.7000000000000002E-3</v>
      </c>
      <c r="I593" s="986">
        <f t="shared" si="2"/>
        <v>-1.5103000000000002E-2</v>
      </c>
      <c r="J593" s="988">
        <v>27485</v>
      </c>
    </row>
    <row r="594" spans="1:10">
      <c r="A594" s="987">
        <v>39</v>
      </c>
      <c r="B594" s="988">
        <v>27515</v>
      </c>
      <c r="C594" s="987" t="s">
        <v>4641</v>
      </c>
      <c r="D594" s="987" t="s">
        <v>4642</v>
      </c>
      <c r="E594" s="987">
        <v>15.125</v>
      </c>
      <c r="F594" s="987">
        <v>4.8474999999999997E-2</v>
      </c>
      <c r="G594" s="987">
        <v>0.34</v>
      </c>
      <c r="H594" s="986">
        <v>6.7000000000000002E-3</v>
      </c>
      <c r="I594" s="986">
        <f t="shared" si="2"/>
        <v>4.1775E-2</v>
      </c>
      <c r="J594" s="988">
        <v>27515</v>
      </c>
    </row>
    <row r="595" spans="1:10">
      <c r="A595" s="987">
        <v>39</v>
      </c>
      <c r="B595" s="988">
        <v>27546</v>
      </c>
      <c r="C595" s="987" t="s">
        <v>4641</v>
      </c>
      <c r="D595" s="987" t="s">
        <v>4642</v>
      </c>
      <c r="E595" s="987">
        <v>17.75</v>
      </c>
      <c r="F595" s="987">
        <v>0.17355400000000001</v>
      </c>
      <c r="G595" s="987">
        <v>0</v>
      </c>
      <c r="H595" s="986">
        <v>7.0000000000000001E-3</v>
      </c>
      <c r="I595" s="986">
        <f t="shared" si="2"/>
        <v>0.16655400000000001</v>
      </c>
      <c r="J595" s="988">
        <v>27546</v>
      </c>
    </row>
    <row r="596" spans="1:10">
      <c r="A596" s="987">
        <v>39</v>
      </c>
      <c r="B596" s="988">
        <v>27576</v>
      </c>
      <c r="C596" s="987" t="s">
        <v>4641</v>
      </c>
      <c r="D596" s="987" t="s">
        <v>4642</v>
      </c>
      <c r="E596" s="987">
        <v>16.625</v>
      </c>
      <c r="F596" s="987">
        <v>-6.3380000000000006E-2</v>
      </c>
      <c r="G596" s="987">
        <v>0</v>
      </c>
      <c r="H596" s="986">
        <v>6.7999999999999996E-3</v>
      </c>
      <c r="I596" s="986">
        <f t="shared" si="2"/>
        <v>-7.0180000000000006E-2</v>
      </c>
      <c r="J596" s="988">
        <v>27576</v>
      </c>
    </row>
    <row r="597" spans="1:10">
      <c r="A597" s="987">
        <v>39</v>
      </c>
      <c r="B597" s="988">
        <v>27607</v>
      </c>
      <c r="C597" s="987" t="s">
        <v>4641</v>
      </c>
      <c r="D597" s="987" t="s">
        <v>4642</v>
      </c>
      <c r="E597" s="987">
        <v>15.25</v>
      </c>
      <c r="F597" s="987">
        <v>-6.2255999999999999E-2</v>
      </c>
      <c r="G597" s="987">
        <v>0.34</v>
      </c>
      <c r="H597" s="986">
        <v>6.4999999999999997E-3</v>
      </c>
      <c r="I597" s="986">
        <f t="shared" si="2"/>
        <v>-6.8755999999999998E-2</v>
      </c>
      <c r="J597" s="988">
        <v>27607</v>
      </c>
    </row>
    <row r="598" spans="1:10">
      <c r="A598" s="987">
        <v>39</v>
      </c>
      <c r="B598" s="988">
        <v>27638</v>
      </c>
      <c r="C598" s="987" t="s">
        <v>4641</v>
      </c>
      <c r="D598" s="987" t="s">
        <v>4642</v>
      </c>
      <c r="E598" s="987">
        <v>15</v>
      </c>
      <c r="F598" s="987">
        <v>-1.6393000000000001E-2</v>
      </c>
      <c r="G598" s="987">
        <v>0</v>
      </c>
      <c r="H598" s="986">
        <v>7.3000000000000001E-3</v>
      </c>
      <c r="I598" s="986">
        <f t="shared" si="2"/>
        <v>-2.3693000000000002E-2</v>
      </c>
      <c r="J598" s="988">
        <v>27638</v>
      </c>
    </row>
    <row r="599" spans="1:10">
      <c r="A599" s="987">
        <v>39</v>
      </c>
      <c r="B599" s="988">
        <v>27668</v>
      </c>
      <c r="C599" s="987" t="s">
        <v>4641</v>
      </c>
      <c r="D599" s="987" t="s">
        <v>4642</v>
      </c>
      <c r="E599" s="987">
        <v>16.125</v>
      </c>
      <c r="F599" s="987">
        <v>7.4999999999999997E-2</v>
      </c>
      <c r="G599" s="987">
        <v>0</v>
      </c>
      <c r="H599" s="986">
        <v>7.1999999999999998E-3</v>
      </c>
      <c r="I599" s="986">
        <f t="shared" si="2"/>
        <v>6.7799999999999999E-2</v>
      </c>
      <c r="J599" s="988">
        <v>27668</v>
      </c>
    </row>
    <row r="600" spans="1:10">
      <c r="A600" s="987">
        <v>39</v>
      </c>
      <c r="B600" s="988">
        <v>27699</v>
      </c>
      <c r="C600" s="987" t="s">
        <v>4641</v>
      </c>
      <c r="D600" s="987" t="s">
        <v>4642</v>
      </c>
      <c r="E600" s="987">
        <v>17.625</v>
      </c>
      <c r="F600" s="987">
        <v>0.114109</v>
      </c>
      <c r="G600" s="987">
        <v>0.34</v>
      </c>
      <c r="H600" s="986">
        <v>6.1000000000000004E-3</v>
      </c>
      <c r="I600" s="986">
        <f t="shared" si="2"/>
        <v>0.10800900000000001</v>
      </c>
      <c r="J600" s="988">
        <v>27699</v>
      </c>
    </row>
    <row r="601" spans="1:10">
      <c r="A601" s="987">
        <v>39</v>
      </c>
      <c r="B601" s="988">
        <v>27729</v>
      </c>
      <c r="C601" s="987" t="s">
        <v>4641</v>
      </c>
      <c r="D601" s="987" t="s">
        <v>4642</v>
      </c>
      <c r="E601" s="987">
        <v>17.875</v>
      </c>
      <c r="F601" s="987">
        <v>1.4184E-2</v>
      </c>
      <c r="G601" s="987">
        <v>0</v>
      </c>
      <c r="H601" s="986">
        <v>7.4000000000000003E-3</v>
      </c>
      <c r="I601" s="986">
        <f t="shared" si="2"/>
        <v>6.7840000000000001E-3</v>
      </c>
      <c r="J601" s="988">
        <v>27729</v>
      </c>
    </row>
    <row r="602" spans="1:10">
      <c r="A602" s="987">
        <v>39</v>
      </c>
      <c r="B602" s="988">
        <v>27760</v>
      </c>
      <c r="C602" s="987" t="s">
        <v>4641</v>
      </c>
      <c r="D602" s="987" t="s">
        <v>4642</v>
      </c>
      <c r="E602" s="987">
        <v>18.625</v>
      </c>
      <c r="F602" s="987">
        <v>4.1958000000000002E-2</v>
      </c>
      <c r="G602" s="987">
        <v>0</v>
      </c>
      <c r="H602" s="986">
        <v>6.4999999999999997E-3</v>
      </c>
      <c r="I602" s="986">
        <f t="shared" si="2"/>
        <v>3.5458000000000003E-2</v>
      </c>
      <c r="J602" s="988">
        <v>27760</v>
      </c>
    </row>
    <row r="603" spans="1:10">
      <c r="A603" s="987">
        <v>39</v>
      </c>
      <c r="B603" s="988">
        <v>27791</v>
      </c>
      <c r="C603" s="987" t="s">
        <v>4641</v>
      </c>
      <c r="D603" s="987" t="s">
        <v>4642</v>
      </c>
      <c r="E603" s="987">
        <v>17.375</v>
      </c>
      <c r="F603" s="987">
        <v>-4.8321999999999997E-2</v>
      </c>
      <c r="G603" s="987">
        <v>0.35</v>
      </c>
      <c r="H603" s="986">
        <v>6.0000000000000001E-3</v>
      </c>
      <c r="I603" s="986">
        <f t="shared" si="2"/>
        <v>-5.4321999999999995E-2</v>
      </c>
      <c r="J603" s="988">
        <v>27791</v>
      </c>
    </row>
    <row r="604" spans="1:10">
      <c r="A604" s="987">
        <v>39</v>
      </c>
      <c r="B604" s="988">
        <v>27820</v>
      </c>
      <c r="C604" s="987" t="s">
        <v>4641</v>
      </c>
      <c r="D604" s="987" t="s">
        <v>4642</v>
      </c>
      <c r="E604" s="987">
        <v>18.625</v>
      </c>
      <c r="F604" s="987">
        <v>7.1942000000000006E-2</v>
      </c>
      <c r="G604" s="987">
        <v>0</v>
      </c>
      <c r="H604" s="986">
        <v>7.1000000000000004E-3</v>
      </c>
      <c r="I604" s="986">
        <f t="shared" si="2"/>
        <v>6.4842000000000011E-2</v>
      </c>
      <c r="J604" s="988">
        <v>27820</v>
      </c>
    </row>
    <row r="605" spans="1:10">
      <c r="A605" s="987">
        <v>39</v>
      </c>
      <c r="B605" s="988">
        <v>27851</v>
      </c>
      <c r="C605" s="987" t="s">
        <v>4641</v>
      </c>
      <c r="D605" s="987" t="s">
        <v>4642</v>
      </c>
      <c r="E605" s="987">
        <v>17.5</v>
      </c>
      <c r="F605" s="987">
        <v>-4.1611000000000002E-2</v>
      </c>
      <c r="G605" s="987">
        <v>0.35</v>
      </c>
      <c r="H605" s="986">
        <v>6.4000000000000003E-3</v>
      </c>
      <c r="I605" s="986">
        <f t="shared" si="2"/>
        <v>-4.8011000000000005E-2</v>
      </c>
      <c r="J605" s="988">
        <v>27851</v>
      </c>
    </row>
    <row r="606" spans="1:10">
      <c r="A606" s="987">
        <v>39</v>
      </c>
      <c r="B606" s="988">
        <v>27881</v>
      </c>
      <c r="C606" s="987" t="s">
        <v>4641</v>
      </c>
      <c r="D606" s="987" t="s">
        <v>4642</v>
      </c>
      <c r="E606" s="987">
        <v>16.25</v>
      </c>
      <c r="F606" s="987">
        <v>-7.1429000000000006E-2</v>
      </c>
      <c r="G606" s="987">
        <v>0</v>
      </c>
      <c r="H606" s="986">
        <v>5.8999999999999999E-3</v>
      </c>
      <c r="I606" s="986">
        <f t="shared" si="2"/>
        <v>-7.7329000000000009E-2</v>
      </c>
      <c r="J606" s="988">
        <v>27881</v>
      </c>
    </row>
    <row r="607" spans="1:10">
      <c r="A607" s="987">
        <v>39</v>
      </c>
      <c r="B607" s="988">
        <v>27912</v>
      </c>
      <c r="C607" s="987" t="s">
        <v>4641</v>
      </c>
      <c r="D607" s="987" t="s">
        <v>4642</v>
      </c>
      <c r="E607" s="987">
        <v>17.625</v>
      </c>
      <c r="F607" s="987">
        <v>8.4614999999999996E-2</v>
      </c>
      <c r="G607" s="987">
        <v>0</v>
      </c>
      <c r="H607" s="986">
        <v>7.3000000000000001E-3</v>
      </c>
      <c r="I607" s="986">
        <f t="shared" si="2"/>
        <v>7.7314999999999995E-2</v>
      </c>
      <c r="J607" s="988">
        <v>27912</v>
      </c>
    </row>
    <row r="608" spans="1:10">
      <c r="A608" s="987">
        <v>39</v>
      </c>
      <c r="B608" s="988">
        <v>27942</v>
      </c>
      <c r="C608" s="987" t="s">
        <v>4641</v>
      </c>
      <c r="D608" s="987" t="s">
        <v>4642</v>
      </c>
      <c r="E608" s="987">
        <v>17.75</v>
      </c>
      <c r="F608" s="987">
        <v>2.6950000000000002E-2</v>
      </c>
      <c r="G608" s="987">
        <v>0.35</v>
      </c>
      <c r="H608" s="986">
        <v>6.4999999999999997E-3</v>
      </c>
      <c r="I608" s="986">
        <f t="shared" si="2"/>
        <v>2.0450000000000003E-2</v>
      </c>
      <c r="J608" s="988">
        <v>27942</v>
      </c>
    </row>
    <row r="609" spans="1:10">
      <c r="A609" s="987">
        <v>39</v>
      </c>
      <c r="B609" s="988">
        <v>27973</v>
      </c>
      <c r="C609" s="987" t="s">
        <v>4641</v>
      </c>
      <c r="D609" s="987" t="s">
        <v>4642</v>
      </c>
      <c r="E609" s="987">
        <v>17.625</v>
      </c>
      <c r="F609" s="987">
        <v>-7.0419999999999996E-3</v>
      </c>
      <c r="G609" s="987">
        <v>0</v>
      </c>
      <c r="H609" s="986">
        <v>6.8999999999999999E-3</v>
      </c>
      <c r="I609" s="986">
        <f t="shared" si="2"/>
        <v>-1.3942E-2</v>
      </c>
      <c r="J609" s="988">
        <v>27973</v>
      </c>
    </row>
    <row r="610" spans="1:10">
      <c r="A610" s="987">
        <v>39</v>
      </c>
      <c r="B610" s="988">
        <v>28004</v>
      </c>
      <c r="C610" s="987" t="s">
        <v>4641</v>
      </c>
      <c r="D610" s="987" t="s">
        <v>4642</v>
      </c>
      <c r="E610" s="987">
        <v>19.625</v>
      </c>
      <c r="F610" s="987">
        <v>0.11347500000000001</v>
      </c>
      <c r="G610" s="987">
        <v>0</v>
      </c>
      <c r="H610" s="986">
        <v>6.4000000000000003E-3</v>
      </c>
      <c r="I610" s="986">
        <f t="shared" si="2"/>
        <v>0.107075</v>
      </c>
      <c r="J610" s="988">
        <v>28004</v>
      </c>
    </row>
    <row r="611" spans="1:10">
      <c r="A611" s="987">
        <v>39</v>
      </c>
      <c r="B611" s="988">
        <v>28034</v>
      </c>
      <c r="C611" s="987" t="s">
        <v>4641</v>
      </c>
      <c r="D611" s="987" t="s">
        <v>4642</v>
      </c>
      <c r="E611" s="987">
        <v>18.375</v>
      </c>
      <c r="F611" s="987">
        <v>-4.5859999999999998E-2</v>
      </c>
      <c r="G611" s="987">
        <v>0.35</v>
      </c>
      <c r="H611" s="986">
        <v>6.1000000000000004E-3</v>
      </c>
      <c r="I611" s="986">
        <f t="shared" si="2"/>
        <v>-5.1959999999999999E-2</v>
      </c>
      <c r="J611" s="988">
        <v>28034</v>
      </c>
    </row>
    <row r="612" spans="1:10">
      <c r="A612" s="987">
        <v>39</v>
      </c>
      <c r="B612" s="988">
        <v>28065</v>
      </c>
      <c r="C612" s="987" t="s">
        <v>4641</v>
      </c>
      <c r="D612" s="987" t="s">
        <v>4642</v>
      </c>
      <c r="E612" s="987">
        <v>19.25</v>
      </c>
      <c r="F612" s="987">
        <v>4.7619000000000002E-2</v>
      </c>
      <c r="G612" s="987">
        <v>0</v>
      </c>
      <c r="H612" s="986">
        <v>6.6E-3</v>
      </c>
      <c r="I612" s="986">
        <f t="shared" si="2"/>
        <v>4.1019E-2</v>
      </c>
      <c r="J612" s="988">
        <v>28065</v>
      </c>
    </row>
    <row r="613" spans="1:10">
      <c r="A613" s="987">
        <v>39</v>
      </c>
      <c r="B613" s="988">
        <v>28095</v>
      </c>
      <c r="C613" s="987" t="s">
        <v>4641</v>
      </c>
      <c r="D613" s="987" t="s">
        <v>4642</v>
      </c>
      <c r="E613" s="987">
        <v>19.875</v>
      </c>
      <c r="F613" s="987">
        <v>3.2467999999999997E-2</v>
      </c>
      <c r="G613" s="987">
        <v>0</v>
      </c>
      <c r="H613" s="986">
        <v>6.3E-3</v>
      </c>
      <c r="I613" s="986">
        <f t="shared" si="2"/>
        <v>2.6167999999999997E-2</v>
      </c>
      <c r="J613" s="988">
        <v>28095</v>
      </c>
    </row>
    <row r="614" spans="1:10">
      <c r="A614" s="987">
        <v>39</v>
      </c>
      <c r="B614" s="988">
        <v>28126</v>
      </c>
      <c r="C614" s="987" t="s">
        <v>4641</v>
      </c>
      <c r="D614" s="987" t="s">
        <v>4642</v>
      </c>
      <c r="E614" s="987">
        <v>19.625</v>
      </c>
      <c r="F614" s="987">
        <v>5.535E-3</v>
      </c>
      <c r="G614" s="987">
        <v>0.36</v>
      </c>
      <c r="H614" s="986">
        <v>5.8999999999999999E-3</v>
      </c>
      <c r="I614" s="986">
        <f t="shared" si="2"/>
        <v>-3.6499999999999987E-4</v>
      </c>
      <c r="J614" s="988">
        <v>28126</v>
      </c>
    </row>
    <row r="615" spans="1:10">
      <c r="A615" s="987">
        <v>39</v>
      </c>
      <c r="B615" s="988">
        <v>28157</v>
      </c>
      <c r="C615" s="987" t="s">
        <v>4641</v>
      </c>
      <c r="D615" s="987" t="s">
        <v>4642</v>
      </c>
      <c r="E615" s="987">
        <v>18.5</v>
      </c>
      <c r="F615" s="987">
        <v>-5.7325000000000001E-2</v>
      </c>
      <c r="G615" s="987">
        <v>0</v>
      </c>
      <c r="H615" s="986">
        <v>5.7000000000000002E-3</v>
      </c>
      <c r="I615" s="986">
        <f t="shared" si="2"/>
        <v>-6.3024999999999998E-2</v>
      </c>
      <c r="J615" s="988">
        <v>28157</v>
      </c>
    </row>
    <row r="616" spans="1:10">
      <c r="A616" s="987">
        <v>39</v>
      </c>
      <c r="B616" s="988">
        <v>28185</v>
      </c>
      <c r="C616" s="987" t="s">
        <v>4641</v>
      </c>
      <c r="D616" s="987" t="s">
        <v>4642</v>
      </c>
      <c r="E616" s="987">
        <v>17.5</v>
      </c>
      <c r="F616" s="987">
        <v>-5.4053999999999998E-2</v>
      </c>
      <c r="G616" s="987">
        <v>0</v>
      </c>
      <c r="H616" s="986">
        <v>6.4999999999999997E-3</v>
      </c>
      <c r="I616" s="986">
        <f t="shared" si="2"/>
        <v>-6.0553999999999997E-2</v>
      </c>
      <c r="J616" s="988">
        <v>28185</v>
      </c>
    </row>
    <row r="617" spans="1:10">
      <c r="A617" s="987">
        <v>39</v>
      </c>
      <c r="B617" s="988">
        <v>28216</v>
      </c>
      <c r="C617" s="987" t="s">
        <v>4641</v>
      </c>
      <c r="D617" s="987" t="s">
        <v>4642</v>
      </c>
      <c r="E617" s="987">
        <v>19.125</v>
      </c>
      <c r="F617" s="987">
        <v>0.113429</v>
      </c>
      <c r="G617" s="987">
        <v>0.36</v>
      </c>
      <c r="H617" s="986">
        <v>6.1000000000000004E-3</v>
      </c>
      <c r="I617" s="986">
        <f t="shared" si="2"/>
        <v>0.10732900000000001</v>
      </c>
      <c r="J617" s="988">
        <v>28216</v>
      </c>
    </row>
    <row r="618" spans="1:10">
      <c r="A618" s="987">
        <v>39</v>
      </c>
      <c r="B618" s="988">
        <v>28246</v>
      </c>
      <c r="C618" s="987" t="s">
        <v>4641</v>
      </c>
      <c r="D618" s="987" t="s">
        <v>4642</v>
      </c>
      <c r="E618" s="987">
        <v>19.125</v>
      </c>
      <c r="F618" s="987">
        <v>0</v>
      </c>
      <c r="G618" s="987">
        <v>0</v>
      </c>
      <c r="H618" s="986">
        <v>6.7000000000000002E-3</v>
      </c>
      <c r="I618" s="986">
        <f t="shared" si="2"/>
        <v>-6.7000000000000002E-3</v>
      </c>
      <c r="J618" s="988">
        <v>28246</v>
      </c>
    </row>
    <row r="619" spans="1:10">
      <c r="A619" s="987">
        <v>39</v>
      </c>
      <c r="B619" s="988">
        <v>28277</v>
      </c>
      <c r="C619" s="987" t="s">
        <v>4641</v>
      </c>
      <c r="D619" s="987" t="s">
        <v>4642</v>
      </c>
      <c r="E619" s="987">
        <v>20</v>
      </c>
      <c r="F619" s="987">
        <v>4.5752000000000001E-2</v>
      </c>
      <c r="G619" s="987">
        <v>0</v>
      </c>
      <c r="H619" s="986">
        <v>6.1999999999999998E-3</v>
      </c>
      <c r="I619" s="986">
        <f t="shared" si="2"/>
        <v>3.9552000000000004E-2</v>
      </c>
      <c r="J619" s="988">
        <v>28277</v>
      </c>
    </row>
    <row r="620" spans="1:10">
      <c r="A620" s="987">
        <v>39</v>
      </c>
      <c r="B620" s="988">
        <v>28307</v>
      </c>
      <c r="C620" s="987" t="s">
        <v>4641</v>
      </c>
      <c r="D620" s="987" t="s">
        <v>4642</v>
      </c>
      <c r="E620" s="987">
        <v>19.625</v>
      </c>
      <c r="F620" s="987">
        <v>-7.5000000000000002E-4</v>
      </c>
      <c r="G620" s="987">
        <v>0.36</v>
      </c>
      <c r="H620" s="986">
        <v>5.8999999999999999E-3</v>
      </c>
      <c r="I620" s="986">
        <f t="shared" si="2"/>
        <v>-6.6499999999999997E-3</v>
      </c>
      <c r="J620" s="988">
        <v>28307</v>
      </c>
    </row>
    <row r="621" spans="1:10">
      <c r="A621" s="987">
        <v>39</v>
      </c>
      <c r="B621" s="988">
        <v>28338</v>
      </c>
      <c r="C621" s="987" t="s">
        <v>4641</v>
      </c>
      <c r="D621" s="987" t="s">
        <v>4642</v>
      </c>
      <c r="E621" s="987">
        <v>19.375</v>
      </c>
      <c r="F621" s="987">
        <v>-1.2739E-2</v>
      </c>
      <c r="G621" s="987">
        <v>0</v>
      </c>
      <c r="H621" s="986">
        <v>6.7000000000000002E-3</v>
      </c>
      <c r="I621" s="986">
        <f t="shared" si="2"/>
        <v>-1.9439000000000001E-2</v>
      </c>
      <c r="J621" s="988">
        <v>28338</v>
      </c>
    </row>
    <row r="622" spans="1:10">
      <c r="A622" s="987">
        <v>39</v>
      </c>
      <c r="B622" s="988">
        <v>28369</v>
      </c>
      <c r="C622" s="987" t="s">
        <v>4641</v>
      </c>
      <c r="D622" s="987" t="s">
        <v>4642</v>
      </c>
      <c r="E622" s="987">
        <v>19.125</v>
      </c>
      <c r="F622" s="987">
        <v>-1.2903E-2</v>
      </c>
      <c r="G622" s="987">
        <v>0</v>
      </c>
      <c r="H622" s="986">
        <v>6.1000000000000004E-3</v>
      </c>
      <c r="I622" s="986">
        <f t="shared" si="2"/>
        <v>-1.9002999999999999E-2</v>
      </c>
      <c r="J622" s="988">
        <v>28369</v>
      </c>
    </row>
    <row r="623" spans="1:10">
      <c r="A623" s="987">
        <v>39</v>
      </c>
      <c r="B623" s="988">
        <v>28399</v>
      </c>
      <c r="C623" s="987" t="s">
        <v>4641</v>
      </c>
      <c r="D623" s="987" t="s">
        <v>4642</v>
      </c>
      <c r="E623" s="987">
        <v>17.5</v>
      </c>
      <c r="F623" s="987">
        <v>-6.6143999999999994E-2</v>
      </c>
      <c r="G623" s="987">
        <v>0.36</v>
      </c>
      <c r="H623" s="986">
        <v>6.3E-3</v>
      </c>
      <c r="I623" s="986">
        <f t="shared" si="2"/>
        <v>-7.2443999999999995E-2</v>
      </c>
      <c r="J623" s="988">
        <v>28399</v>
      </c>
    </row>
    <row r="624" spans="1:10">
      <c r="A624" s="987">
        <v>39</v>
      </c>
      <c r="B624" s="988">
        <v>28430</v>
      </c>
      <c r="C624" s="987" t="s">
        <v>4641</v>
      </c>
      <c r="D624" s="987" t="s">
        <v>4642</v>
      </c>
      <c r="E624" s="987">
        <v>18.75</v>
      </c>
      <c r="F624" s="987">
        <v>7.1429000000000006E-2</v>
      </c>
      <c r="G624" s="987">
        <v>0</v>
      </c>
      <c r="H624" s="986">
        <v>6.3E-3</v>
      </c>
      <c r="I624" s="986">
        <f t="shared" si="2"/>
        <v>6.5129000000000006E-2</v>
      </c>
      <c r="J624" s="988">
        <v>28430</v>
      </c>
    </row>
    <row r="625" spans="1:10">
      <c r="A625" s="987">
        <v>39</v>
      </c>
      <c r="B625" s="988">
        <v>28460</v>
      </c>
      <c r="C625" s="987" t="s">
        <v>4641</v>
      </c>
      <c r="D625" s="987" t="s">
        <v>4642</v>
      </c>
      <c r="E625" s="987">
        <v>19.125</v>
      </c>
      <c r="F625" s="987">
        <v>0.02</v>
      </c>
      <c r="G625" s="987">
        <v>0</v>
      </c>
      <c r="H625" s="986">
        <v>6.1999999999999998E-3</v>
      </c>
      <c r="I625" s="986">
        <f t="shared" si="2"/>
        <v>1.38E-2</v>
      </c>
      <c r="J625" s="988">
        <v>28460</v>
      </c>
    </row>
    <row r="626" spans="1:10">
      <c r="A626" s="987">
        <v>39</v>
      </c>
      <c r="B626" s="988">
        <v>28491</v>
      </c>
      <c r="C626" s="987" t="s">
        <v>4641</v>
      </c>
      <c r="D626" s="987" t="s">
        <v>4642</v>
      </c>
      <c r="E626" s="987">
        <v>17.875</v>
      </c>
      <c r="F626" s="987">
        <v>-4.5752000000000001E-2</v>
      </c>
      <c r="G626" s="987">
        <v>0.375</v>
      </c>
      <c r="H626" s="986">
        <v>6.8999999999999999E-3</v>
      </c>
      <c r="I626" s="986">
        <f t="shared" si="2"/>
        <v>-5.2652000000000004E-2</v>
      </c>
      <c r="J626" s="988">
        <v>28491</v>
      </c>
    </row>
    <row r="627" spans="1:10">
      <c r="A627" s="987">
        <v>39</v>
      </c>
      <c r="B627" s="988">
        <v>28522</v>
      </c>
      <c r="C627" s="987" t="s">
        <v>4641</v>
      </c>
      <c r="D627" s="987" t="s">
        <v>4642</v>
      </c>
      <c r="E627" s="987">
        <v>17.875</v>
      </c>
      <c r="F627" s="987">
        <v>0</v>
      </c>
      <c r="G627" s="987">
        <v>0</v>
      </c>
      <c r="H627" s="986">
        <v>6.0000000000000001E-3</v>
      </c>
      <c r="I627" s="986">
        <f t="shared" si="2"/>
        <v>-6.0000000000000001E-3</v>
      </c>
      <c r="J627" s="988">
        <v>28522</v>
      </c>
    </row>
    <row r="628" spans="1:10">
      <c r="A628" s="987">
        <v>39</v>
      </c>
      <c r="B628" s="988">
        <v>28550</v>
      </c>
      <c r="C628" s="987" t="s">
        <v>4641</v>
      </c>
      <c r="D628" s="987" t="s">
        <v>4642</v>
      </c>
      <c r="E628" s="987">
        <v>17.75</v>
      </c>
      <c r="F628" s="987">
        <v>-6.9930000000000001E-3</v>
      </c>
      <c r="G628" s="987">
        <v>0</v>
      </c>
      <c r="H628" s="986">
        <v>6.8999999999999999E-3</v>
      </c>
      <c r="I628" s="986">
        <f t="shared" si="2"/>
        <v>-1.3892999999999999E-2</v>
      </c>
      <c r="J628" s="988">
        <v>28550</v>
      </c>
    </row>
    <row r="629" spans="1:10">
      <c r="A629" s="987">
        <v>39</v>
      </c>
      <c r="B629" s="988">
        <v>28581</v>
      </c>
      <c r="C629" s="987" t="s">
        <v>4641</v>
      </c>
      <c r="D629" s="987" t="s">
        <v>4642</v>
      </c>
      <c r="E629" s="987">
        <v>17.125</v>
      </c>
      <c r="F629" s="987">
        <v>-1.4085E-2</v>
      </c>
      <c r="G629" s="987">
        <v>0.375</v>
      </c>
      <c r="H629" s="986">
        <v>6.3E-3</v>
      </c>
      <c r="I629" s="986">
        <f t="shared" si="2"/>
        <v>-2.0385E-2</v>
      </c>
      <c r="J629" s="988">
        <v>28581</v>
      </c>
    </row>
    <row r="630" spans="1:10">
      <c r="A630" s="987">
        <v>39</v>
      </c>
      <c r="B630" s="988">
        <v>28611</v>
      </c>
      <c r="C630" s="987" t="s">
        <v>4641</v>
      </c>
      <c r="D630" s="987" t="s">
        <v>4642</v>
      </c>
      <c r="E630" s="987">
        <v>17.25</v>
      </c>
      <c r="F630" s="987">
        <v>7.2989999999999999E-3</v>
      </c>
      <c r="G630" s="987">
        <v>0</v>
      </c>
      <c r="H630" s="986">
        <v>7.4999999999999997E-3</v>
      </c>
      <c r="I630" s="986">
        <f t="shared" si="2"/>
        <v>-2.0099999999999979E-4</v>
      </c>
      <c r="J630" s="988">
        <v>28611</v>
      </c>
    </row>
    <row r="631" spans="1:10">
      <c r="A631" s="987">
        <v>39</v>
      </c>
      <c r="B631" s="988">
        <v>28642</v>
      </c>
      <c r="C631" s="987" t="s">
        <v>4641</v>
      </c>
      <c r="D631" s="987" t="s">
        <v>4642</v>
      </c>
      <c r="E631" s="987">
        <v>18.25</v>
      </c>
      <c r="F631" s="987">
        <v>5.7971000000000002E-2</v>
      </c>
      <c r="G631" s="987">
        <v>0</v>
      </c>
      <c r="H631" s="986">
        <v>6.8999999999999999E-3</v>
      </c>
      <c r="I631" s="986">
        <f t="shared" si="2"/>
        <v>5.1071000000000005E-2</v>
      </c>
      <c r="J631" s="988">
        <v>28642</v>
      </c>
    </row>
    <row r="632" spans="1:10">
      <c r="A632" s="987">
        <v>39</v>
      </c>
      <c r="B632" s="988">
        <v>28672</v>
      </c>
      <c r="C632" s="987" t="s">
        <v>4641</v>
      </c>
      <c r="D632" s="987" t="s">
        <v>4642</v>
      </c>
      <c r="E632" s="987">
        <v>17.625</v>
      </c>
      <c r="F632" s="987">
        <v>-1.3698999999999999E-2</v>
      </c>
      <c r="G632" s="987">
        <v>0.375</v>
      </c>
      <c r="H632" s="986">
        <v>7.3000000000000001E-3</v>
      </c>
      <c r="I632" s="986">
        <f t="shared" si="2"/>
        <v>-2.0999E-2</v>
      </c>
      <c r="J632" s="988">
        <v>28672</v>
      </c>
    </row>
    <row r="633" spans="1:10">
      <c r="A633" s="987">
        <v>39</v>
      </c>
      <c r="B633" s="988">
        <v>28703</v>
      </c>
      <c r="C633" s="987" t="s">
        <v>4641</v>
      </c>
      <c r="D633" s="987" t="s">
        <v>4642</v>
      </c>
      <c r="E633" s="987">
        <v>17.375</v>
      </c>
      <c r="F633" s="987">
        <v>-1.4184E-2</v>
      </c>
      <c r="G633" s="987">
        <v>0</v>
      </c>
      <c r="H633" s="986">
        <v>7.0000000000000001E-3</v>
      </c>
      <c r="I633" s="986">
        <f t="shared" si="2"/>
        <v>-2.1184000000000001E-2</v>
      </c>
      <c r="J633" s="988">
        <v>28703</v>
      </c>
    </row>
    <row r="634" spans="1:10">
      <c r="A634" s="987">
        <v>39</v>
      </c>
      <c r="B634" s="988">
        <v>28734</v>
      </c>
      <c r="C634" s="987" t="s">
        <v>4641</v>
      </c>
      <c r="D634" s="987" t="s">
        <v>4642</v>
      </c>
      <c r="E634" s="987">
        <v>17.125</v>
      </c>
      <c r="F634" s="987">
        <v>-1.4388E-2</v>
      </c>
      <c r="G634" s="987">
        <v>0</v>
      </c>
      <c r="H634" s="986">
        <v>6.4999999999999997E-3</v>
      </c>
      <c r="I634" s="986">
        <f t="shared" si="2"/>
        <v>-2.0888E-2</v>
      </c>
      <c r="J634" s="988">
        <v>28734</v>
      </c>
    </row>
    <row r="635" spans="1:10">
      <c r="A635" s="987">
        <v>39</v>
      </c>
      <c r="B635" s="988">
        <v>28764</v>
      </c>
      <c r="C635" s="987" t="s">
        <v>4641</v>
      </c>
      <c r="D635" s="987" t="s">
        <v>4642</v>
      </c>
      <c r="E635" s="987">
        <v>15.5</v>
      </c>
      <c r="F635" s="987">
        <v>-7.2993000000000002E-2</v>
      </c>
      <c r="G635" s="987">
        <v>0.375</v>
      </c>
      <c r="H635" s="986">
        <v>7.3000000000000001E-3</v>
      </c>
      <c r="I635" s="986">
        <f t="shared" si="2"/>
        <v>-8.0293000000000003E-2</v>
      </c>
      <c r="J635" s="988">
        <v>28764</v>
      </c>
    </row>
    <row r="636" spans="1:10">
      <c r="A636" s="987">
        <v>39</v>
      </c>
      <c r="B636" s="988">
        <v>28795</v>
      </c>
      <c r="C636" s="987" t="s">
        <v>4641</v>
      </c>
      <c r="D636" s="987" t="s">
        <v>4642</v>
      </c>
      <c r="E636" s="987">
        <v>15.5</v>
      </c>
      <c r="F636" s="987">
        <v>0</v>
      </c>
      <c r="G636" s="987">
        <v>0</v>
      </c>
      <c r="H636" s="986">
        <v>7.1000000000000004E-3</v>
      </c>
      <c r="I636" s="986">
        <f t="shared" si="2"/>
        <v>-7.1000000000000004E-3</v>
      </c>
      <c r="J636" s="988">
        <v>28795</v>
      </c>
    </row>
    <row r="637" spans="1:10">
      <c r="A637" s="987">
        <v>39</v>
      </c>
      <c r="B637" s="988">
        <v>28825</v>
      </c>
      <c r="C637" s="987" t="s">
        <v>4641</v>
      </c>
      <c r="D637" s="987" t="s">
        <v>4642</v>
      </c>
      <c r="E637" s="987">
        <v>15.75</v>
      </c>
      <c r="F637" s="987">
        <v>1.6129000000000001E-2</v>
      </c>
      <c r="G637" s="987">
        <v>0</v>
      </c>
      <c r="H637" s="986">
        <v>6.7999999999999996E-3</v>
      </c>
      <c r="I637" s="986">
        <f t="shared" si="2"/>
        <v>9.3290000000000005E-3</v>
      </c>
      <c r="J637" s="988">
        <v>28825</v>
      </c>
    </row>
    <row r="638" spans="1:10">
      <c r="A638" s="987">
        <v>39</v>
      </c>
      <c r="B638" s="988">
        <v>28856</v>
      </c>
      <c r="C638" s="987" t="s">
        <v>4641</v>
      </c>
      <c r="D638" s="987" t="s">
        <v>4642</v>
      </c>
      <c r="E638" s="987">
        <v>16.25</v>
      </c>
      <c r="F638" s="987">
        <v>5.5556000000000001E-2</v>
      </c>
      <c r="G638" s="987">
        <v>0.375</v>
      </c>
      <c r="H638" s="986">
        <v>7.9000000000000008E-3</v>
      </c>
      <c r="I638" s="986">
        <f t="shared" ref="I638:I701" si="3">F638-H638</f>
        <v>4.7656000000000004E-2</v>
      </c>
      <c r="J638" s="988">
        <v>28856</v>
      </c>
    </row>
    <row r="639" spans="1:10">
      <c r="A639" s="987">
        <v>39</v>
      </c>
      <c r="B639" s="988">
        <v>28887</v>
      </c>
      <c r="C639" s="987" t="s">
        <v>4641</v>
      </c>
      <c r="D639" s="987" t="s">
        <v>4642</v>
      </c>
      <c r="E639" s="987">
        <v>15.375</v>
      </c>
      <c r="F639" s="987">
        <v>-5.3845999999999998E-2</v>
      </c>
      <c r="G639" s="987">
        <v>0</v>
      </c>
      <c r="H639" s="986">
        <v>6.4999999999999997E-3</v>
      </c>
      <c r="I639" s="986">
        <f t="shared" si="3"/>
        <v>-6.0345999999999997E-2</v>
      </c>
      <c r="J639" s="988">
        <v>28887</v>
      </c>
    </row>
    <row r="640" spans="1:10">
      <c r="A640" s="987">
        <v>39</v>
      </c>
      <c r="B640" s="988">
        <v>28915</v>
      </c>
      <c r="C640" s="987" t="s">
        <v>4641</v>
      </c>
      <c r="D640" s="987" t="s">
        <v>4642</v>
      </c>
      <c r="E640" s="987">
        <v>16.125</v>
      </c>
      <c r="F640" s="987">
        <v>4.8779999999999997E-2</v>
      </c>
      <c r="G640" s="987">
        <v>0</v>
      </c>
      <c r="H640" s="986">
        <v>7.4000000000000003E-3</v>
      </c>
      <c r="I640" s="986">
        <f t="shared" si="3"/>
        <v>4.138E-2</v>
      </c>
      <c r="J640" s="988">
        <v>28915</v>
      </c>
    </row>
    <row r="641" spans="1:10">
      <c r="A641" s="987">
        <v>39</v>
      </c>
      <c r="B641" s="988">
        <v>28946</v>
      </c>
      <c r="C641" s="987" t="s">
        <v>4641</v>
      </c>
      <c r="D641" s="987" t="s">
        <v>4642</v>
      </c>
      <c r="E641" s="987">
        <v>15.25</v>
      </c>
      <c r="F641" s="987">
        <v>-3.1008000000000001E-2</v>
      </c>
      <c r="G641" s="987">
        <v>0.375</v>
      </c>
      <c r="H641" s="986">
        <v>7.6E-3</v>
      </c>
      <c r="I641" s="986">
        <f t="shared" si="3"/>
        <v>-3.8608000000000003E-2</v>
      </c>
      <c r="J641" s="988">
        <v>28946</v>
      </c>
    </row>
    <row r="642" spans="1:10">
      <c r="A642" s="987">
        <v>39</v>
      </c>
      <c r="B642" s="988">
        <v>28976</v>
      </c>
      <c r="C642" s="987" t="s">
        <v>4641</v>
      </c>
      <c r="D642" s="987" t="s">
        <v>4642</v>
      </c>
      <c r="E642" s="987">
        <v>15</v>
      </c>
      <c r="F642" s="987">
        <v>-1.6393000000000001E-2</v>
      </c>
      <c r="G642" s="987">
        <v>0</v>
      </c>
      <c r="H642" s="986">
        <v>7.7000000000000002E-3</v>
      </c>
      <c r="I642" s="986">
        <f t="shared" si="3"/>
        <v>-2.4093000000000003E-2</v>
      </c>
      <c r="J642" s="988">
        <v>28976</v>
      </c>
    </row>
    <row r="643" spans="1:10">
      <c r="A643" s="987">
        <v>39</v>
      </c>
      <c r="B643" s="988">
        <v>29007</v>
      </c>
      <c r="C643" s="987" t="s">
        <v>4641</v>
      </c>
      <c r="D643" s="987" t="s">
        <v>4642</v>
      </c>
      <c r="E643" s="987">
        <v>15.625</v>
      </c>
      <c r="F643" s="987">
        <v>4.1667000000000003E-2</v>
      </c>
      <c r="G643" s="987">
        <v>0</v>
      </c>
      <c r="H643" s="986">
        <v>7.1000000000000004E-3</v>
      </c>
      <c r="I643" s="986">
        <f t="shared" si="3"/>
        <v>3.4567000000000001E-2</v>
      </c>
      <c r="J643" s="988">
        <v>29007</v>
      </c>
    </row>
    <row r="644" spans="1:10">
      <c r="A644" s="987">
        <v>39</v>
      </c>
      <c r="B644" s="988">
        <v>29037</v>
      </c>
      <c r="C644" s="987" t="s">
        <v>4641</v>
      </c>
      <c r="D644" s="987" t="s">
        <v>4642</v>
      </c>
      <c r="E644" s="987">
        <v>15.625</v>
      </c>
      <c r="F644" s="987">
        <v>2.4E-2</v>
      </c>
      <c r="G644" s="987">
        <v>0.375</v>
      </c>
      <c r="H644" s="986">
        <v>7.6E-3</v>
      </c>
      <c r="I644" s="986">
        <f t="shared" si="3"/>
        <v>1.6400000000000001E-2</v>
      </c>
      <c r="J644" s="988">
        <v>29037</v>
      </c>
    </row>
    <row r="645" spans="1:10">
      <c r="A645" s="987">
        <v>39</v>
      </c>
      <c r="B645" s="988">
        <v>29068</v>
      </c>
      <c r="C645" s="987" t="s">
        <v>4641</v>
      </c>
      <c r="D645" s="987" t="s">
        <v>4642</v>
      </c>
      <c r="E645" s="987">
        <v>16.125</v>
      </c>
      <c r="F645" s="987">
        <v>3.2000000000000001E-2</v>
      </c>
      <c r="G645" s="987">
        <v>0</v>
      </c>
      <c r="H645" s="986">
        <v>7.3000000000000001E-3</v>
      </c>
      <c r="I645" s="986">
        <f t="shared" si="3"/>
        <v>2.47E-2</v>
      </c>
      <c r="J645" s="988">
        <v>29068</v>
      </c>
    </row>
    <row r="646" spans="1:10">
      <c r="A646" s="987">
        <v>39</v>
      </c>
      <c r="B646" s="988">
        <v>29099</v>
      </c>
      <c r="C646" s="987" t="s">
        <v>4641</v>
      </c>
      <c r="D646" s="987" t="s">
        <v>4642</v>
      </c>
      <c r="E646" s="987">
        <v>15.25</v>
      </c>
      <c r="F646" s="987">
        <v>-5.4264E-2</v>
      </c>
      <c r="G646" s="987">
        <v>0</v>
      </c>
      <c r="H646" s="986">
        <v>6.7999999999999996E-3</v>
      </c>
      <c r="I646" s="986">
        <f t="shared" si="3"/>
        <v>-6.1064E-2</v>
      </c>
      <c r="J646" s="988">
        <v>29099</v>
      </c>
    </row>
    <row r="647" spans="1:10">
      <c r="A647" s="987">
        <v>39</v>
      </c>
      <c r="B647" s="988">
        <v>29129</v>
      </c>
      <c r="C647" s="987" t="s">
        <v>4641</v>
      </c>
      <c r="D647" s="987" t="s">
        <v>4642</v>
      </c>
      <c r="E647" s="987">
        <v>13.25</v>
      </c>
      <c r="F647" s="987">
        <v>-0.106557</v>
      </c>
      <c r="G647" s="987">
        <v>0.375</v>
      </c>
      <c r="H647" s="986">
        <v>8.2000000000000007E-3</v>
      </c>
      <c r="I647" s="986">
        <f t="shared" si="3"/>
        <v>-0.114757</v>
      </c>
      <c r="J647" s="988">
        <v>29129</v>
      </c>
    </row>
    <row r="648" spans="1:10">
      <c r="A648" s="987">
        <v>39</v>
      </c>
      <c r="B648" s="988">
        <v>29160</v>
      </c>
      <c r="C648" s="987" t="s">
        <v>4641</v>
      </c>
      <c r="D648" s="987" t="s">
        <v>4642</v>
      </c>
      <c r="E648" s="987">
        <v>14.5</v>
      </c>
      <c r="F648" s="987">
        <v>9.4339999999999993E-2</v>
      </c>
      <c r="G648" s="987">
        <v>0</v>
      </c>
      <c r="H648" s="986">
        <v>8.3000000000000001E-3</v>
      </c>
      <c r="I648" s="986">
        <f t="shared" si="3"/>
        <v>8.6039999999999991E-2</v>
      </c>
      <c r="J648" s="988">
        <v>29160</v>
      </c>
    </row>
    <row r="649" spans="1:10">
      <c r="A649" s="987">
        <v>39</v>
      </c>
      <c r="B649" s="988">
        <v>29190</v>
      </c>
      <c r="C649" s="987" t="s">
        <v>4641</v>
      </c>
      <c r="D649" s="987" t="s">
        <v>4642</v>
      </c>
      <c r="E649" s="987">
        <v>13.75</v>
      </c>
      <c r="F649" s="987">
        <v>-5.1723999999999999E-2</v>
      </c>
      <c r="G649" s="987">
        <v>0</v>
      </c>
      <c r="H649" s="986">
        <v>8.3000000000000001E-3</v>
      </c>
      <c r="I649" s="986">
        <f t="shared" si="3"/>
        <v>-6.0024000000000001E-2</v>
      </c>
      <c r="J649" s="988">
        <v>29190</v>
      </c>
    </row>
    <row r="650" spans="1:10">
      <c r="A650" s="987">
        <v>39</v>
      </c>
      <c r="B650" s="988">
        <v>29221</v>
      </c>
      <c r="C650" s="987" t="s">
        <v>4641</v>
      </c>
      <c r="D650" s="987" t="s">
        <v>4642</v>
      </c>
      <c r="E650" s="987">
        <v>12.75</v>
      </c>
      <c r="F650" s="987">
        <v>-4.5455000000000002E-2</v>
      </c>
      <c r="G650" s="987">
        <v>0.375</v>
      </c>
      <c r="H650" s="986">
        <v>8.3000000000000001E-3</v>
      </c>
      <c r="I650" s="986">
        <f t="shared" si="3"/>
        <v>-5.3755000000000004E-2</v>
      </c>
      <c r="J650" s="988">
        <v>29221</v>
      </c>
    </row>
    <row r="651" spans="1:10">
      <c r="A651" s="987">
        <v>39</v>
      </c>
      <c r="B651" s="988">
        <v>29252</v>
      </c>
      <c r="C651" s="987" t="s">
        <v>4641</v>
      </c>
      <c r="D651" s="987" t="s">
        <v>4642</v>
      </c>
      <c r="E651" s="987">
        <v>11.625</v>
      </c>
      <c r="F651" s="987">
        <v>-8.8234999999999994E-2</v>
      </c>
      <c r="G651" s="987">
        <v>0</v>
      </c>
      <c r="H651" s="986">
        <v>8.3999999999999995E-3</v>
      </c>
      <c r="I651" s="986">
        <f t="shared" si="3"/>
        <v>-9.6634999999999999E-2</v>
      </c>
      <c r="J651" s="988">
        <v>29252</v>
      </c>
    </row>
    <row r="652" spans="1:10">
      <c r="A652" s="987">
        <v>39</v>
      </c>
      <c r="B652" s="988">
        <v>29281</v>
      </c>
      <c r="C652" s="987" t="s">
        <v>4641</v>
      </c>
      <c r="D652" s="987" t="s">
        <v>4642</v>
      </c>
      <c r="E652" s="987">
        <v>11.625</v>
      </c>
      <c r="F652" s="987">
        <v>0</v>
      </c>
      <c r="G652" s="987">
        <v>0</v>
      </c>
      <c r="H652" s="986">
        <v>9.9000000000000008E-3</v>
      </c>
      <c r="I652" s="986">
        <f t="shared" si="3"/>
        <v>-9.9000000000000008E-3</v>
      </c>
      <c r="J652" s="988">
        <v>29281</v>
      </c>
    </row>
    <row r="653" spans="1:10">
      <c r="A653" s="987">
        <v>39</v>
      </c>
      <c r="B653" s="988">
        <v>29312</v>
      </c>
      <c r="C653" s="987" t="s">
        <v>4641</v>
      </c>
      <c r="D653" s="987" t="s">
        <v>4642</v>
      </c>
      <c r="E653" s="987">
        <v>13.125</v>
      </c>
      <c r="F653" s="987">
        <v>0.16128999999999999</v>
      </c>
      <c r="G653" s="987">
        <v>0.375</v>
      </c>
      <c r="H653" s="986">
        <v>0.01</v>
      </c>
      <c r="I653" s="986">
        <f t="shared" si="3"/>
        <v>0.15128999999999998</v>
      </c>
      <c r="J653" s="988">
        <v>29312</v>
      </c>
    </row>
    <row r="654" spans="1:10">
      <c r="A654" s="987">
        <v>39</v>
      </c>
      <c r="B654" s="988">
        <v>29342</v>
      </c>
      <c r="C654" s="987" t="s">
        <v>4641</v>
      </c>
      <c r="D654" s="987" t="s">
        <v>4642</v>
      </c>
      <c r="E654" s="987">
        <v>12.875</v>
      </c>
      <c r="F654" s="987">
        <v>-1.9047999999999999E-2</v>
      </c>
      <c r="G654" s="987">
        <v>0</v>
      </c>
      <c r="H654" s="986">
        <v>8.6999999999999994E-3</v>
      </c>
      <c r="I654" s="986">
        <f t="shared" si="3"/>
        <v>-2.7747999999999998E-2</v>
      </c>
      <c r="J654" s="988">
        <v>29342</v>
      </c>
    </row>
    <row r="655" spans="1:10">
      <c r="A655" s="987">
        <v>39</v>
      </c>
      <c r="B655" s="988">
        <v>29373</v>
      </c>
      <c r="C655" s="987" t="s">
        <v>4641</v>
      </c>
      <c r="D655" s="987" t="s">
        <v>4642</v>
      </c>
      <c r="E655" s="987">
        <v>13.625</v>
      </c>
      <c r="F655" s="987">
        <v>5.8251999999999998E-2</v>
      </c>
      <c r="G655" s="987">
        <v>0</v>
      </c>
      <c r="H655" s="986">
        <v>8.6E-3</v>
      </c>
      <c r="I655" s="986">
        <f t="shared" si="3"/>
        <v>4.9652000000000002E-2</v>
      </c>
      <c r="J655" s="988">
        <v>29373</v>
      </c>
    </row>
    <row r="656" spans="1:10">
      <c r="A656" s="987">
        <v>39</v>
      </c>
      <c r="B656" s="988">
        <v>29403</v>
      </c>
      <c r="C656" s="987" t="s">
        <v>4641</v>
      </c>
      <c r="D656" s="987" t="s">
        <v>4642</v>
      </c>
      <c r="E656" s="987">
        <v>12.75</v>
      </c>
      <c r="F656" s="987">
        <v>-3.6697E-2</v>
      </c>
      <c r="G656" s="987">
        <v>0.375</v>
      </c>
      <c r="H656" s="986">
        <v>8.3999999999999995E-3</v>
      </c>
      <c r="I656" s="986">
        <f t="shared" si="3"/>
        <v>-4.5096999999999998E-2</v>
      </c>
      <c r="J656" s="988">
        <v>29403</v>
      </c>
    </row>
    <row r="657" spans="1:10">
      <c r="A657" s="987">
        <v>39</v>
      </c>
      <c r="B657" s="988">
        <v>29434</v>
      </c>
      <c r="C657" s="987" t="s">
        <v>4641</v>
      </c>
      <c r="D657" s="987" t="s">
        <v>4642</v>
      </c>
      <c r="E657" s="987">
        <v>12</v>
      </c>
      <c r="F657" s="987">
        <v>-5.8824000000000001E-2</v>
      </c>
      <c r="G657" s="987">
        <v>0</v>
      </c>
      <c r="H657" s="986">
        <v>8.0999999999999996E-3</v>
      </c>
      <c r="I657" s="986">
        <f t="shared" si="3"/>
        <v>-6.6923999999999997E-2</v>
      </c>
      <c r="J657" s="988">
        <v>29434</v>
      </c>
    </row>
    <row r="658" spans="1:10">
      <c r="A658" s="987">
        <v>39</v>
      </c>
      <c r="B658" s="988">
        <v>29465</v>
      </c>
      <c r="C658" s="987" t="s">
        <v>4641</v>
      </c>
      <c r="D658" s="987" t="s">
        <v>4642</v>
      </c>
      <c r="E658" s="987">
        <v>11.625</v>
      </c>
      <c r="F658" s="987">
        <v>-3.125E-2</v>
      </c>
      <c r="G658" s="987">
        <v>0</v>
      </c>
      <c r="H658" s="986">
        <v>9.7000000000000003E-3</v>
      </c>
      <c r="I658" s="986">
        <f t="shared" si="3"/>
        <v>-4.095E-2</v>
      </c>
      <c r="J658" s="988">
        <v>29465</v>
      </c>
    </row>
    <row r="659" spans="1:10">
      <c r="A659" s="987">
        <v>39</v>
      </c>
      <c r="B659" s="988">
        <v>29495</v>
      </c>
      <c r="C659" s="987" t="s">
        <v>4641</v>
      </c>
      <c r="D659" s="987" t="s">
        <v>4642</v>
      </c>
      <c r="E659" s="987">
        <v>11.375</v>
      </c>
      <c r="F659" s="987">
        <v>1.0753E-2</v>
      </c>
      <c r="G659" s="987">
        <v>0.375</v>
      </c>
      <c r="H659" s="986">
        <v>9.7000000000000003E-3</v>
      </c>
      <c r="I659" s="986">
        <f t="shared" si="3"/>
        <v>1.0530000000000001E-3</v>
      </c>
      <c r="J659" s="988">
        <v>29495</v>
      </c>
    </row>
    <row r="660" spans="1:10">
      <c r="A660" s="987">
        <v>39</v>
      </c>
      <c r="B660" s="988">
        <v>29526</v>
      </c>
      <c r="C660" s="987" t="s">
        <v>4641</v>
      </c>
      <c r="D660" s="987" t="s">
        <v>4642</v>
      </c>
      <c r="E660" s="987">
        <v>10.625</v>
      </c>
      <c r="F660" s="987">
        <v>-6.5934000000000006E-2</v>
      </c>
      <c r="G660" s="987">
        <v>0</v>
      </c>
      <c r="H660" s="986">
        <v>9.1000000000000004E-3</v>
      </c>
      <c r="I660" s="986">
        <f t="shared" si="3"/>
        <v>-7.5034000000000003E-2</v>
      </c>
      <c r="J660" s="988">
        <v>29526</v>
      </c>
    </row>
    <row r="661" spans="1:10">
      <c r="A661" s="987">
        <v>39</v>
      </c>
      <c r="B661" s="988">
        <v>29556</v>
      </c>
      <c r="C661" s="987" t="s">
        <v>4641</v>
      </c>
      <c r="D661" s="987" t="s">
        <v>4642</v>
      </c>
      <c r="E661" s="987">
        <v>11.5</v>
      </c>
      <c r="F661" s="987">
        <v>8.2352999999999996E-2</v>
      </c>
      <c r="G661" s="987">
        <v>0</v>
      </c>
      <c r="H661" s="986">
        <v>1.0800000000000001E-2</v>
      </c>
      <c r="I661" s="986">
        <f t="shared" si="3"/>
        <v>7.1552999999999992E-2</v>
      </c>
      <c r="J661" s="988">
        <v>29556</v>
      </c>
    </row>
    <row r="662" spans="1:10">
      <c r="A662" s="987">
        <v>39</v>
      </c>
      <c r="B662" s="988">
        <v>29587</v>
      </c>
      <c r="C662" s="987" t="s">
        <v>4641</v>
      </c>
      <c r="D662" s="987" t="s">
        <v>4642</v>
      </c>
      <c r="E662" s="987">
        <v>10.875</v>
      </c>
      <c r="F662" s="987">
        <v>-2.1739000000000001E-2</v>
      </c>
      <c r="G662" s="987">
        <v>0.375</v>
      </c>
      <c r="H662" s="986">
        <v>9.4000000000000004E-3</v>
      </c>
      <c r="I662" s="986">
        <f t="shared" si="3"/>
        <v>-3.1139E-2</v>
      </c>
      <c r="J662" s="988">
        <v>29587</v>
      </c>
    </row>
    <row r="663" spans="1:10">
      <c r="A663" s="987">
        <v>39</v>
      </c>
      <c r="B663" s="988">
        <v>29618</v>
      </c>
      <c r="C663" s="987" t="s">
        <v>4641</v>
      </c>
      <c r="D663" s="987" t="s">
        <v>4642</v>
      </c>
      <c r="E663" s="987">
        <v>11.125</v>
      </c>
      <c r="F663" s="987">
        <v>2.2988999999999999E-2</v>
      </c>
      <c r="G663" s="987">
        <v>0</v>
      </c>
      <c r="H663" s="986">
        <v>8.8000000000000005E-3</v>
      </c>
      <c r="I663" s="986">
        <f t="shared" si="3"/>
        <v>1.4188999999999998E-2</v>
      </c>
      <c r="J663" s="988">
        <v>29618</v>
      </c>
    </row>
    <row r="664" spans="1:10">
      <c r="A664" s="987">
        <v>39</v>
      </c>
      <c r="B664" s="988">
        <v>29646</v>
      </c>
      <c r="C664" s="987" t="s">
        <v>4641</v>
      </c>
      <c r="D664" s="987" t="s">
        <v>4642</v>
      </c>
      <c r="E664" s="987">
        <v>11.125</v>
      </c>
      <c r="F664" s="987">
        <v>0</v>
      </c>
      <c r="G664" s="987">
        <v>0</v>
      </c>
      <c r="H664" s="986">
        <v>1.11E-2</v>
      </c>
      <c r="I664" s="986">
        <f t="shared" si="3"/>
        <v>-1.11E-2</v>
      </c>
      <c r="J664" s="988">
        <v>29646</v>
      </c>
    </row>
    <row r="665" spans="1:10">
      <c r="A665" s="987">
        <v>39</v>
      </c>
      <c r="B665" s="988">
        <v>29677</v>
      </c>
      <c r="C665" s="987" t="s">
        <v>4641</v>
      </c>
      <c r="D665" s="987" t="s">
        <v>4642</v>
      </c>
      <c r="E665" s="987">
        <v>10.75</v>
      </c>
      <c r="F665" s="987">
        <v>0</v>
      </c>
      <c r="G665" s="987">
        <v>0.375</v>
      </c>
      <c r="H665" s="986">
        <v>1.01E-2</v>
      </c>
      <c r="I665" s="986">
        <f t="shared" si="3"/>
        <v>-1.01E-2</v>
      </c>
      <c r="J665" s="988">
        <v>29677</v>
      </c>
    </row>
    <row r="666" spans="1:10">
      <c r="A666" s="987">
        <v>39</v>
      </c>
      <c r="B666" s="988">
        <v>29707</v>
      </c>
      <c r="C666" s="987" t="s">
        <v>4641</v>
      </c>
      <c r="D666" s="987" t="s">
        <v>4642</v>
      </c>
      <c r="E666" s="987">
        <v>10.625</v>
      </c>
      <c r="F666" s="987">
        <v>-1.1627999999999999E-2</v>
      </c>
      <c r="G666" s="987">
        <v>0</v>
      </c>
      <c r="H666" s="986">
        <v>1.04E-2</v>
      </c>
      <c r="I666" s="986">
        <f t="shared" si="3"/>
        <v>-2.2027999999999999E-2</v>
      </c>
      <c r="J666" s="988">
        <v>29707</v>
      </c>
    </row>
    <row r="667" spans="1:10">
      <c r="A667" s="987">
        <v>39</v>
      </c>
      <c r="B667" s="988">
        <v>29738</v>
      </c>
      <c r="C667" s="987" t="s">
        <v>4641</v>
      </c>
      <c r="D667" s="987" t="s">
        <v>4642</v>
      </c>
      <c r="E667" s="987">
        <v>11.5</v>
      </c>
      <c r="F667" s="987">
        <v>8.2352999999999996E-2</v>
      </c>
      <c r="G667" s="987">
        <v>0</v>
      </c>
      <c r="H667" s="986">
        <v>1.09E-2</v>
      </c>
      <c r="I667" s="986">
        <f t="shared" si="3"/>
        <v>7.1452999999999989E-2</v>
      </c>
      <c r="J667" s="988">
        <v>29738</v>
      </c>
    </row>
    <row r="668" spans="1:10">
      <c r="A668" s="987">
        <v>39</v>
      </c>
      <c r="B668" s="988">
        <v>29768</v>
      </c>
      <c r="C668" s="987" t="s">
        <v>4641</v>
      </c>
      <c r="D668" s="987" t="s">
        <v>4642</v>
      </c>
      <c r="E668" s="987">
        <v>11</v>
      </c>
      <c r="F668" s="987">
        <v>-1.0869999999999999E-2</v>
      </c>
      <c r="G668" s="987">
        <v>0.375</v>
      </c>
      <c r="H668" s="986">
        <v>1.09E-2</v>
      </c>
      <c r="I668" s="986">
        <f t="shared" si="3"/>
        <v>-2.1769999999999998E-2</v>
      </c>
      <c r="J668" s="988">
        <v>29768</v>
      </c>
    </row>
    <row r="669" spans="1:10">
      <c r="A669" s="987">
        <v>39</v>
      </c>
      <c r="B669" s="988">
        <v>29799</v>
      </c>
      <c r="C669" s="987" t="s">
        <v>4641</v>
      </c>
      <c r="D669" s="987" t="s">
        <v>4642</v>
      </c>
      <c r="E669" s="987">
        <v>11.125</v>
      </c>
      <c r="F669" s="987">
        <v>1.1364000000000001E-2</v>
      </c>
      <c r="G669" s="987">
        <v>0</v>
      </c>
      <c r="H669" s="986">
        <v>1.0999999999999999E-2</v>
      </c>
      <c r="I669" s="986">
        <f t="shared" si="3"/>
        <v>3.6400000000000148E-4</v>
      </c>
      <c r="J669" s="988">
        <v>29799</v>
      </c>
    </row>
    <row r="670" spans="1:10">
      <c r="A670" s="987">
        <v>39</v>
      </c>
      <c r="B670" s="988">
        <v>29830</v>
      </c>
      <c r="C670" s="987" t="s">
        <v>4641</v>
      </c>
      <c r="D670" s="987" t="s">
        <v>4642</v>
      </c>
      <c r="E670" s="987">
        <v>10.75</v>
      </c>
      <c r="F670" s="987">
        <v>-3.3708000000000002E-2</v>
      </c>
      <c r="G670" s="987">
        <v>0</v>
      </c>
      <c r="H670" s="986">
        <v>1.14E-2</v>
      </c>
      <c r="I670" s="986">
        <f t="shared" si="3"/>
        <v>-4.5108000000000002E-2</v>
      </c>
      <c r="J670" s="988">
        <v>29830</v>
      </c>
    </row>
    <row r="671" spans="1:10">
      <c r="A671" s="987">
        <v>39</v>
      </c>
      <c r="B671" s="988">
        <v>29860</v>
      </c>
      <c r="C671" s="987" t="s">
        <v>4641</v>
      </c>
      <c r="D671" s="987" t="s">
        <v>4642</v>
      </c>
      <c r="E671" s="987">
        <v>11.125</v>
      </c>
      <c r="F671" s="987">
        <v>6.9766999999999996E-2</v>
      </c>
      <c r="G671" s="987">
        <v>0.375</v>
      </c>
      <c r="H671" s="986">
        <v>1.17E-2</v>
      </c>
      <c r="I671" s="986">
        <f t="shared" si="3"/>
        <v>5.8066999999999994E-2</v>
      </c>
      <c r="J671" s="988">
        <v>29860</v>
      </c>
    </row>
    <row r="672" spans="1:10">
      <c r="A672" s="987">
        <v>39</v>
      </c>
      <c r="B672" s="988">
        <v>29891</v>
      </c>
      <c r="C672" s="987" t="s">
        <v>4641</v>
      </c>
      <c r="D672" s="987" t="s">
        <v>4642</v>
      </c>
      <c r="E672" s="987">
        <v>11</v>
      </c>
      <c r="F672" s="987">
        <v>-1.1235999999999999E-2</v>
      </c>
      <c r="G672" s="987">
        <v>0</v>
      </c>
      <c r="H672" s="986">
        <v>1.1299999999999999E-2</v>
      </c>
      <c r="I672" s="986">
        <f t="shared" si="3"/>
        <v>-2.2536E-2</v>
      </c>
      <c r="J672" s="988">
        <v>29891</v>
      </c>
    </row>
    <row r="673" spans="1:10">
      <c r="A673" s="987">
        <v>39</v>
      </c>
      <c r="B673" s="988">
        <v>29921</v>
      </c>
      <c r="C673" s="987" t="s">
        <v>4641</v>
      </c>
      <c r="D673" s="987" t="s">
        <v>4642</v>
      </c>
      <c r="E673" s="987">
        <v>11</v>
      </c>
      <c r="F673" s="987">
        <v>0</v>
      </c>
      <c r="G673" s="987">
        <v>0</v>
      </c>
      <c r="H673" s="986">
        <v>0.01</v>
      </c>
      <c r="I673" s="986">
        <f t="shared" si="3"/>
        <v>-0.01</v>
      </c>
      <c r="J673" s="988">
        <v>29921</v>
      </c>
    </row>
    <row r="674" spans="1:10">
      <c r="A674" s="987">
        <v>39</v>
      </c>
      <c r="B674" s="988">
        <v>29952</v>
      </c>
      <c r="C674" s="987" t="s">
        <v>4641</v>
      </c>
      <c r="D674" s="987" t="s">
        <v>4642</v>
      </c>
      <c r="E674" s="987">
        <v>10.75</v>
      </c>
      <c r="F674" s="987">
        <v>1.1364000000000001E-2</v>
      </c>
      <c r="G674" s="987">
        <v>0.375</v>
      </c>
      <c r="H674" s="986">
        <v>1.0800000000000001E-2</v>
      </c>
      <c r="I674" s="986">
        <f t="shared" si="3"/>
        <v>5.6400000000000027E-4</v>
      </c>
      <c r="J674" s="988">
        <v>29952</v>
      </c>
    </row>
    <row r="675" spans="1:10">
      <c r="A675" s="987">
        <v>39</v>
      </c>
      <c r="B675" s="988">
        <v>29983</v>
      </c>
      <c r="C675" s="987" t="s">
        <v>4641</v>
      </c>
      <c r="D675" s="987" t="s">
        <v>4642</v>
      </c>
      <c r="E675" s="987">
        <v>11</v>
      </c>
      <c r="F675" s="987">
        <v>2.3255999999999999E-2</v>
      </c>
      <c r="G675" s="987">
        <v>0</v>
      </c>
      <c r="H675" s="986">
        <v>1.03E-2</v>
      </c>
      <c r="I675" s="986">
        <f t="shared" si="3"/>
        <v>1.2955999999999999E-2</v>
      </c>
      <c r="J675" s="988">
        <v>29983</v>
      </c>
    </row>
    <row r="676" spans="1:10">
      <c r="A676" s="987">
        <v>39</v>
      </c>
      <c r="B676" s="988">
        <v>30011</v>
      </c>
      <c r="C676" s="987" t="s">
        <v>4641</v>
      </c>
      <c r="D676" s="987" t="s">
        <v>4642</v>
      </c>
      <c r="E676" s="987">
        <v>11</v>
      </c>
      <c r="F676" s="987">
        <v>0</v>
      </c>
      <c r="G676" s="987">
        <v>0</v>
      </c>
      <c r="H676" s="986">
        <v>1.24E-2</v>
      </c>
      <c r="I676" s="986">
        <f t="shared" si="3"/>
        <v>-1.24E-2</v>
      </c>
      <c r="J676" s="988">
        <v>30011</v>
      </c>
    </row>
    <row r="677" spans="1:10">
      <c r="A677" s="987">
        <v>39</v>
      </c>
      <c r="B677" s="988">
        <v>30042</v>
      </c>
      <c r="C677" s="987" t="s">
        <v>4641</v>
      </c>
      <c r="D677" s="987" t="s">
        <v>4642</v>
      </c>
      <c r="E677" s="987">
        <v>11</v>
      </c>
      <c r="F677" s="987">
        <v>3.4091000000000003E-2</v>
      </c>
      <c r="G677" s="987">
        <v>0.375</v>
      </c>
      <c r="H677" s="986">
        <v>1.12E-2</v>
      </c>
      <c r="I677" s="986">
        <f t="shared" si="3"/>
        <v>2.2891000000000002E-2</v>
      </c>
      <c r="J677" s="988">
        <v>30042</v>
      </c>
    </row>
    <row r="678" spans="1:10">
      <c r="A678" s="987">
        <v>39</v>
      </c>
      <c r="B678" s="988">
        <v>30072</v>
      </c>
      <c r="C678" s="987" t="s">
        <v>4641</v>
      </c>
      <c r="D678" s="987" t="s">
        <v>4642</v>
      </c>
      <c r="E678" s="987">
        <v>10.875</v>
      </c>
      <c r="F678" s="987">
        <v>-1.1364000000000001E-2</v>
      </c>
      <c r="G678" s="987">
        <v>0</v>
      </c>
      <c r="H678" s="986">
        <v>1.01E-2</v>
      </c>
      <c r="I678" s="986">
        <f t="shared" si="3"/>
        <v>-2.1464E-2</v>
      </c>
      <c r="J678" s="988">
        <v>30072</v>
      </c>
    </row>
    <row r="679" spans="1:10">
      <c r="A679" s="987">
        <v>39</v>
      </c>
      <c r="B679" s="988">
        <v>30103</v>
      </c>
      <c r="C679" s="987" t="s">
        <v>4641</v>
      </c>
      <c r="D679" s="987" t="s">
        <v>4642</v>
      </c>
      <c r="E679" s="987">
        <v>11.125</v>
      </c>
      <c r="F679" s="987">
        <v>2.2988999999999999E-2</v>
      </c>
      <c r="G679" s="987">
        <v>0</v>
      </c>
      <c r="H679" s="986">
        <v>1.2E-2</v>
      </c>
      <c r="I679" s="986">
        <f t="shared" si="3"/>
        <v>1.0988999999999999E-2</v>
      </c>
      <c r="J679" s="988">
        <v>30103</v>
      </c>
    </row>
    <row r="680" spans="1:10">
      <c r="A680" s="987">
        <v>39</v>
      </c>
      <c r="B680" s="988">
        <v>30133</v>
      </c>
      <c r="C680" s="987" t="s">
        <v>4641</v>
      </c>
      <c r="D680" s="987" t="s">
        <v>4642</v>
      </c>
      <c r="E680" s="987">
        <v>10.75</v>
      </c>
      <c r="F680" s="987">
        <v>0</v>
      </c>
      <c r="G680" s="987">
        <v>0.375</v>
      </c>
      <c r="H680" s="986">
        <v>1.14E-2</v>
      </c>
      <c r="I680" s="986">
        <f t="shared" si="3"/>
        <v>-1.14E-2</v>
      </c>
      <c r="J680" s="988">
        <v>30133</v>
      </c>
    </row>
    <row r="681" spans="1:10">
      <c r="A681" s="987">
        <v>39</v>
      </c>
      <c r="B681" s="988">
        <v>30164</v>
      </c>
      <c r="C681" s="987" t="s">
        <v>4641</v>
      </c>
      <c r="D681" s="987" t="s">
        <v>4642</v>
      </c>
      <c r="E681" s="987">
        <v>12.375</v>
      </c>
      <c r="F681" s="987">
        <v>0.15116299999999999</v>
      </c>
      <c r="G681" s="987">
        <v>0</v>
      </c>
      <c r="H681" s="986">
        <v>1.12E-2</v>
      </c>
      <c r="I681" s="986">
        <f t="shared" si="3"/>
        <v>0.139963</v>
      </c>
      <c r="J681" s="988">
        <v>30164</v>
      </c>
    </row>
    <row r="682" spans="1:10">
      <c r="A682" s="987">
        <v>39</v>
      </c>
      <c r="B682" s="988">
        <v>30195</v>
      </c>
      <c r="C682" s="987" t="s">
        <v>4641</v>
      </c>
      <c r="D682" s="987" t="s">
        <v>4642</v>
      </c>
      <c r="E682" s="987">
        <v>12.125</v>
      </c>
      <c r="F682" s="987">
        <v>-2.0202000000000001E-2</v>
      </c>
      <c r="G682" s="987">
        <v>0</v>
      </c>
      <c r="H682" s="986">
        <v>0.01</v>
      </c>
      <c r="I682" s="986">
        <f t="shared" si="3"/>
        <v>-3.0202E-2</v>
      </c>
      <c r="J682" s="988">
        <v>30195</v>
      </c>
    </row>
    <row r="683" spans="1:10">
      <c r="A683" s="987">
        <v>39</v>
      </c>
      <c r="B683" s="988">
        <v>30225</v>
      </c>
      <c r="C683" s="987" t="s">
        <v>4641</v>
      </c>
      <c r="D683" s="987" t="s">
        <v>4642</v>
      </c>
      <c r="E683" s="987">
        <v>11.75</v>
      </c>
      <c r="F683" s="987">
        <v>0</v>
      </c>
      <c r="G683" s="987">
        <v>0.375</v>
      </c>
      <c r="H683" s="986">
        <v>9.1000000000000004E-3</v>
      </c>
      <c r="I683" s="986">
        <f t="shared" si="3"/>
        <v>-9.1000000000000004E-3</v>
      </c>
      <c r="J683" s="988">
        <v>30225</v>
      </c>
    </row>
    <row r="684" spans="1:10">
      <c r="A684" s="987">
        <v>39</v>
      </c>
      <c r="B684" s="988">
        <v>30256</v>
      </c>
      <c r="C684" s="987" t="s">
        <v>4641</v>
      </c>
      <c r="D684" s="987" t="s">
        <v>4642</v>
      </c>
      <c r="E684" s="987">
        <v>12.125</v>
      </c>
      <c r="F684" s="987">
        <v>3.1914999999999999E-2</v>
      </c>
      <c r="G684" s="987">
        <v>0</v>
      </c>
      <c r="H684" s="986">
        <v>9.4000000000000004E-3</v>
      </c>
      <c r="I684" s="986">
        <f t="shared" si="3"/>
        <v>2.2515E-2</v>
      </c>
      <c r="J684" s="988">
        <v>30256</v>
      </c>
    </row>
    <row r="685" spans="1:10">
      <c r="A685" s="987">
        <v>39</v>
      </c>
      <c r="B685" s="988">
        <v>30286</v>
      </c>
      <c r="C685" s="987" t="s">
        <v>4641</v>
      </c>
      <c r="D685" s="987" t="s">
        <v>4642</v>
      </c>
      <c r="E685" s="987">
        <v>12.625</v>
      </c>
      <c r="F685" s="987">
        <v>4.1237000000000003E-2</v>
      </c>
      <c r="G685" s="987">
        <v>0</v>
      </c>
      <c r="H685" s="986">
        <v>9.2999999999999992E-3</v>
      </c>
      <c r="I685" s="986">
        <f t="shared" si="3"/>
        <v>3.1937000000000007E-2</v>
      </c>
      <c r="J685" s="988">
        <v>30286</v>
      </c>
    </row>
    <row r="686" spans="1:10">
      <c r="A686" s="987">
        <v>39</v>
      </c>
      <c r="B686" s="988">
        <v>30317</v>
      </c>
      <c r="C686" s="987" t="s">
        <v>4641</v>
      </c>
      <c r="D686" s="987" t="s">
        <v>4642</v>
      </c>
      <c r="E686" s="987">
        <v>12.25</v>
      </c>
      <c r="F686" s="987">
        <v>0</v>
      </c>
      <c r="G686" s="987">
        <v>0.375</v>
      </c>
      <c r="H686" s="986">
        <v>8.6999999999999994E-3</v>
      </c>
      <c r="I686" s="986">
        <f t="shared" si="3"/>
        <v>-8.6999999999999994E-3</v>
      </c>
      <c r="J686" s="988">
        <v>30317</v>
      </c>
    </row>
    <row r="687" spans="1:10">
      <c r="A687" s="987">
        <v>39</v>
      </c>
      <c r="B687" s="988">
        <v>30348</v>
      </c>
      <c r="C687" s="987" t="s">
        <v>4641</v>
      </c>
      <c r="D687" s="987" t="s">
        <v>4642</v>
      </c>
      <c r="E687" s="987">
        <v>13</v>
      </c>
      <c r="F687" s="987">
        <v>6.1224000000000001E-2</v>
      </c>
      <c r="G687" s="987">
        <v>0</v>
      </c>
      <c r="H687" s="986">
        <v>8.0999999999999996E-3</v>
      </c>
      <c r="I687" s="986">
        <f t="shared" si="3"/>
        <v>5.3124000000000005E-2</v>
      </c>
      <c r="J687" s="988">
        <v>30348</v>
      </c>
    </row>
    <row r="688" spans="1:10">
      <c r="A688" s="987">
        <v>39</v>
      </c>
      <c r="B688" s="988">
        <v>30376</v>
      </c>
      <c r="C688" s="987" t="s">
        <v>4641</v>
      </c>
      <c r="D688" s="987" t="s">
        <v>4642</v>
      </c>
      <c r="E688" s="987">
        <v>13.375</v>
      </c>
      <c r="F688" s="987">
        <v>2.8846E-2</v>
      </c>
      <c r="G688" s="987">
        <v>0</v>
      </c>
      <c r="H688" s="986">
        <v>8.8999999999999999E-3</v>
      </c>
      <c r="I688" s="986">
        <f t="shared" si="3"/>
        <v>1.9945999999999998E-2</v>
      </c>
      <c r="J688" s="988">
        <v>30376</v>
      </c>
    </row>
    <row r="689" spans="1:10">
      <c r="A689" s="987">
        <v>39</v>
      </c>
      <c r="B689" s="988">
        <v>30407</v>
      </c>
      <c r="C689" s="987" t="s">
        <v>4641</v>
      </c>
      <c r="D689" s="987" t="s">
        <v>4642</v>
      </c>
      <c r="E689" s="987">
        <v>13.625</v>
      </c>
      <c r="F689" s="987">
        <v>4.6729E-2</v>
      </c>
      <c r="G689" s="987">
        <v>0.375</v>
      </c>
      <c r="H689" s="986">
        <v>8.5000000000000006E-3</v>
      </c>
      <c r="I689" s="986">
        <f t="shared" si="3"/>
        <v>3.8228999999999999E-2</v>
      </c>
      <c r="J689" s="988">
        <v>30407</v>
      </c>
    </row>
    <row r="690" spans="1:10">
      <c r="A690" s="987">
        <v>39</v>
      </c>
      <c r="B690" s="988">
        <v>30437</v>
      </c>
      <c r="C690" s="987" t="s">
        <v>4641</v>
      </c>
      <c r="D690" s="987" t="s">
        <v>4642</v>
      </c>
      <c r="E690" s="987">
        <v>13.5</v>
      </c>
      <c r="F690" s="987">
        <v>-9.1739999999999999E-3</v>
      </c>
      <c r="G690" s="987">
        <v>0</v>
      </c>
      <c r="H690" s="986">
        <v>9.1000000000000004E-3</v>
      </c>
      <c r="I690" s="986">
        <f t="shared" si="3"/>
        <v>-1.8273999999999999E-2</v>
      </c>
      <c r="J690" s="988">
        <v>30437</v>
      </c>
    </row>
    <row r="691" spans="1:10">
      <c r="A691" s="987">
        <v>39</v>
      </c>
      <c r="B691" s="988">
        <v>30468</v>
      </c>
      <c r="C691" s="987" t="s">
        <v>4641</v>
      </c>
      <c r="D691" s="987" t="s">
        <v>4642</v>
      </c>
      <c r="E691" s="987">
        <v>13.5</v>
      </c>
      <c r="F691" s="987">
        <v>0</v>
      </c>
      <c r="G691" s="987">
        <v>0</v>
      </c>
      <c r="H691" s="986">
        <v>8.9999999999999993E-3</v>
      </c>
      <c r="I691" s="986">
        <f t="shared" si="3"/>
        <v>-8.9999999999999993E-3</v>
      </c>
      <c r="J691" s="988">
        <v>30468</v>
      </c>
    </row>
    <row r="692" spans="1:10">
      <c r="A692" s="987">
        <v>39</v>
      </c>
      <c r="B692" s="988">
        <v>30498</v>
      </c>
      <c r="C692" s="987" t="s">
        <v>4641</v>
      </c>
      <c r="D692" s="987" t="s">
        <v>4642</v>
      </c>
      <c r="E692" s="987">
        <v>13.125</v>
      </c>
      <c r="F692" s="987">
        <v>0</v>
      </c>
      <c r="G692" s="987">
        <v>0.375</v>
      </c>
      <c r="H692" s="986">
        <v>8.8000000000000005E-3</v>
      </c>
      <c r="I692" s="986">
        <f t="shared" si="3"/>
        <v>-8.8000000000000005E-3</v>
      </c>
      <c r="J692" s="988">
        <v>30498</v>
      </c>
    </row>
    <row r="693" spans="1:10">
      <c r="A693" s="987">
        <v>39</v>
      </c>
      <c r="B693" s="988">
        <v>30529</v>
      </c>
      <c r="C693" s="987" t="s">
        <v>4641</v>
      </c>
      <c r="D693" s="987" t="s">
        <v>4642</v>
      </c>
      <c r="E693" s="987">
        <v>13.5</v>
      </c>
      <c r="F693" s="987">
        <v>2.8570999999999999E-2</v>
      </c>
      <c r="G693" s="987">
        <v>0</v>
      </c>
      <c r="H693" s="986">
        <v>1.03E-2</v>
      </c>
      <c r="I693" s="986">
        <f t="shared" si="3"/>
        <v>1.8270999999999999E-2</v>
      </c>
      <c r="J693" s="988">
        <v>30529</v>
      </c>
    </row>
    <row r="694" spans="1:10">
      <c r="A694" s="987">
        <v>39</v>
      </c>
      <c r="B694" s="988">
        <v>30560</v>
      </c>
      <c r="C694" s="987" t="s">
        <v>4641</v>
      </c>
      <c r="D694" s="987" t="s">
        <v>4642</v>
      </c>
      <c r="E694" s="987">
        <v>14.625</v>
      </c>
      <c r="F694" s="987">
        <v>8.3333000000000004E-2</v>
      </c>
      <c r="G694" s="987">
        <v>0</v>
      </c>
      <c r="H694" s="986">
        <v>9.5999999999999992E-3</v>
      </c>
      <c r="I694" s="986">
        <f t="shared" si="3"/>
        <v>7.3733000000000007E-2</v>
      </c>
      <c r="J694" s="988">
        <v>30560</v>
      </c>
    </row>
    <row r="695" spans="1:10">
      <c r="A695" s="987">
        <v>39</v>
      </c>
      <c r="B695" s="988">
        <v>30590</v>
      </c>
      <c r="C695" s="987" t="s">
        <v>4641</v>
      </c>
      <c r="D695" s="987" t="s">
        <v>4642</v>
      </c>
      <c r="E695" s="987">
        <v>15</v>
      </c>
      <c r="F695" s="987">
        <v>5.1282000000000001E-2</v>
      </c>
      <c r="G695" s="987">
        <v>0.375</v>
      </c>
      <c r="H695" s="986">
        <v>9.4999999999999998E-3</v>
      </c>
      <c r="I695" s="986">
        <f t="shared" si="3"/>
        <v>4.1782E-2</v>
      </c>
      <c r="J695" s="988">
        <v>30590</v>
      </c>
    </row>
    <row r="696" spans="1:10">
      <c r="A696" s="987">
        <v>39</v>
      </c>
      <c r="B696" s="988">
        <v>30621</v>
      </c>
      <c r="C696" s="987" t="s">
        <v>4641</v>
      </c>
      <c r="D696" s="987" t="s">
        <v>4642</v>
      </c>
      <c r="E696" s="987">
        <v>14.625</v>
      </c>
      <c r="F696" s="987">
        <v>-2.5000000000000001E-2</v>
      </c>
      <c r="G696" s="987">
        <v>0</v>
      </c>
      <c r="H696" s="986">
        <v>9.4000000000000004E-3</v>
      </c>
      <c r="I696" s="986">
        <f t="shared" si="3"/>
        <v>-3.44E-2</v>
      </c>
      <c r="J696" s="988">
        <v>30621</v>
      </c>
    </row>
    <row r="697" spans="1:10">
      <c r="A697" s="987">
        <v>39</v>
      </c>
      <c r="B697" s="988">
        <v>30651</v>
      </c>
      <c r="C697" s="987" t="s">
        <v>4641</v>
      </c>
      <c r="D697" s="987" t="s">
        <v>4642</v>
      </c>
      <c r="E697" s="987">
        <v>14.625</v>
      </c>
      <c r="F697" s="987">
        <v>0</v>
      </c>
      <c r="G697" s="987">
        <v>0</v>
      </c>
      <c r="H697" s="986">
        <v>9.4000000000000004E-3</v>
      </c>
      <c r="I697" s="986">
        <f t="shared" si="3"/>
        <v>-9.4000000000000004E-3</v>
      </c>
      <c r="J697" s="988">
        <v>30651</v>
      </c>
    </row>
    <row r="698" spans="1:10">
      <c r="A698" s="987">
        <v>39</v>
      </c>
      <c r="B698" s="988">
        <v>30682</v>
      </c>
      <c r="C698" s="987" t="s">
        <v>4641</v>
      </c>
      <c r="D698" s="987" t="s">
        <v>4642</v>
      </c>
      <c r="E698" s="987">
        <v>14.125</v>
      </c>
      <c r="F698" s="987">
        <v>-8.5470000000000008E-3</v>
      </c>
      <c r="G698" s="987">
        <v>0.375</v>
      </c>
      <c r="H698" s="986">
        <v>1.03E-2</v>
      </c>
      <c r="I698" s="986">
        <f t="shared" si="3"/>
        <v>-1.8847000000000003E-2</v>
      </c>
      <c r="J698" s="988">
        <v>30682</v>
      </c>
    </row>
    <row r="699" spans="1:10">
      <c r="A699" s="987">
        <v>39</v>
      </c>
      <c r="B699" s="988">
        <v>30713</v>
      </c>
      <c r="C699" s="987" t="s">
        <v>4641</v>
      </c>
      <c r="D699" s="987" t="s">
        <v>4642</v>
      </c>
      <c r="E699" s="987">
        <v>14</v>
      </c>
      <c r="F699" s="987">
        <v>-8.8500000000000002E-3</v>
      </c>
      <c r="G699" s="987">
        <v>0</v>
      </c>
      <c r="H699" s="986">
        <v>9.1999999999999998E-3</v>
      </c>
      <c r="I699" s="986">
        <f t="shared" si="3"/>
        <v>-1.805E-2</v>
      </c>
      <c r="J699" s="988">
        <v>30713</v>
      </c>
    </row>
    <row r="700" spans="1:10">
      <c r="A700" s="987">
        <v>39</v>
      </c>
      <c r="B700" s="988">
        <v>30742</v>
      </c>
      <c r="C700" s="987" t="s">
        <v>4641</v>
      </c>
      <c r="D700" s="987" t="s">
        <v>4642</v>
      </c>
      <c r="E700" s="987">
        <v>13.75</v>
      </c>
      <c r="F700" s="987">
        <v>-1.7857000000000001E-2</v>
      </c>
      <c r="G700" s="987">
        <v>0</v>
      </c>
      <c r="H700" s="986">
        <v>9.7999999999999997E-3</v>
      </c>
      <c r="I700" s="986">
        <f t="shared" si="3"/>
        <v>-2.7657000000000001E-2</v>
      </c>
      <c r="J700" s="988">
        <v>30742</v>
      </c>
    </row>
    <row r="701" spans="1:10">
      <c r="A701" s="987">
        <v>39</v>
      </c>
      <c r="B701" s="988">
        <v>30773</v>
      </c>
      <c r="C701" s="987" t="s">
        <v>4641</v>
      </c>
      <c r="D701" s="987" t="s">
        <v>4642</v>
      </c>
      <c r="E701" s="987">
        <v>13.75</v>
      </c>
      <c r="F701" s="987">
        <v>2.8364E-2</v>
      </c>
      <c r="G701" s="987">
        <v>0.39</v>
      </c>
      <c r="H701" s="986">
        <v>1.04E-2</v>
      </c>
      <c r="I701" s="986">
        <f t="shared" si="3"/>
        <v>1.7964000000000001E-2</v>
      </c>
      <c r="J701" s="988">
        <v>30773</v>
      </c>
    </row>
    <row r="702" spans="1:10">
      <c r="A702" s="987">
        <v>39</v>
      </c>
      <c r="B702" s="988">
        <v>30803</v>
      </c>
      <c r="C702" s="987" t="s">
        <v>4641</v>
      </c>
      <c r="D702" s="987" t="s">
        <v>4642</v>
      </c>
      <c r="E702" s="987">
        <v>12.875</v>
      </c>
      <c r="F702" s="987">
        <v>-6.3635999999999998E-2</v>
      </c>
      <c r="G702" s="987">
        <v>0</v>
      </c>
      <c r="H702" s="986">
        <v>1.03E-2</v>
      </c>
      <c r="I702" s="986">
        <f t="shared" ref="I702:I765" si="4">F702-H702</f>
        <v>-7.3936000000000002E-2</v>
      </c>
      <c r="J702" s="988">
        <v>30803</v>
      </c>
    </row>
    <row r="703" spans="1:10">
      <c r="A703" s="987">
        <v>39</v>
      </c>
      <c r="B703" s="988">
        <v>30834</v>
      </c>
      <c r="C703" s="987" t="s">
        <v>4641</v>
      </c>
      <c r="D703" s="987" t="s">
        <v>4642</v>
      </c>
      <c r="E703" s="987">
        <v>13.75</v>
      </c>
      <c r="F703" s="987">
        <v>6.7960999999999994E-2</v>
      </c>
      <c r="G703" s="987">
        <v>0</v>
      </c>
      <c r="H703" s="986">
        <v>1.06E-2</v>
      </c>
      <c r="I703" s="986">
        <f t="shared" si="4"/>
        <v>5.7360999999999995E-2</v>
      </c>
      <c r="J703" s="988">
        <v>30834</v>
      </c>
    </row>
    <row r="704" spans="1:10">
      <c r="A704" s="987">
        <v>39</v>
      </c>
      <c r="B704" s="988">
        <v>30864</v>
      </c>
      <c r="C704" s="987" t="s">
        <v>4641</v>
      </c>
      <c r="D704" s="987" t="s">
        <v>4642</v>
      </c>
      <c r="E704" s="987">
        <v>12.5</v>
      </c>
      <c r="F704" s="987">
        <v>-6.2545000000000003E-2</v>
      </c>
      <c r="G704" s="987">
        <v>0.39</v>
      </c>
      <c r="H704" s="986">
        <v>1.1599999999999999E-2</v>
      </c>
      <c r="I704" s="986">
        <f t="shared" si="4"/>
        <v>-7.4145000000000003E-2</v>
      </c>
      <c r="J704" s="988">
        <v>30864</v>
      </c>
    </row>
    <row r="705" spans="1:10">
      <c r="A705" s="987">
        <v>39</v>
      </c>
      <c r="B705" s="988">
        <v>30895</v>
      </c>
      <c r="C705" s="987" t="s">
        <v>4641</v>
      </c>
      <c r="D705" s="987" t="s">
        <v>4642</v>
      </c>
      <c r="E705" s="987">
        <v>13.375</v>
      </c>
      <c r="F705" s="987">
        <v>7.0000000000000007E-2</v>
      </c>
      <c r="G705" s="987">
        <v>0</v>
      </c>
      <c r="H705" s="986">
        <v>1.06E-2</v>
      </c>
      <c r="I705" s="986">
        <f t="shared" si="4"/>
        <v>5.9400000000000008E-2</v>
      </c>
      <c r="J705" s="988">
        <v>30895</v>
      </c>
    </row>
    <row r="706" spans="1:10">
      <c r="A706" s="987">
        <v>39</v>
      </c>
      <c r="B706" s="988">
        <v>30926</v>
      </c>
      <c r="C706" s="987" t="s">
        <v>4641</v>
      </c>
      <c r="D706" s="987" t="s">
        <v>4642</v>
      </c>
      <c r="E706" s="987">
        <v>13.875</v>
      </c>
      <c r="F706" s="987">
        <v>3.7383E-2</v>
      </c>
      <c r="G706" s="987">
        <v>0</v>
      </c>
      <c r="H706" s="986">
        <v>9.4000000000000004E-3</v>
      </c>
      <c r="I706" s="986">
        <f t="shared" si="4"/>
        <v>2.7983000000000001E-2</v>
      </c>
      <c r="J706" s="988">
        <v>30926</v>
      </c>
    </row>
    <row r="707" spans="1:10">
      <c r="A707" s="987">
        <v>39</v>
      </c>
      <c r="B707" s="988">
        <v>30956</v>
      </c>
      <c r="C707" s="987" t="s">
        <v>4641</v>
      </c>
      <c r="D707" s="987" t="s">
        <v>4642</v>
      </c>
      <c r="E707" s="987">
        <v>14</v>
      </c>
      <c r="F707" s="987">
        <v>3.7116999999999997E-2</v>
      </c>
      <c r="G707" s="987">
        <v>0.39</v>
      </c>
      <c r="H707" s="986">
        <v>1.0800000000000001E-2</v>
      </c>
      <c r="I707" s="986">
        <f t="shared" si="4"/>
        <v>2.6316999999999997E-2</v>
      </c>
      <c r="J707" s="988">
        <v>30956</v>
      </c>
    </row>
    <row r="708" spans="1:10">
      <c r="A708" s="987">
        <v>39</v>
      </c>
      <c r="B708" s="988">
        <v>30987</v>
      </c>
      <c r="C708" s="987" t="s">
        <v>4641</v>
      </c>
      <c r="D708" s="987" t="s">
        <v>4642</v>
      </c>
      <c r="E708" s="987">
        <v>14.125</v>
      </c>
      <c r="F708" s="987">
        <v>8.9289999999999994E-3</v>
      </c>
      <c r="G708" s="987">
        <v>0</v>
      </c>
      <c r="H708" s="986">
        <v>9.1000000000000004E-3</v>
      </c>
      <c r="I708" s="986">
        <f t="shared" si="4"/>
        <v>-1.7100000000000101E-4</v>
      </c>
      <c r="J708" s="988">
        <v>30987</v>
      </c>
    </row>
    <row r="709" spans="1:10">
      <c r="A709" s="987">
        <v>39</v>
      </c>
      <c r="B709" s="988">
        <v>31017</v>
      </c>
      <c r="C709" s="987" t="s">
        <v>4641</v>
      </c>
      <c r="D709" s="987" t="s">
        <v>4642</v>
      </c>
      <c r="E709" s="987">
        <v>11.75</v>
      </c>
      <c r="F709" s="987">
        <v>-0.16814200000000001</v>
      </c>
      <c r="G709" s="987">
        <v>0</v>
      </c>
      <c r="H709" s="986">
        <v>9.7999999999999997E-3</v>
      </c>
      <c r="I709" s="986">
        <f t="shared" si="4"/>
        <v>-0.17794200000000002</v>
      </c>
      <c r="J709" s="988">
        <v>31017</v>
      </c>
    </row>
    <row r="710" spans="1:10">
      <c r="A710" s="987">
        <v>39</v>
      </c>
      <c r="B710" s="988">
        <v>31048</v>
      </c>
      <c r="C710" s="987" t="s">
        <v>4641</v>
      </c>
      <c r="D710" s="987" t="s">
        <v>4642</v>
      </c>
      <c r="E710" s="987">
        <v>11.875</v>
      </c>
      <c r="F710" s="987">
        <v>4.3830000000000001E-2</v>
      </c>
      <c r="G710" s="987">
        <v>0.39</v>
      </c>
      <c r="H710" s="986">
        <v>9.5999999999999992E-3</v>
      </c>
      <c r="I710" s="986">
        <f t="shared" si="4"/>
        <v>3.4230000000000003E-2</v>
      </c>
      <c r="J710" s="988">
        <v>31048</v>
      </c>
    </row>
    <row r="711" spans="1:10">
      <c r="A711" s="987">
        <v>39</v>
      </c>
      <c r="B711" s="988">
        <v>31079</v>
      </c>
      <c r="C711" s="987" t="s">
        <v>4641</v>
      </c>
      <c r="D711" s="987" t="s">
        <v>4642</v>
      </c>
      <c r="E711" s="987">
        <v>12</v>
      </c>
      <c r="F711" s="987">
        <v>1.0526000000000001E-2</v>
      </c>
      <c r="G711" s="987">
        <v>0</v>
      </c>
      <c r="H711" s="986">
        <v>8.2000000000000007E-3</v>
      </c>
      <c r="I711" s="986">
        <f t="shared" si="4"/>
        <v>2.3259999999999999E-3</v>
      </c>
      <c r="J711" s="988">
        <v>31079</v>
      </c>
    </row>
    <row r="712" spans="1:10">
      <c r="A712" s="987">
        <v>39</v>
      </c>
      <c r="B712" s="988">
        <v>31107</v>
      </c>
      <c r="C712" s="987" t="s">
        <v>4641</v>
      </c>
      <c r="D712" s="987" t="s">
        <v>4642</v>
      </c>
      <c r="E712" s="987">
        <v>12.375</v>
      </c>
      <c r="F712" s="987">
        <v>3.125E-2</v>
      </c>
      <c r="G712" s="987">
        <v>0</v>
      </c>
      <c r="H712" s="986">
        <v>9.4000000000000004E-3</v>
      </c>
      <c r="I712" s="986">
        <f t="shared" si="4"/>
        <v>2.1850000000000001E-2</v>
      </c>
      <c r="J712" s="988">
        <v>31107</v>
      </c>
    </row>
    <row r="713" spans="1:10">
      <c r="A713" s="987">
        <v>39</v>
      </c>
      <c r="B713" s="988">
        <v>31138</v>
      </c>
      <c r="C713" s="987" t="s">
        <v>4641</v>
      </c>
      <c r="D713" s="987" t="s">
        <v>4642</v>
      </c>
      <c r="E713" s="987">
        <v>11.875</v>
      </c>
      <c r="F713" s="987">
        <v>-8.8889999999999993E-3</v>
      </c>
      <c r="G713" s="987">
        <v>0.39</v>
      </c>
      <c r="H713" s="986">
        <v>1.0200000000000001E-2</v>
      </c>
      <c r="I713" s="986">
        <f t="shared" si="4"/>
        <v>-1.9089000000000002E-2</v>
      </c>
      <c r="J713" s="988">
        <v>31138</v>
      </c>
    </row>
    <row r="714" spans="1:10">
      <c r="A714" s="987">
        <v>39</v>
      </c>
      <c r="B714" s="988">
        <v>31168</v>
      </c>
      <c r="C714" s="987" t="s">
        <v>4641</v>
      </c>
      <c r="D714" s="987" t="s">
        <v>4642</v>
      </c>
      <c r="E714" s="987">
        <v>11.125</v>
      </c>
      <c r="F714" s="987">
        <v>-6.3158000000000006E-2</v>
      </c>
      <c r="G714" s="987">
        <v>0</v>
      </c>
      <c r="H714" s="986">
        <v>9.7000000000000003E-3</v>
      </c>
      <c r="I714" s="986">
        <f t="shared" si="4"/>
        <v>-7.2858000000000006E-2</v>
      </c>
      <c r="J714" s="988">
        <v>31168</v>
      </c>
    </row>
    <row r="715" spans="1:10">
      <c r="A715" s="987">
        <v>39</v>
      </c>
      <c r="B715" s="988">
        <v>31199</v>
      </c>
      <c r="C715" s="987" t="s">
        <v>4641</v>
      </c>
      <c r="D715" s="987" t="s">
        <v>4642</v>
      </c>
      <c r="E715" s="987">
        <v>12.125</v>
      </c>
      <c r="F715" s="987">
        <v>8.9887999999999996E-2</v>
      </c>
      <c r="G715" s="987">
        <v>0</v>
      </c>
      <c r="H715" s="986">
        <v>8.0000000000000002E-3</v>
      </c>
      <c r="I715" s="986">
        <f t="shared" si="4"/>
        <v>8.1887999999999989E-2</v>
      </c>
      <c r="J715" s="988">
        <v>31199</v>
      </c>
    </row>
    <row r="716" spans="1:10">
      <c r="A716" s="987">
        <v>39</v>
      </c>
      <c r="B716" s="988">
        <v>31229</v>
      </c>
      <c r="C716" s="987" t="s">
        <v>4641</v>
      </c>
      <c r="D716" s="987" t="s">
        <v>4642</v>
      </c>
      <c r="E716" s="987">
        <v>11.5</v>
      </c>
      <c r="F716" s="987">
        <v>-1.9380999999999999E-2</v>
      </c>
      <c r="G716" s="987">
        <v>0.39</v>
      </c>
      <c r="H716" s="986">
        <v>9.4000000000000004E-3</v>
      </c>
      <c r="I716" s="986">
        <f t="shared" si="4"/>
        <v>-2.8781000000000001E-2</v>
      </c>
      <c r="J716" s="988">
        <v>31229</v>
      </c>
    </row>
    <row r="717" spans="1:10">
      <c r="A717" s="987">
        <v>39</v>
      </c>
      <c r="B717" s="988">
        <v>31260</v>
      </c>
      <c r="C717" s="987" t="s">
        <v>4641</v>
      </c>
      <c r="D717" s="987" t="s">
        <v>4642</v>
      </c>
      <c r="E717" s="987">
        <v>11.25</v>
      </c>
      <c r="F717" s="987">
        <v>-2.1739000000000001E-2</v>
      </c>
      <c r="G717" s="987">
        <v>0</v>
      </c>
      <c r="H717" s="986">
        <v>8.5000000000000006E-3</v>
      </c>
      <c r="I717" s="986">
        <f t="shared" si="4"/>
        <v>-3.0239000000000002E-2</v>
      </c>
      <c r="J717" s="988">
        <v>31260</v>
      </c>
    </row>
    <row r="718" spans="1:10">
      <c r="A718" s="987">
        <v>39</v>
      </c>
      <c r="B718" s="988">
        <v>31291</v>
      </c>
      <c r="C718" s="987" t="s">
        <v>4641</v>
      </c>
      <c r="D718" s="987" t="s">
        <v>4642</v>
      </c>
      <c r="E718" s="987">
        <v>11.125</v>
      </c>
      <c r="F718" s="987">
        <v>-1.1110999999999999E-2</v>
      </c>
      <c r="G718" s="987">
        <v>0</v>
      </c>
      <c r="H718" s="986">
        <v>8.8000000000000005E-3</v>
      </c>
      <c r="I718" s="986">
        <f t="shared" si="4"/>
        <v>-1.9910999999999998E-2</v>
      </c>
      <c r="J718" s="988">
        <v>31291</v>
      </c>
    </row>
    <row r="719" spans="1:10">
      <c r="A719" s="987">
        <v>39</v>
      </c>
      <c r="B719" s="988">
        <v>31321</v>
      </c>
      <c r="C719" s="987" t="s">
        <v>4641</v>
      </c>
      <c r="D719" s="987" t="s">
        <v>4642</v>
      </c>
      <c r="E719" s="987">
        <v>10.125</v>
      </c>
      <c r="F719" s="987">
        <v>-5.4830999999999998E-2</v>
      </c>
      <c r="G719" s="987">
        <v>0.39</v>
      </c>
      <c r="H719" s="986">
        <v>8.8999999999999999E-3</v>
      </c>
      <c r="I719" s="986">
        <f t="shared" si="4"/>
        <v>-6.3730999999999996E-2</v>
      </c>
      <c r="J719" s="988">
        <v>31321</v>
      </c>
    </row>
    <row r="720" spans="1:10">
      <c r="A720" s="987">
        <v>39</v>
      </c>
      <c r="B720" s="988">
        <v>31352</v>
      </c>
      <c r="C720" s="987" t="s">
        <v>4641</v>
      </c>
      <c r="D720" s="987" t="s">
        <v>4642</v>
      </c>
      <c r="E720" s="987">
        <v>9</v>
      </c>
      <c r="F720" s="987">
        <v>-0.111111</v>
      </c>
      <c r="G720" s="987">
        <v>0</v>
      </c>
      <c r="H720" s="986">
        <v>8.0999999999999996E-3</v>
      </c>
      <c r="I720" s="986">
        <f t="shared" si="4"/>
        <v>-0.119211</v>
      </c>
      <c r="J720" s="988">
        <v>31352</v>
      </c>
    </row>
    <row r="721" spans="1:10">
      <c r="A721" s="987">
        <v>39</v>
      </c>
      <c r="B721" s="988">
        <v>31382</v>
      </c>
      <c r="C721" s="987" t="s">
        <v>4641</v>
      </c>
      <c r="D721" s="987" t="s">
        <v>4642</v>
      </c>
      <c r="E721" s="987">
        <v>9.875</v>
      </c>
      <c r="F721" s="987">
        <v>9.7222000000000003E-2</v>
      </c>
      <c r="G721" s="987">
        <v>0</v>
      </c>
      <c r="H721" s="986">
        <v>8.6E-3</v>
      </c>
      <c r="I721" s="986">
        <f t="shared" si="4"/>
        <v>8.8622000000000006E-2</v>
      </c>
      <c r="J721" s="988">
        <v>31382</v>
      </c>
    </row>
    <row r="722" spans="1:10">
      <c r="A722" s="987">
        <v>39</v>
      </c>
      <c r="B722" s="988">
        <v>31413</v>
      </c>
      <c r="C722" s="987" t="s">
        <v>4641</v>
      </c>
      <c r="D722" s="987" t="s">
        <v>4642</v>
      </c>
      <c r="E722" s="987">
        <v>10.625</v>
      </c>
      <c r="F722" s="987">
        <v>7.5949000000000003E-2</v>
      </c>
      <c r="G722" s="987">
        <v>0</v>
      </c>
      <c r="H722" s="986">
        <v>7.9000000000000008E-3</v>
      </c>
      <c r="I722" s="986">
        <f t="shared" si="4"/>
        <v>6.8048999999999998E-2</v>
      </c>
      <c r="J722" s="988">
        <v>31413</v>
      </c>
    </row>
    <row r="723" spans="1:10">
      <c r="A723" s="987">
        <v>39</v>
      </c>
      <c r="B723" s="988">
        <v>31444</v>
      </c>
      <c r="C723" s="987" t="s">
        <v>4641</v>
      </c>
      <c r="D723" s="987" t="s">
        <v>4642</v>
      </c>
      <c r="E723" s="987">
        <v>11.125</v>
      </c>
      <c r="F723" s="987">
        <v>4.7058999999999997E-2</v>
      </c>
      <c r="G723" s="987">
        <v>0</v>
      </c>
      <c r="H723" s="986">
        <v>7.3000000000000001E-3</v>
      </c>
      <c r="I723" s="986">
        <f t="shared" si="4"/>
        <v>3.9758999999999996E-2</v>
      </c>
      <c r="J723" s="988">
        <v>31444</v>
      </c>
    </row>
    <row r="724" spans="1:10">
      <c r="A724" s="987">
        <v>39</v>
      </c>
      <c r="B724" s="988">
        <v>31472</v>
      </c>
      <c r="C724" s="987" t="s">
        <v>4641</v>
      </c>
      <c r="D724" s="987" t="s">
        <v>4642</v>
      </c>
      <c r="E724" s="987">
        <v>11.625</v>
      </c>
      <c r="F724" s="987">
        <v>4.4943999999999998E-2</v>
      </c>
      <c r="G724" s="987">
        <v>0</v>
      </c>
      <c r="H724" s="986">
        <v>7.1000000000000004E-3</v>
      </c>
      <c r="I724" s="986">
        <f t="shared" si="4"/>
        <v>3.7843999999999996E-2</v>
      </c>
      <c r="J724" s="988">
        <v>31472</v>
      </c>
    </row>
    <row r="725" spans="1:10">
      <c r="A725" s="987">
        <v>39</v>
      </c>
      <c r="B725" s="988">
        <v>31503</v>
      </c>
      <c r="C725" s="987" t="s">
        <v>4641</v>
      </c>
      <c r="D725" s="987" t="s">
        <v>4642</v>
      </c>
      <c r="E725" s="987">
        <v>10.875</v>
      </c>
      <c r="F725" s="987">
        <v>-6.4516000000000004E-2</v>
      </c>
      <c r="G725" s="987">
        <v>0</v>
      </c>
      <c r="H725" s="986">
        <v>6.3E-3</v>
      </c>
      <c r="I725" s="986">
        <f t="shared" si="4"/>
        <v>-7.0816000000000004E-2</v>
      </c>
      <c r="J725" s="988">
        <v>31503</v>
      </c>
    </row>
    <row r="726" spans="1:10">
      <c r="A726" s="987">
        <v>39</v>
      </c>
      <c r="B726" s="988">
        <v>31533</v>
      </c>
      <c r="C726" s="987" t="s">
        <v>4641</v>
      </c>
      <c r="D726" s="987" t="s">
        <v>4642</v>
      </c>
      <c r="E726" s="987">
        <v>11.75</v>
      </c>
      <c r="F726" s="987">
        <v>8.0460000000000004E-2</v>
      </c>
      <c r="G726" s="987">
        <v>0</v>
      </c>
      <c r="H726" s="986">
        <v>6.1999999999999998E-3</v>
      </c>
      <c r="I726" s="986">
        <f t="shared" si="4"/>
        <v>7.4260000000000007E-2</v>
      </c>
      <c r="J726" s="988">
        <v>31533</v>
      </c>
    </row>
    <row r="727" spans="1:10">
      <c r="A727" s="987">
        <v>39</v>
      </c>
      <c r="B727" s="988">
        <v>31564</v>
      </c>
      <c r="C727" s="987" t="s">
        <v>4641</v>
      </c>
      <c r="D727" s="987" t="s">
        <v>4642</v>
      </c>
      <c r="E727" s="987">
        <v>11.75</v>
      </c>
      <c r="F727" s="987">
        <v>0</v>
      </c>
      <c r="G727" s="987">
        <v>0</v>
      </c>
      <c r="H727" s="986">
        <v>7.0000000000000001E-3</v>
      </c>
      <c r="I727" s="986">
        <f t="shared" si="4"/>
        <v>-7.0000000000000001E-3</v>
      </c>
      <c r="J727" s="988">
        <v>31564</v>
      </c>
    </row>
    <row r="728" spans="1:10">
      <c r="A728" s="987">
        <v>39</v>
      </c>
      <c r="B728" s="988">
        <v>31594</v>
      </c>
      <c r="C728" s="987" t="s">
        <v>4641</v>
      </c>
      <c r="D728" s="987" t="s">
        <v>4642</v>
      </c>
      <c r="E728" s="987">
        <v>11</v>
      </c>
      <c r="F728" s="987">
        <v>-6.3829999999999998E-2</v>
      </c>
      <c r="G728" s="987">
        <v>0</v>
      </c>
      <c r="H728" s="986">
        <v>6.6E-3</v>
      </c>
      <c r="I728" s="986">
        <f t="shared" si="4"/>
        <v>-7.0429999999999993E-2</v>
      </c>
      <c r="J728" s="988">
        <v>31594</v>
      </c>
    </row>
    <row r="729" spans="1:10">
      <c r="A729" s="987">
        <v>39</v>
      </c>
      <c r="B729" s="988">
        <v>31625</v>
      </c>
      <c r="C729" s="987" t="s">
        <v>4641</v>
      </c>
      <c r="D729" s="987" t="s">
        <v>4642</v>
      </c>
      <c r="E729" s="987">
        <v>11.5</v>
      </c>
      <c r="F729" s="987">
        <v>4.5455000000000002E-2</v>
      </c>
      <c r="G729" s="987">
        <v>0</v>
      </c>
      <c r="H729" s="986">
        <v>6.3E-3</v>
      </c>
      <c r="I729" s="986">
        <f t="shared" si="4"/>
        <v>3.9155000000000002E-2</v>
      </c>
      <c r="J729" s="988">
        <v>31625</v>
      </c>
    </row>
    <row r="730" spans="1:10">
      <c r="A730" s="987">
        <v>39</v>
      </c>
      <c r="B730" s="988">
        <v>31656</v>
      </c>
      <c r="C730" s="987" t="s">
        <v>4641</v>
      </c>
      <c r="D730" s="987" t="s">
        <v>4642</v>
      </c>
      <c r="E730" s="987">
        <v>10.875</v>
      </c>
      <c r="F730" s="987">
        <v>-5.4348E-2</v>
      </c>
      <c r="G730" s="987">
        <v>0</v>
      </c>
      <c r="H730" s="986">
        <v>6.4999999999999997E-3</v>
      </c>
      <c r="I730" s="986">
        <f t="shared" si="4"/>
        <v>-6.0847999999999999E-2</v>
      </c>
      <c r="J730" s="988">
        <v>31656</v>
      </c>
    </row>
    <row r="731" spans="1:10">
      <c r="A731" s="987">
        <v>39</v>
      </c>
      <c r="B731" s="988">
        <v>31686</v>
      </c>
      <c r="C731" s="987" t="s">
        <v>4641</v>
      </c>
      <c r="D731" s="987" t="s">
        <v>4642</v>
      </c>
      <c r="E731" s="987">
        <v>13</v>
      </c>
      <c r="F731" s="987">
        <v>0.19540199999999999</v>
      </c>
      <c r="G731" s="987">
        <v>0</v>
      </c>
      <c r="H731" s="986">
        <v>6.8999999999999999E-3</v>
      </c>
      <c r="I731" s="986">
        <f t="shared" si="4"/>
        <v>0.188502</v>
      </c>
      <c r="J731" s="988">
        <v>31686</v>
      </c>
    </row>
    <row r="732" spans="1:10">
      <c r="A732" s="987">
        <v>39</v>
      </c>
      <c r="B732" s="988">
        <v>31717</v>
      </c>
      <c r="C732" s="987" t="s">
        <v>4641</v>
      </c>
      <c r="D732" s="987" t="s">
        <v>4642</v>
      </c>
      <c r="E732" s="987">
        <v>12.125</v>
      </c>
      <c r="F732" s="987">
        <v>-6.7308000000000007E-2</v>
      </c>
      <c r="G732" s="987">
        <v>0</v>
      </c>
      <c r="H732" s="986">
        <v>5.8999999999999999E-3</v>
      </c>
      <c r="I732" s="986">
        <f t="shared" si="4"/>
        <v>-7.3208000000000009E-2</v>
      </c>
      <c r="J732" s="988">
        <v>31717</v>
      </c>
    </row>
    <row r="733" spans="1:10">
      <c r="A733" s="987">
        <v>39</v>
      </c>
      <c r="B733" s="988">
        <v>31747</v>
      </c>
      <c r="C733" s="987" t="s">
        <v>4641</v>
      </c>
      <c r="D733" s="987" t="s">
        <v>4642</v>
      </c>
      <c r="E733" s="987">
        <v>11.75</v>
      </c>
      <c r="F733" s="987">
        <v>-3.0928000000000001E-2</v>
      </c>
      <c r="G733" s="987">
        <v>0</v>
      </c>
      <c r="H733" s="986">
        <v>7.0000000000000001E-3</v>
      </c>
      <c r="I733" s="986">
        <f t="shared" si="4"/>
        <v>-3.7928000000000003E-2</v>
      </c>
      <c r="J733" s="988">
        <v>31747</v>
      </c>
    </row>
    <row r="734" spans="1:10">
      <c r="A734" s="987">
        <v>39</v>
      </c>
      <c r="B734" s="988">
        <v>31778</v>
      </c>
      <c r="C734" s="987" t="s">
        <v>4641</v>
      </c>
      <c r="D734" s="987" t="s">
        <v>4642</v>
      </c>
      <c r="E734" s="987">
        <v>11.75</v>
      </c>
      <c r="F734" s="987">
        <v>0</v>
      </c>
      <c r="G734" s="987">
        <v>0</v>
      </c>
      <c r="H734" s="986">
        <v>6.4000000000000003E-3</v>
      </c>
      <c r="I734" s="986">
        <f t="shared" si="4"/>
        <v>-6.4000000000000003E-3</v>
      </c>
      <c r="J734" s="988">
        <v>31778</v>
      </c>
    </row>
    <row r="735" spans="1:10">
      <c r="A735" s="987">
        <v>39</v>
      </c>
      <c r="B735" s="988">
        <v>31809</v>
      </c>
      <c r="C735" s="987" t="s">
        <v>4641</v>
      </c>
      <c r="D735" s="987" t="s">
        <v>4642</v>
      </c>
      <c r="E735" s="987">
        <v>11.5</v>
      </c>
      <c r="F735" s="987">
        <v>-2.1277000000000001E-2</v>
      </c>
      <c r="G735" s="987">
        <v>0</v>
      </c>
      <c r="H735" s="986">
        <v>5.8999999999999999E-3</v>
      </c>
      <c r="I735" s="986">
        <f t="shared" si="4"/>
        <v>-2.7177E-2</v>
      </c>
      <c r="J735" s="988">
        <v>31809</v>
      </c>
    </row>
    <row r="736" spans="1:10">
      <c r="A736" s="987">
        <v>39</v>
      </c>
      <c r="B736" s="988">
        <v>31837</v>
      </c>
      <c r="C736" s="987" t="s">
        <v>4641</v>
      </c>
      <c r="D736" s="987" t="s">
        <v>4642</v>
      </c>
      <c r="E736" s="987">
        <v>11.5</v>
      </c>
      <c r="F736" s="987">
        <v>0</v>
      </c>
      <c r="G736" s="987">
        <v>0</v>
      </c>
      <c r="H736" s="986">
        <v>6.6E-3</v>
      </c>
      <c r="I736" s="986">
        <f t="shared" si="4"/>
        <v>-6.6E-3</v>
      </c>
      <c r="J736" s="988">
        <v>31837</v>
      </c>
    </row>
    <row r="737" spans="1:10">
      <c r="A737" s="987">
        <v>39</v>
      </c>
      <c r="B737" s="988">
        <v>31868</v>
      </c>
      <c r="C737" s="987" t="s">
        <v>4641</v>
      </c>
      <c r="D737" s="987" t="s">
        <v>4642</v>
      </c>
      <c r="E737" s="987">
        <v>11</v>
      </c>
      <c r="F737" s="987">
        <v>-4.3478000000000003E-2</v>
      </c>
      <c r="G737" s="987">
        <v>0</v>
      </c>
      <c r="H737" s="986">
        <v>6.4999999999999997E-3</v>
      </c>
      <c r="I737" s="986">
        <f t="shared" si="4"/>
        <v>-4.9978000000000002E-2</v>
      </c>
      <c r="J737" s="988">
        <v>31868</v>
      </c>
    </row>
    <row r="738" spans="1:10">
      <c r="A738" s="987">
        <v>39</v>
      </c>
      <c r="B738" s="988">
        <v>31898</v>
      </c>
      <c r="C738" s="987" t="s">
        <v>4641</v>
      </c>
      <c r="D738" s="987" t="s">
        <v>4642</v>
      </c>
      <c r="E738" s="987">
        <v>11.625</v>
      </c>
      <c r="F738" s="987">
        <v>5.6818E-2</v>
      </c>
      <c r="G738" s="987">
        <v>0</v>
      </c>
      <c r="H738" s="986">
        <v>6.6E-3</v>
      </c>
      <c r="I738" s="986">
        <f t="shared" si="4"/>
        <v>5.0217999999999999E-2</v>
      </c>
      <c r="J738" s="988">
        <v>31898</v>
      </c>
    </row>
    <row r="739" spans="1:10">
      <c r="A739" s="987">
        <v>39</v>
      </c>
      <c r="B739" s="988">
        <v>31929</v>
      </c>
      <c r="C739" s="987" t="s">
        <v>4641</v>
      </c>
      <c r="D739" s="987" t="s">
        <v>4642</v>
      </c>
      <c r="E739" s="987">
        <v>11.75</v>
      </c>
      <c r="F739" s="987">
        <v>1.0753E-2</v>
      </c>
      <c r="G739" s="987">
        <v>0</v>
      </c>
      <c r="H739" s="986">
        <v>7.4999999999999997E-3</v>
      </c>
      <c r="I739" s="986">
        <f t="shared" si="4"/>
        <v>3.2530000000000007E-3</v>
      </c>
      <c r="J739" s="988">
        <v>31929</v>
      </c>
    </row>
    <row r="740" spans="1:10">
      <c r="A740" s="987">
        <v>39</v>
      </c>
      <c r="B740" s="988">
        <v>31959</v>
      </c>
      <c r="C740" s="987" t="s">
        <v>4641</v>
      </c>
      <c r="D740" s="987" t="s">
        <v>4642</v>
      </c>
      <c r="E740" s="987">
        <v>10.75</v>
      </c>
      <c r="F740" s="987">
        <v>-8.5106000000000001E-2</v>
      </c>
      <c r="G740" s="987">
        <v>0</v>
      </c>
      <c r="H740" s="986">
        <v>7.3000000000000001E-3</v>
      </c>
      <c r="I740" s="986">
        <f t="shared" si="4"/>
        <v>-9.2406000000000002E-2</v>
      </c>
      <c r="J740" s="988">
        <v>31959</v>
      </c>
    </row>
    <row r="741" spans="1:10">
      <c r="A741" s="987">
        <v>39</v>
      </c>
      <c r="B741" s="988">
        <v>31990</v>
      </c>
      <c r="C741" s="987" t="s">
        <v>4641</v>
      </c>
      <c r="D741" s="987" t="s">
        <v>4642</v>
      </c>
      <c r="E741" s="987">
        <v>11.375</v>
      </c>
      <c r="F741" s="987">
        <v>5.8139999999999997E-2</v>
      </c>
      <c r="G741" s="987">
        <v>0</v>
      </c>
      <c r="H741" s="986">
        <v>7.4999999999999997E-3</v>
      </c>
      <c r="I741" s="986">
        <f t="shared" si="4"/>
        <v>5.0639999999999998E-2</v>
      </c>
      <c r="J741" s="988">
        <v>31990</v>
      </c>
    </row>
    <row r="742" spans="1:10">
      <c r="A742" s="987">
        <v>39</v>
      </c>
      <c r="B742" s="988">
        <v>32021</v>
      </c>
      <c r="C742" s="987" t="s">
        <v>4641</v>
      </c>
      <c r="D742" s="987" t="s">
        <v>4642</v>
      </c>
      <c r="E742" s="987">
        <v>10.625</v>
      </c>
      <c r="F742" s="987">
        <v>-6.5934000000000006E-2</v>
      </c>
      <c r="G742" s="987">
        <v>0</v>
      </c>
      <c r="H742" s="986">
        <v>7.4999999999999997E-3</v>
      </c>
      <c r="I742" s="986">
        <f t="shared" si="4"/>
        <v>-7.3433999999999999E-2</v>
      </c>
      <c r="J742" s="988">
        <v>32021</v>
      </c>
    </row>
    <row r="743" spans="1:10">
      <c r="A743" s="987">
        <v>39</v>
      </c>
      <c r="B743" s="988">
        <v>32051</v>
      </c>
      <c r="C743" s="987" t="s">
        <v>4641</v>
      </c>
      <c r="D743" s="987" t="s">
        <v>4642</v>
      </c>
      <c r="E743" s="987">
        <v>9.125</v>
      </c>
      <c r="F743" s="987">
        <v>-0.12705900000000001</v>
      </c>
      <c r="G743" s="987">
        <v>0.15</v>
      </c>
      <c r="H743" s="986">
        <v>7.9000000000000008E-3</v>
      </c>
      <c r="I743" s="986">
        <f t="shared" si="4"/>
        <v>-0.134959</v>
      </c>
      <c r="J743" s="988">
        <v>32051</v>
      </c>
    </row>
    <row r="744" spans="1:10">
      <c r="A744" s="987">
        <v>39</v>
      </c>
      <c r="B744" s="988">
        <v>32082</v>
      </c>
      <c r="C744" s="987" t="s">
        <v>4641</v>
      </c>
      <c r="D744" s="987" t="s">
        <v>4642</v>
      </c>
      <c r="E744" s="987">
        <v>8.5</v>
      </c>
      <c r="F744" s="987">
        <v>-6.8492999999999998E-2</v>
      </c>
      <c r="G744" s="987">
        <v>0</v>
      </c>
      <c r="H744" s="986">
        <v>7.4999999999999997E-3</v>
      </c>
      <c r="I744" s="986">
        <f t="shared" si="4"/>
        <v>-7.5993000000000005E-2</v>
      </c>
      <c r="J744" s="988">
        <v>32082</v>
      </c>
    </row>
    <row r="745" spans="1:10">
      <c r="A745" s="987">
        <v>39</v>
      </c>
      <c r="B745" s="988">
        <v>32112</v>
      </c>
      <c r="C745" s="987" t="s">
        <v>4641</v>
      </c>
      <c r="D745" s="987" t="s">
        <v>4642</v>
      </c>
      <c r="E745" s="987">
        <v>8.5</v>
      </c>
      <c r="F745" s="987">
        <v>0</v>
      </c>
      <c r="G745" s="987">
        <v>0</v>
      </c>
      <c r="H745" s="986">
        <v>7.7999999999999996E-3</v>
      </c>
      <c r="I745" s="986">
        <f t="shared" si="4"/>
        <v>-7.7999999999999996E-3</v>
      </c>
      <c r="J745" s="988">
        <v>32112</v>
      </c>
    </row>
    <row r="746" spans="1:10">
      <c r="A746" s="987">
        <v>39</v>
      </c>
      <c r="B746" s="988">
        <v>32143</v>
      </c>
      <c r="C746" s="987" t="s">
        <v>4641</v>
      </c>
      <c r="D746" s="987" t="s">
        <v>4642</v>
      </c>
      <c r="E746" s="987">
        <v>10.25</v>
      </c>
      <c r="F746" s="987">
        <v>0.22352900000000001</v>
      </c>
      <c r="G746" s="987">
        <v>0.15</v>
      </c>
      <c r="H746" s="986">
        <v>7.1999999999999998E-3</v>
      </c>
      <c r="I746" s="986">
        <f t="shared" si="4"/>
        <v>0.21632899999999999</v>
      </c>
      <c r="J746" s="988">
        <v>32143</v>
      </c>
    </row>
    <row r="747" spans="1:10">
      <c r="A747" s="987">
        <v>39</v>
      </c>
      <c r="B747" s="988">
        <v>32174</v>
      </c>
      <c r="C747" s="987" t="s">
        <v>4641</v>
      </c>
      <c r="D747" s="987" t="s">
        <v>4642</v>
      </c>
      <c r="E747" s="987">
        <v>10.5</v>
      </c>
      <c r="F747" s="987">
        <v>2.4389999999999998E-2</v>
      </c>
      <c r="G747" s="987">
        <v>0</v>
      </c>
      <c r="H747" s="986">
        <v>7.1000000000000004E-3</v>
      </c>
      <c r="I747" s="986">
        <f t="shared" si="4"/>
        <v>1.729E-2</v>
      </c>
      <c r="J747" s="988">
        <v>32174</v>
      </c>
    </row>
    <row r="748" spans="1:10">
      <c r="A748" s="987">
        <v>39</v>
      </c>
      <c r="B748" s="988">
        <v>32203</v>
      </c>
      <c r="C748" s="987" t="s">
        <v>4643</v>
      </c>
      <c r="D748" s="987" t="s">
        <v>4642</v>
      </c>
      <c r="E748" s="987">
        <v>10.75</v>
      </c>
      <c r="F748" s="987">
        <v>2.3810000000000001E-2</v>
      </c>
      <c r="G748" s="987">
        <v>0</v>
      </c>
      <c r="H748" s="986">
        <v>7.1999999999999998E-3</v>
      </c>
      <c r="I748" s="986">
        <f t="shared" si="4"/>
        <v>1.661E-2</v>
      </c>
      <c r="J748" s="988">
        <v>32203</v>
      </c>
    </row>
    <row r="749" spans="1:10">
      <c r="A749" s="987">
        <v>39</v>
      </c>
      <c r="B749" s="988">
        <v>32234</v>
      </c>
      <c r="C749" s="987" t="s">
        <v>4643</v>
      </c>
      <c r="D749" s="987" t="s">
        <v>4642</v>
      </c>
      <c r="E749" s="987">
        <v>10.375</v>
      </c>
      <c r="F749" s="987">
        <v>-2.0930000000000001E-2</v>
      </c>
      <c r="G749" s="987">
        <v>0.15</v>
      </c>
      <c r="H749" s="986">
        <v>7.0000000000000001E-3</v>
      </c>
      <c r="I749" s="986">
        <f t="shared" si="4"/>
        <v>-2.793E-2</v>
      </c>
      <c r="J749" s="988">
        <v>32234</v>
      </c>
    </row>
    <row r="750" spans="1:10">
      <c r="A750" s="987">
        <v>39</v>
      </c>
      <c r="B750" s="988">
        <v>32264</v>
      </c>
      <c r="C750" s="987" t="s">
        <v>4643</v>
      </c>
      <c r="D750" s="987" t="s">
        <v>4642</v>
      </c>
      <c r="E750" s="987">
        <v>11.25</v>
      </c>
      <c r="F750" s="987">
        <v>8.4336999999999995E-2</v>
      </c>
      <c r="G750" s="987">
        <v>0</v>
      </c>
      <c r="H750" s="986">
        <v>7.7999999999999996E-3</v>
      </c>
      <c r="I750" s="986">
        <f t="shared" si="4"/>
        <v>7.6536999999999994E-2</v>
      </c>
      <c r="J750" s="988">
        <v>32264</v>
      </c>
    </row>
    <row r="751" spans="1:10">
      <c r="A751" s="987">
        <v>39</v>
      </c>
      <c r="B751" s="988">
        <v>32295</v>
      </c>
      <c r="C751" s="987" t="s">
        <v>4643</v>
      </c>
      <c r="D751" s="987" t="s">
        <v>4642</v>
      </c>
      <c r="E751" s="987">
        <v>11.375</v>
      </c>
      <c r="F751" s="987">
        <v>1.1110999999999999E-2</v>
      </c>
      <c r="G751" s="987">
        <v>0</v>
      </c>
      <c r="H751" s="986">
        <v>7.6E-3</v>
      </c>
      <c r="I751" s="986">
        <f t="shared" si="4"/>
        <v>3.5109999999999994E-3</v>
      </c>
      <c r="J751" s="988">
        <v>32295</v>
      </c>
    </row>
    <row r="752" spans="1:10">
      <c r="A752" s="987">
        <v>39</v>
      </c>
      <c r="B752" s="988">
        <v>32325</v>
      </c>
      <c r="C752" s="987" t="s">
        <v>4643</v>
      </c>
      <c r="D752" s="987" t="s">
        <v>4642</v>
      </c>
      <c r="E752" s="987">
        <v>11.25</v>
      </c>
      <c r="F752" s="987">
        <v>2.1979999999999999E-3</v>
      </c>
      <c r="G752" s="987">
        <v>0.15</v>
      </c>
      <c r="H752" s="986">
        <v>7.1000000000000004E-3</v>
      </c>
      <c r="I752" s="986">
        <f t="shared" si="4"/>
        <v>-4.9020000000000001E-3</v>
      </c>
      <c r="J752" s="988">
        <v>32325</v>
      </c>
    </row>
    <row r="753" spans="1:10">
      <c r="A753" s="987">
        <v>39</v>
      </c>
      <c r="B753" s="988">
        <v>32356</v>
      </c>
      <c r="C753" s="987" t="s">
        <v>4643</v>
      </c>
      <c r="D753" s="987" t="s">
        <v>4642</v>
      </c>
      <c r="E753" s="987">
        <v>11.375</v>
      </c>
      <c r="F753" s="987">
        <v>1.1110999999999999E-2</v>
      </c>
      <c r="G753" s="987">
        <v>0</v>
      </c>
      <c r="H753" s="986">
        <v>8.3000000000000001E-3</v>
      </c>
      <c r="I753" s="986">
        <f t="shared" si="4"/>
        <v>2.8109999999999993E-3</v>
      </c>
      <c r="J753" s="988">
        <v>32356</v>
      </c>
    </row>
    <row r="754" spans="1:10">
      <c r="A754" s="987">
        <v>39</v>
      </c>
      <c r="B754" s="988">
        <v>32387</v>
      </c>
      <c r="C754" s="987" t="s">
        <v>4643</v>
      </c>
      <c r="D754" s="987" t="s">
        <v>4642</v>
      </c>
      <c r="E754" s="987">
        <v>12</v>
      </c>
      <c r="F754" s="987">
        <v>5.4945000000000001E-2</v>
      </c>
      <c r="G754" s="987">
        <v>0</v>
      </c>
      <c r="H754" s="986">
        <v>7.6E-3</v>
      </c>
      <c r="I754" s="986">
        <f t="shared" si="4"/>
        <v>4.7344999999999998E-2</v>
      </c>
      <c r="J754" s="988">
        <v>32387</v>
      </c>
    </row>
    <row r="755" spans="1:10">
      <c r="A755" s="987">
        <v>39</v>
      </c>
      <c r="B755" s="988">
        <v>32417</v>
      </c>
      <c r="C755" s="987" t="s">
        <v>4643</v>
      </c>
      <c r="D755" s="987" t="s">
        <v>4642</v>
      </c>
      <c r="E755" s="987">
        <v>13.75</v>
      </c>
      <c r="F755" s="987">
        <v>0.158333</v>
      </c>
      <c r="G755" s="987">
        <v>0.15</v>
      </c>
      <c r="H755" s="986">
        <v>7.6E-3</v>
      </c>
      <c r="I755" s="986">
        <f t="shared" si="4"/>
        <v>0.15073300000000001</v>
      </c>
      <c r="J755" s="988">
        <v>32417</v>
      </c>
    </row>
    <row r="756" spans="1:10">
      <c r="A756" s="987">
        <v>39</v>
      </c>
      <c r="B756" s="988">
        <v>32448</v>
      </c>
      <c r="C756" s="987" t="s">
        <v>4643</v>
      </c>
      <c r="D756" s="987" t="s">
        <v>4642</v>
      </c>
      <c r="E756" s="987">
        <v>13.5</v>
      </c>
      <c r="F756" s="987">
        <v>-1.8182E-2</v>
      </c>
      <c r="G756" s="987">
        <v>0</v>
      </c>
      <c r="H756" s="986">
        <v>7.0000000000000001E-3</v>
      </c>
      <c r="I756" s="986">
        <f t="shared" si="4"/>
        <v>-2.5182E-2</v>
      </c>
      <c r="J756" s="988">
        <v>32448</v>
      </c>
    </row>
    <row r="757" spans="1:10">
      <c r="A757" s="987">
        <v>39</v>
      </c>
      <c r="B757" s="988">
        <v>32478</v>
      </c>
      <c r="C757" s="987" t="s">
        <v>4643</v>
      </c>
      <c r="D757" s="987" t="s">
        <v>4642</v>
      </c>
      <c r="E757" s="987">
        <v>13.875</v>
      </c>
      <c r="F757" s="987">
        <v>2.7778000000000001E-2</v>
      </c>
      <c r="G757" s="987">
        <v>0</v>
      </c>
      <c r="H757" s="986">
        <v>7.4999999999999997E-3</v>
      </c>
      <c r="I757" s="986">
        <f t="shared" si="4"/>
        <v>2.0278000000000001E-2</v>
      </c>
      <c r="J757" s="988">
        <v>32478</v>
      </c>
    </row>
    <row r="758" spans="1:10">
      <c r="A758" s="987">
        <v>39</v>
      </c>
      <c r="B758" s="988">
        <v>32509</v>
      </c>
      <c r="C758" s="987" t="s">
        <v>4643</v>
      </c>
      <c r="D758" s="987" t="s">
        <v>4642</v>
      </c>
      <c r="E758" s="987">
        <v>14</v>
      </c>
      <c r="F758" s="987">
        <v>2.4143999999999999E-2</v>
      </c>
      <c r="G758" s="987">
        <v>0.21</v>
      </c>
      <c r="H758" s="986">
        <v>8.0000000000000002E-3</v>
      </c>
      <c r="I758" s="986">
        <f t="shared" si="4"/>
        <v>1.6143999999999999E-2</v>
      </c>
      <c r="J758" s="988">
        <v>32509</v>
      </c>
    </row>
    <row r="759" spans="1:10">
      <c r="A759" s="987">
        <v>39</v>
      </c>
      <c r="B759" s="988">
        <v>32540</v>
      </c>
      <c r="C759" s="987" t="s">
        <v>4643</v>
      </c>
      <c r="D759" s="987" t="s">
        <v>4642</v>
      </c>
      <c r="E759" s="987">
        <v>14</v>
      </c>
      <c r="F759" s="987">
        <v>0</v>
      </c>
      <c r="G759" s="987">
        <v>0</v>
      </c>
      <c r="H759" s="986">
        <v>6.8999999999999999E-3</v>
      </c>
      <c r="I759" s="986">
        <f t="shared" si="4"/>
        <v>-6.8999999999999999E-3</v>
      </c>
      <c r="J759" s="988">
        <v>32540</v>
      </c>
    </row>
    <row r="760" spans="1:10">
      <c r="A760" s="987">
        <v>39</v>
      </c>
      <c r="B760" s="988">
        <v>32568</v>
      </c>
      <c r="C760" s="987" t="s">
        <v>4643</v>
      </c>
      <c r="D760" s="987" t="s">
        <v>4642</v>
      </c>
      <c r="E760" s="987">
        <v>13.5</v>
      </c>
      <c r="F760" s="987">
        <v>-3.5714000000000003E-2</v>
      </c>
      <c r="G760" s="987">
        <v>0</v>
      </c>
      <c r="H760" s="986">
        <v>7.9000000000000008E-3</v>
      </c>
      <c r="I760" s="986">
        <f t="shared" si="4"/>
        <v>-4.3614E-2</v>
      </c>
      <c r="J760" s="988">
        <v>32568</v>
      </c>
    </row>
    <row r="761" spans="1:10">
      <c r="A761" s="987">
        <v>39</v>
      </c>
      <c r="B761" s="988">
        <v>32599</v>
      </c>
      <c r="C761" s="987" t="s">
        <v>4643</v>
      </c>
      <c r="D761" s="987" t="s">
        <v>4642</v>
      </c>
      <c r="E761" s="987">
        <v>15.375</v>
      </c>
      <c r="F761" s="987">
        <v>0.154444</v>
      </c>
      <c r="G761" s="987">
        <v>0.21</v>
      </c>
      <c r="H761" s="986">
        <v>7.0000000000000001E-3</v>
      </c>
      <c r="I761" s="986">
        <f t="shared" si="4"/>
        <v>0.14744399999999999</v>
      </c>
      <c r="J761" s="988">
        <v>32599</v>
      </c>
    </row>
    <row r="762" spans="1:10">
      <c r="A762" s="987">
        <v>39</v>
      </c>
      <c r="B762" s="988">
        <v>32629</v>
      </c>
      <c r="C762" s="987" t="s">
        <v>4643</v>
      </c>
      <c r="D762" s="987" t="s">
        <v>4642</v>
      </c>
      <c r="E762" s="987">
        <v>16.375</v>
      </c>
      <c r="F762" s="987">
        <v>6.5041000000000002E-2</v>
      </c>
      <c r="G762" s="987">
        <v>0</v>
      </c>
      <c r="H762" s="986">
        <v>8.0000000000000002E-3</v>
      </c>
      <c r="I762" s="986">
        <f t="shared" si="4"/>
        <v>5.7041000000000001E-2</v>
      </c>
      <c r="J762" s="988">
        <v>32629</v>
      </c>
    </row>
    <row r="763" spans="1:10">
      <c r="A763" s="987">
        <v>39</v>
      </c>
      <c r="B763" s="988">
        <v>32660</v>
      </c>
      <c r="C763" s="987" t="s">
        <v>4643</v>
      </c>
      <c r="D763" s="987" t="s">
        <v>4642</v>
      </c>
      <c r="E763" s="987">
        <v>17.25</v>
      </c>
      <c r="F763" s="987">
        <v>5.3435000000000003E-2</v>
      </c>
      <c r="G763" s="987">
        <v>0</v>
      </c>
      <c r="H763" s="986">
        <v>7.0000000000000001E-3</v>
      </c>
      <c r="I763" s="986">
        <f t="shared" si="4"/>
        <v>4.6435000000000004E-2</v>
      </c>
      <c r="J763" s="988">
        <v>32660</v>
      </c>
    </row>
    <row r="764" spans="1:10">
      <c r="A764" s="987">
        <v>39</v>
      </c>
      <c r="B764" s="988">
        <v>32690</v>
      </c>
      <c r="C764" s="987" t="s">
        <v>4643</v>
      </c>
      <c r="D764" s="987" t="s">
        <v>4642</v>
      </c>
      <c r="E764" s="987">
        <v>18.75</v>
      </c>
      <c r="F764" s="987">
        <v>9.9129999999999996E-2</v>
      </c>
      <c r="G764" s="987">
        <v>0.21</v>
      </c>
      <c r="H764" s="986">
        <v>6.7999999999999996E-3</v>
      </c>
      <c r="I764" s="986">
        <f t="shared" si="4"/>
        <v>9.2329999999999995E-2</v>
      </c>
      <c r="J764" s="988">
        <v>32690</v>
      </c>
    </row>
    <row r="765" spans="1:10">
      <c r="A765" s="987">
        <v>39</v>
      </c>
      <c r="B765" s="988">
        <v>32721</v>
      </c>
      <c r="C765" s="987" t="s">
        <v>4643</v>
      </c>
      <c r="D765" s="987" t="s">
        <v>4642</v>
      </c>
      <c r="E765" s="987">
        <v>18.625</v>
      </c>
      <c r="F765" s="987">
        <v>-6.6670000000000002E-3</v>
      </c>
      <c r="G765" s="987">
        <v>0</v>
      </c>
      <c r="H765" s="986">
        <v>6.6E-3</v>
      </c>
      <c r="I765" s="986">
        <f t="shared" si="4"/>
        <v>-1.3267000000000001E-2</v>
      </c>
      <c r="J765" s="988">
        <v>32721</v>
      </c>
    </row>
    <row r="766" spans="1:10">
      <c r="A766" s="987">
        <v>39</v>
      </c>
      <c r="B766" s="988">
        <v>32752</v>
      </c>
      <c r="C766" s="987" t="s">
        <v>4643</v>
      </c>
      <c r="D766" s="987" t="s">
        <v>4642</v>
      </c>
      <c r="E766" s="987">
        <v>18.625</v>
      </c>
      <c r="F766" s="987">
        <v>0</v>
      </c>
      <c r="G766" s="987">
        <v>0</v>
      </c>
      <c r="H766" s="986">
        <v>6.4999999999999997E-3</v>
      </c>
      <c r="I766" s="986">
        <f t="shared" ref="I766:I829" si="5">F766-H766</f>
        <v>-6.4999999999999997E-3</v>
      </c>
      <c r="J766" s="988">
        <v>32752</v>
      </c>
    </row>
    <row r="767" spans="1:10">
      <c r="A767" s="987">
        <v>39</v>
      </c>
      <c r="B767" s="988">
        <v>32782</v>
      </c>
      <c r="C767" s="987" t="s">
        <v>4643</v>
      </c>
      <c r="D767" s="987" t="s">
        <v>4642</v>
      </c>
      <c r="E767" s="987">
        <v>17.875</v>
      </c>
      <c r="F767" s="987">
        <v>-2.8993000000000001E-2</v>
      </c>
      <c r="G767" s="987">
        <v>0.21</v>
      </c>
      <c r="H767" s="986">
        <v>7.1999999999999998E-3</v>
      </c>
      <c r="I767" s="986">
        <f t="shared" si="5"/>
        <v>-3.6193000000000003E-2</v>
      </c>
      <c r="J767" s="988">
        <v>32782</v>
      </c>
    </row>
    <row r="768" spans="1:10">
      <c r="A768" s="987">
        <v>39</v>
      </c>
      <c r="B768" s="988">
        <v>32813</v>
      </c>
      <c r="C768" s="987" t="s">
        <v>4643</v>
      </c>
      <c r="D768" s="987" t="s">
        <v>4642</v>
      </c>
      <c r="E768" s="987">
        <v>18.5</v>
      </c>
      <c r="F768" s="987">
        <v>3.4965000000000003E-2</v>
      </c>
      <c r="G768" s="987">
        <v>0</v>
      </c>
      <c r="H768" s="986">
        <v>6.4000000000000003E-3</v>
      </c>
      <c r="I768" s="986">
        <f t="shared" si="5"/>
        <v>2.8565000000000004E-2</v>
      </c>
      <c r="J768" s="988">
        <v>32813</v>
      </c>
    </row>
    <row r="769" spans="1:10">
      <c r="A769" s="987">
        <v>39</v>
      </c>
      <c r="B769" s="988">
        <v>32843</v>
      </c>
      <c r="C769" s="987" t="s">
        <v>4643</v>
      </c>
      <c r="D769" s="987" t="s">
        <v>4642</v>
      </c>
      <c r="E769" s="987">
        <v>19.375</v>
      </c>
      <c r="F769" s="987">
        <v>4.7296999999999999E-2</v>
      </c>
      <c r="G769" s="987">
        <v>0</v>
      </c>
      <c r="H769" s="986">
        <v>6.4000000000000003E-3</v>
      </c>
      <c r="I769" s="986">
        <f t="shared" si="5"/>
        <v>4.0896999999999996E-2</v>
      </c>
      <c r="J769" s="988">
        <v>32843</v>
      </c>
    </row>
    <row r="770" spans="1:10">
      <c r="A770" s="987">
        <v>39</v>
      </c>
      <c r="B770" s="988">
        <v>32874</v>
      </c>
      <c r="C770" s="987" t="s">
        <v>4643</v>
      </c>
      <c r="D770" s="987" t="s">
        <v>4642</v>
      </c>
      <c r="E770" s="987">
        <v>17.75</v>
      </c>
      <c r="F770" s="987">
        <v>-7.0452000000000001E-2</v>
      </c>
      <c r="G770" s="987">
        <v>0.26</v>
      </c>
      <c r="H770" s="986">
        <v>7.3000000000000001E-3</v>
      </c>
      <c r="I770" s="986">
        <f t="shared" si="5"/>
        <v>-7.7752000000000002E-2</v>
      </c>
      <c r="J770" s="988">
        <v>32874</v>
      </c>
    </row>
    <row r="771" spans="1:10">
      <c r="A771" s="987">
        <v>39</v>
      </c>
      <c r="B771" s="988">
        <v>32905</v>
      </c>
      <c r="C771" s="987" t="s">
        <v>4643</v>
      </c>
      <c r="D771" s="987" t="s">
        <v>4642</v>
      </c>
      <c r="E771" s="987">
        <v>18.125</v>
      </c>
      <c r="F771" s="987">
        <v>2.1127E-2</v>
      </c>
      <c r="G771" s="987">
        <v>0</v>
      </c>
      <c r="H771" s="986">
        <v>6.6E-3</v>
      </c>
      <c r="I771" s="986">
        <f t="shared" si="5"/>
        <v>1.4527E-2</v>
      </c>
      <c r="J771" s="988">
        <v>32905</v>
      </c>
    </row>
    <row r="772" spans="1:10">
      <c r="A772" s="987">
        <v>39</v>
      </c>
      <c r="B772" s="988">
        <v>32933</v>
      </c>
      <c r="C772" s="987" t="s">
        <v>4643</v>
      </c>
      <c r="D772" s="987" t="s">
        <v>4642</v>
      </c>
      <c r="E772" s="987">
        <v>17.875</v>
      </c>
      <c r="F772" s="987">
        <v>-1.3793E-2</v>
      </c>
      <c r="G772" s="987">
        <v>0</v>
      </c>
      <c r="H772" s="986">
        <v>7.1000000000000004E-3</v>
      </c>
      <c r="I772" s="986">
        <f t="shared" si="5"/>
        <v>-2.0893000000000002E-2</v>
      </c>
      <c r="J772" s="988">
        <v>32933</v>
      </c>
    </row>
    <row r="773" spans="1:10">
      <c r="A773" s="987">
        <v>39</v>
      </c>
      <c r="B773" s="988">
        <v>32964</v>
      </c>
      <c r="C773" s="987" t="s">
        <v>4643</v>
      </c>
      <c r="D773" s="987" t="s">
        <v>4642</v>
      </c>
      <c r="E773" s="987">
        <v>16.625</v>
      </c>
      <c r="F773" s="987">
        <v>-5.5384999999999997E-2</v>
      </c>
      <c r="G773" s="987">
        <v>0.26</v>
      </c>
      <c r="H773" s="986">
        <v>7.4999999999999997E-3</v>
      </c>
      <c r="I773" s="986">
        <f t="shared" si="5"/>
        <v>-6.2884999999999996E-2</v>
      </c>
      <c r="J773" s="988">
        <v>32964</v>
      </c>
    </row>
    <row r="774" spans="1:10">
      <c r="A774" s="987">
        <v>39</v>
      </c>
      <c r="B774" s="988">
        <v>32994</v>
      </c>
      <c r="C774" s="987" t="s">
        <v>4643</v>
      </c>
      <c r="D774" s="987" t="s">
        <v>4642</v>
      </c>
      <c r="E774" s="987">
        <v>16.75</v>
      </c>
      <c r="F774" s="987">
        <v>7.5189999999999996E-3</v>
      </c>
      <c r="G774" s="987">
        <v>0</v>
      </c>
      <c r="H774" s="986">
        <v>7.4999999999999997E-3</v>
      </c>
      <c r="I774" s="986">
        <f t="shared" si="5"/>
        <v>1.899999999999992E-5</v>
      </c>
      <c r="J774" s="988">
        <v>32994</v>
      </c>
    </row>
    <row r="775" spans="1:10">
      <c r="A775" s="987">
        <v>39</v>
      </c>
      <c r="B775" s="988">
        <v>33025</v>
      </c>
      <c r="C775" s="987" t="s">
        <v>4643</v>
      </c>
      <c r="D775" s="987" t="s">
        <v>4642</v>
      </c>
      <c r="E775" s="987">
        <v>17.625</v>
      </c>
      <c r="F775" s="987">
        <v>5.2239000000000001E-2</v>
      </c>
      <c r="G775" s="987">
        <v>0</v>
      </c>
      <c r="H775" s="986">
        <v>6.7999999999999996E-3</v>
      </c>
      <c r="I775" s="986">
        <f t="shared" si="5"/>
        <v>4.5439E-2</v>
      </c>
      <c r="J775" s="988">
        <v>33025</v>
      </c>
    </row>
    <row r="776" spans="1:10">
      <c r="A776" s="987">
        <v>39</v>
      </c>
      <c r="B776" s="988">
        <v>33055</v>
      </c>
      <c r="C776" s="987" t="s">
        <v>4643</v>
      </c>
      <c r="D776" s="987" t="s">
        <v>4642</v>
      </c>
      <c r="E776" s="987">
        <v>18.125</v>
      </c>
      <c r="F776" s="987">
        <v>4.3121E-2</v>
      </c>
      <c r="G776" s="987">
        <v>0.26</v>
      </c>
      <c r="H776" s="986">
        <v>7.4000000000000003E-3</v>
      </c>
      <c r="I776" s="986">
        <f t="shared" si="5"/>
        <v>3.5721000000000003E-2</v>
      </c>
      <c r="J776" s="988">
        <v>33055</v>
      </c>
    </row>
    <row r="777" spans="1:10">
      <c r="A777" s="987">
        <v>39</v>
      </c>
      <c r="B777" s="988">
        <v>33086</v>
      </c>
      <c r="C777" s="987" t="s">
        <v>4643</v>
      </c>
      <c r="D777" s="987" t="s">
        <v>4642</v>
      </c>
      <c r="E777" s="987">
        <v>16.375</v>
      </c>
      <c r="F777" s="987">
        <v>-9.6551999999999999E-2</v>
      </c>
      <c r="G777" s="987">
        <v>0</v>
      </c>
      <c r="H777" s="986">
        <v>7.1000000000000004E-3</v>
      </c>
      <c r="I777" s="986">
        <f t="shared" si="5"/>
        <v>-0.10365199999999999</v>
      </c>
      <c r="J777" s="988">
        <v>33086</v>
      </c>
    </row>
    <row r="778" spans="1:10">
      <c r="A778" s="987">
        <v>39</v>
      </c>
      <c r="B778" s="988">
        <v>33117</v>
      </c>
      <c r="C778" s="987" t="s">
        <v>4643</v>
      </c>
      <c r="D778" s="987" t="s">
        <v>4642</v>
      </c>
      <c r="E778" s="987">
        <v>16.375</v>
      </c>
      <c r="F778" s="987">
        <v>0</v>
      </c>
      <c r="G778" s="987">
        <v>0</v>
      </c>
      <c r="H778" s="986">
        <v>6.8999999999999999E-3</v>
      </c>
      <c r="I778" s="986">
        <f t="shared" si="5"/>
        <v>-6.8999999999999999E-3</v>
      </c>
      <c r="J778" s="988">
        <v>33117</v>
      </c>
    </row>
    <row r="779" spans="1:10">
      <c r="A779" s="987">
        <v>39</v>
      </c>
      <c r="B779" s="988">
        <v>33147</v>
      </c>
      <c r="C779" s="987" t="s">
        <v>4643</v>
      </c>
      <c r="D779" s="987" t="s">
        <v>4642</v>
      </c>
      <c r="E779" s="987">
        <v>17.5</v>
      </c>
      <c r="F779" s="987">
        <v>8.4580000000000002E-2</v>
      </c>
      <c r="G779" s="987">
        <v>0.26</v>
      </c>
      <c r="H779" s="986">
        <v>8.0999999999999996E-3</v>
      </c>
      <c r="I779" s="986">
        <f t="shared" si="5"/>
        <v>7.6480000000000006E-2</v>
      </c>
      <c r="J779" s="988">
        <v>33147</v>
      </c>
    </row>
    <row r="780" spans="1:10">
      <c r="A780" s="987">
        <v>39</v>
      </c>
      <c r="B780" s="988">
        <v>33178</v>
      </c>
      <c r="C780" s="987" t="s">
        <v>4643</v>
      </c>
      <c r="D780" s="987" t="s">
        <v>4642</v>
      </c>
      <c r="E780" s="987">
        <v>18.875</v>
      </c>
      <c r="F780" s="987">
        <v>7.8571000000000002E-2</v>
      </c>
      <c r="G780" s="987">
        <v>0</v>
      </c>
      <c r="H780" s="986">
        <v>7.1000000000000004E-3</v>
      </c>
      <c r="I780" s="986">
        <f t="shared" si="5"/>
        <v>7.1471000000000007E-2</v>
      </c>
      <c r="J780" s="988">
        <v>33178</v>
      </c>
    </row>
    <row r="781" spans="1:10">
      <c r="A781" s="987">
        <v>39</v>
      </c>
      <c r="B781" s="988">
        <v>33208</v>
      </c>
      <c r="C781" s="987" t="s">
        <v>4643</v>
      </c>
      <c r="D781" s="987" t="s">
        <v>4642</v>
      </c>
      <c r="E781" s="987">
        <v>18.875</v>
      </c>
      <c r="F781" s="987">
        <v>0</v>
      </c>
      <c r="G781" s="987">
        <v>0</v>
      </c>
      <c r="H781" s="986">
        <v>7.1999999999999998E-3</v>
      </c>
      <c r="I781" s="986">
        <f t="shared" si="5"/>
        <v>-7.1999999999999998E-3</v>
      </c>
      <c r="J781" s="988">
        <v>33208</v>
      </c>
    </row>
    <row r="782" spans="1:10">
      <c r="A782" s="987">
        <v>39</v>
      </c>
      <c r="B782" s="988">
        <v>33239</v>
      </c>
      <c r="C782" s="987" t="s">
        <v>4643</v>
      </c>
      <c r="D782" s="987" t="s">
        <v>4642</v>
      </c>
      <c r="E782" s="987">
        <v>18.75</v>
      </c>
      <c r="F782" s="987">
        <v>8.7419999999999998E-3</v>
      </c>
      <c r="G782" s="987">
        <v>0.28999999999999998</v>
      </c>
      <c r="H782" s="986">
        <v>7.1000000000000004E-3</v>
      </c>
      <c r="I782" s="986">
        <f t="shared" si="5"/>
        <v>1.6419999999999994E-3</v>
      </c>
      <c r="J782" s="988">
        <v>33239</v>
      </c>
    </row>
    <row r="783" spans="1:10">
      <c r="A783" s="987">
        <v>39</v>
      </c>
      <c r="B783" s="988">
        <v>33270</v>
      </c>
      <c r="C783" s="987" t="s">
        <v>4643</v>
      </c>
      <c r="D783" s="987" t="s">
        <v>4642</v>
      </c>
      <c r="E783" s="987">
        <v>19.75</v>
      </c>
      <c r="F783" s="987">
        <v>5.3332999999999998E-2</v>
      </c>
      <c r="G783" s="987">
        <v>0</v>
      </c>
      <c r="H783" s="986">
        <v>6.4000000000000003E-3</v>
      </c>
      <c r="I783" s="986">
        <f t="shared" si="5"/>
        <v>4.6932999999999996E-2</v>
      </c>
      <c r="J783" s="988">
        <v>33270</v>
      </c>
    </row>
    <row r="784" spans="1:10">
      <c r="A784" s="987">
        <v>39</v>
      </c>
      <c r="B784" s="988">
        <v>33298</v>
      </c>
      <c r="C784" s="987" t="s">
        <v>4643</v>
      </c>
      <c r="D784" s="987" t="s">
        <v>4642</v>
      </c>
      <c r="E784" s="987">
        <v>19.875</v>
      </c>
      <c r="F784" s="987">
        <v>6.3290000000000004E-3</v>
      </c>
      <c r="G784" s="987">
        <v>0</v>
      </c>
      <c r="H784" s="986">
        <v>6.4000000000000003E-3</v>
      </c>
      <c r="I784" s="986">
        <f t="shared" si="5"/>
        <v>-7.0999999999999883E-5</v>
      </c>
      <c r="J784" s="988">
        <v>33298</v>
      </c>
    </row>
    <row r="785" spans="1:10">
      <c r="A785" s="987">
        <v>39</v>
      </c>
      <c r="B785" s="988">
        <v>33329</v>
      </c>
      <c r="C785" s="987" t="s">
        <v>4643</v>
      </c>
      <c r="D785" s="987" t="s">
        <v>4642</v>
      </c>
      <c r="E785" s="987">
        <v>20.875</v>
      </c>
      <c r="F785" s="987">
        <v>6.4906000000000005E-2</v>
      </c>
      <c r="G785" s="987">
        <v>0.28999999999999998</v>
      </c>
      <c r="H785" s="986">
        <v>7.6E-3</v>
      </c>
      <c r="I785" s="986">
        <f t="shared" si="5"/>
        <v>5.7306000000000003E-2</v>
      </c>
      <c r="J785" s="988">
        <v>33329</v>
      </c>
    </row>
    <row r="786" spans="1:10">
      <c r="A786" s="987">
        <v>39</v>
      </c>
      <c r="B786" s="988">
        <v>33359</v>
      </c>
      <c r="C786" s="987" t="s">
        <v>4643</v>
      </c>
      <c r="D786" s="987" t="s">
        <v>4642</v>
      </c>
      <c r="E786" s="987">
        <v>21.375</v>
      </c>
      <c r="F786" s="987">
        <v>2.3952000000000001E-2</v>
      </c>
      <c r="G786" s="987">
        <v>0</v>
      </c>
      <c r="H786" s="986">
        <v>6.7999999999999996E-3</v>
      </c>
      <c r="I786" s="986">
        <f t="shared" si="5"/>
        <v>1.7152000000000001E-2</v>
      </c>
      <c r="J786" s="988">
        <v>33359</v>
      </c>
    </row>
    <row r="787" spans="1:10">
      <c r="A787" s="987">
        <v>39</v>
      </c>
      <c r="B787" s="988">
        <v>33390</v>
      </c>
      <c r="C787" s="987" t="s">
        <v>4643</v>
      </c>
      <c r="D787" s="987" t="s">
        <v>4642</v>
      </c>
      <c r="E787" s="987">
        <v>20.5</v>
      </c>
      <c r="F787" s="987">
        <v>-4.0936E-2</v>
      </c>
      <c r="G787" s="987">
        <v>0</v>
      </c>
      <c r="H787" s="986">
        <v>6.3E-3</v>
      </c>
      <c r="I787" s="986">
        <f t="shared" si="5"/>
        <v>-4.7236E-2</v>
      </c>
      <c r="J787" s="988">
        <v>33390</v>
      </c>
    </row>
    <row r="788" spans="1:10">
      <c r="A788" s="987">
        <v>39</v>
      </c>
      <c r="B788" s="988">
        <v>33420</v>
      </c>
      <c r="C788" s="987" t="s">
        <v>4643</v>
      </c>
      <c r="D788" s="987" t="s">
        <v>4642</v>
      </c>
      <c r="E788" s="987">
        <v>21.75</v>
      </c>
      <c r="F788" s="987">
        <v>7.5121999999999994E-2</v>
      </c>
      <c r="G788" s="987">
        <v>0.28999999999999998</v>
      </c>
      <c r="H788" s="986">
        <v>7.6E-3</v>
      </c>
      <c r="I788" s="986">
        <f t="shared" si="5"/>
        <v>6.7521999999999999E-2</v>
      </c>
      <c r="J788" s="988">
        <v>33420</v>
      </c>
    </row>
    <row r="789" spans="1:10">
      <c r="A789" s="987">
        <v>39</v>
      </c>
      <c r="B789" s="988">
        <v>33451</v>
      </c>
      <c r="C789" s="987" t="s">
        <v>4643</v>
      </c>
      <c r="D789" s="987" t="s">
        <v>4642</v>
      </c>
      <c r="E789" s="987">
        <v>22.875</v>
      </c>
      <c r="F789" s="987">
        <v>5.1723999999999999E-2</v>
      </c>
      <c r="G789" s="987">
        <v>0</v>
      </c>
      <c r="H789" s="986">
        <v>6.7999999999999996E-3</v>
      </c>
      <c r="I789" s="986">
        <f t="shared" si="5"/>
        <v>4.4923999999999999E-2</v>
      </c>
      <c r="J789" s="988">
        <v>33451</v>
      </c>
    </row>
    <row r="790" spans="1:10">
      <c r="A790" s="987">
        <v>39</v>
      </c>
      <c r="B790" s="988">
        <v>33482</v>
      </c>
      <c r="C790" s="987" t="s">
        <v>4643</v>
      </c>
      <c r="D790" s="987" t="s">
        <v>4642</v>
      </c>
      <c r="E790" s="987">
        <v>24.5</v>
      </c>
      <c r="F790" s="987">
        <v>7.1038000000000004E-2</v>
      </c>
      <c r="G790" s="987">
        <v>0</v>
      </c>
      <c r="H790" s="986">
        <v>6.7999999999999996E-3</v>
      </c>
      <c r="I790" s="986">
        <f t="shared" si="5"/>
        <v>6.4238000000000003E-2</v>
      </c>
      <c r="J790" s="988">
        <v>33482</v>
      </c>
    </row>
    <row r="791" spans="1:10">
      <c r="A791" s="987">
        <v>39</v>
      </c>
      <c r="B791" s="988">
        <v>33512</v>
      </c>
      <c r="C791" s="987" t="s">
        <v>4643</v>
      </c>
      <c r="D791" s="987" t="s">
        <v>4642</v>
      </c>
      <c r="E791" s="987">
        <v>25.625</v>
      </c>
      <c r="F791" s="987">
        <v>5.7755000000000001E-2</v>
      </c>
      <c r="G791" s="987">
        <v>0.28999999999999998</v>
      </c>
      <c r="H791" s="986">
        <v>6.4999999999999997E-3</v>
      </c>
      <c r="I791" s="986">
        <f t="shared" si="5"/>
        <v>5.1255000000000002E-2</v>
      </c>
      <c r="J791" s="988">
        <v>33512</v>
      </c>
    </row>
    <row r="792" spans="1:10">
      <c r="A792" s="987">
        <v>39</v>
      </c>
      <c r="B792" s="988">
        <v>33543</v>
      </c>
      <c r="C792" s="987" t="s">
        <v>4643</v>
      </c>
      <c r="D792" s="987" t="s">
        <v>4642</v>
      </c>
      <c r="E792" s="987">
        <v>25.75</v>
      </c>
      <c r="F792" s="987">
        <v>4.8780000000000004E-3</v>
      </c>
      <c r="G792" s="987">
        <v>0</v>
      </c>
      <c r="H792" s="986">
        <v>6.0000000000000001E-3</v>
      </c>
      <c r="I792" s="986">
        <f t="shared" si="5"/>
        <v>-1.1219999999999997E-3</v>
      </c>
      <c r="J792" s="988">
        <v>33543</v>
      </c>
    </row>
    <row r="793" spans="1:10">
      <c r="A793" s="987">
        <v>39</v>
      </c>
      <c r="B793" s="988">
        <v>33573</v>
      </c>
      <c r="C793" s="987" t="s">
        <v>4643</v>
      </c>
      <c r="D793" s="987" t="s">
        <v>4642</v>
      </c>
      <c r="E793" s="987">
        <v>25.75</v>
      </c>
      <c r="F793" s="987">
        <v>0</v>
      </c>
      <c r="G793" s="987">
        <v>0</v>
      </c>
      <c r="H793" s="986">
        <v>6.7999999999999996E-3</v>
      </c>
      <c r="I793" s="986">
        <f t="shared" si="5"/>
        <v>-6.7999999999999996E-3</v>
      </c>
      <c r="J793" s="988">
        <v>33573</v>
      </c>
    </row>
    <row r="794" spans="1:10">
      <c r="A794" s="987">
        <v>39</v>
      </c>
      <c r="B794" s="988">
        <v>33604</v>
      </c>
      <c r="C794" s="987" t="s">
        <v>4643</v>
      </c>
      <c r="D794" s="987" t="s">
        <v>4642</v>
      </c>
      <c r="E794" s="987">
        <v>23.75</v>
      </c>
      <c r="F794" s="987">
        <v>-6.5630999999999995E-2</v>
      </c>
      <c r="G794" s="987">
        <v>0.31</v>
      </c>
      <c r="H794" s="986">
        <v>6.1000000000000004E-3</v>
      </c>
      <c r="I794" s="986">
        <f t="shared" si="5"/>
        <v>-7.1730999999999989E-2</v>
      </c>
      <c r="J794" s="988">
        <v>33604</v>
      </c>
    </row>
    <row r="795" spans="1:10">
      <c r="A795" s="987">
        <v>39</v>
      </c>
      <c r="B795" s="988">
        <v>33635</v>
      </c>
      <c r="C795" s="987" t="s">
        <v>4643</v>
      </c>
      <c r="D795" s="987" t="s">
        <v>4642</v>
      </c>
      <c r="E795" s="987">
        <v>23.125</v>
      </c>
      <c r="F795" s="987">
        <v>-2.6315999999999999E-2</v>
      </c>
      <c r="G795" s="987">
        <v>0</v>
      </c>
      <c r="H795" s="986">
        <v>5.8999999999999999E-3</v>
      </c>
      <c r="I795" s="986">
        <f t="shared" si="5"/>
        <v>-3.2216000000000002E-2</v>
      </c>
      <c r="J795" s="988">
        <v>33635</v>
      </c>
    </row>
    <row r="796" spans="1:10">
      <c r="A796" s="987">
        <v>39</v>
      </c>
      <c r="B796" s="988">
        <v>33664</v>
      </c>
      <c r="C796" s="987" t="s">
        <v>4643</v>
      </c>
      <c r="D796" s="987" t="s">
        <v>4642</v>
      </c>
      <c r="E796" s="987">
        <v>22.75</v>
      </c>
      <c r="F796" s="987">
        <v>-1.6216000000000001E-2</v>
      </c>
      <c r="G796" s="987">
        <v>0</v>
      </c>
      <c r="H796" s="986">
        <v>6.7000000000000002E-3</v>
      </c>
      <c r="I796" s="986">
        <f t="shared" si="5"/>
        <v>-2.2916000000000002E-2</v>
      </c>
      <c r="J796" s="988">
        <v>33664</v>
      </c>
    </row>
    <row r="797" spans="1:10">
      <c r="A797" s="987">
        <v>39</v>
      </c>
      <c r="B797" s="988">
        <v>33695</v>
      </c>
      <c r="C797" s="987" t="s">
        <v>4643</v>
      </c>
      <c r="D797" s="987" t="s">
        <v>4642</v>
      </c>
      <c r="E797" s="987">
        <v>23.75</v>
      </c>
      <c r="F797" s="987">
        <v>5.7582000000000001E-2</v>
      </c>
      <c r="G797" s="987">
        <v>0.31</v>
      </c>
      <c r="H797" s="986">
        <v>6.4999999999999997E-3</v>
      </c>
      <c r="I797" s="986">
        <f t="shared" si="5"/>
        <v>5.1082000000000002E-2</v>
      </c>
      <c r="J797" s="988">
        <v>33695</v>
      </c>
    </row>
    <row r="798" spans="1:10">
      <c r="A798" s="987">
        <v>39</v>
      </c>
      <c r="B798" s="988">
        <v>33725</v>
      </c>
      <c r="C798" s="987" t="s">
        <v>4643</v>
      </c>
      <c r="D798" s="987" t="s">
        <v>4642</v>
      </c>
      <c r="E798" s="987">
        <v>24.375</v>
      </c>
      <c r="F798" s="987">
        <v>2.6315999999999999E-2</v>
      </c>
      <c r="G798" s="987">
        <v>0</v>
      </c>
      <c r="H798" s="986">
        <v>6.1000000000000004E-3</v>
      </c>
      <c r="I798" s="986">
        <f t="shared" si="5"/>
        <v>2.0215999999999998E-2</v>
      </c>
      <c r="J798" s="988">
        <v>33725</v>
      </c>
    </row>
    <row r="799" spans="1:10">
      <c r="A799" s="987">
        <v>39</v>
      </c>
      <c r="B799" s="988">
        <v>33756</v>
      </c>
      <c r="C799" s="987" t="s">
        <v>4643</v>
      </c>
      <c r="D799" s="987" t="s">
        <v>4642</v>
      </c>
      <c r="E799" s="987">
        <v>25.125</v>
      </c>
      <c r="F799" s="987">
        <v>3.0769000000000001E-2</v>
      </c>
      <c r="G799" s="987">
        <v>0</v>
      </c>
      <c r="H799" s="986">
        <v>6.7000000000000002E-3</v>
      </c>
      <c r="I799" s="986">
        <f t="shared" si="5"/>
        <v>2.4069E-2</v>
      </c>
      <c r="J799" s="988">
        <v>33756</v>
      </c>
    </row>
    <row r="800" spans="1:10">
      <c r="A800" s="987">
        <v>39</v>
      </c>
      <c r="B800" s="988">
        <v>33786</v>
      </c>
      <c r="C800" s="987" t="s">
        <v>4643</v>
      </c>
      <c r="D800" s="987" t="s">
        <v>4642</v>
      </c>
      <c r="E800" s="987">
        <v>26.25</v>
      </c>
      <c r="F800" s="987">
        <v>5.7113999999999998E-2</v>
      </c>
      <c r="G800" s="987">
        <v>0.31</v>
      </c>
      <c r="H800" s="986">
        <v>6.3E-3</v>
      </c>
      <c r="I800" s="986">
        <f t="shared" si="5"/>
        <v>5.0813999999999998E-2</v>
      </c>
      <c r="J800" s="988">
        <v>33786</v>
      </c>
    </row>
    <row r="801" spans="1:10">
      <c r="A801" s="987">
        <v>39</v>
      </c>
      <c r="B801" s="988">
        <v>33817</v>
      </c>
      <c r="C801" s="987" t="s">
        <v>4643</v>
      </c>
      <c r="D801" s="987" t="s">
        <v>4642</v>
      </c>
      <c r="E801" s="987">
        <v>26.25</v>
      </c>
      <c r="F801" s="987">
        <v>0</v>
      </c>
      <c r="G801" s="987">
        <v>0</v>
      </c>
      <c r="H801" s="986">
        <v>6.0000000000000001E-3</v>
      </c>
      <c r="I801" s="986">
        <f t="shared" si="5"/>
        <v>-6.0000000000000001E-3</v>
      </c>
      <c r="J801" s="988">
        <v>33817</v>
      </c>
    </row>
    <row r="802" spans="1:10">
      <c r="A802" s="987">
        <v>39</v>
      </c>
      <c r="B802" s="988">
        <v>33848</v>
      </c>
      <c r="C802" s="987" t="s">
        <v>4643</v>
      </c>
      <c r="D802" s="987" t="s">
        <v>4642</v>
      </c>
      <c r="E802" s="987">
        <v>26.25</v>
      </c>
      <c r="F802" s="987">
        <v>0</v>
      </c>
      <c r="G802" s="987">
        <v>0</v>
      </c>
      <c r="H802" s="986">
        <v>5.7999999999999996E-3</v>
      </c>
      <c r="I802" s="986">
        <f t="shared" si="5"/>
        <v>-5.7999999999999996E-3</v>
      </c>
      <c r="J802" s="988">
        <v>33848</v>
      </c>
    </row>
    <row r="803" spans="1:10">
      <c r="A803" s="987">
        <v>39</v>
      </c>
      <c r="B803" s="988">
        <v>33878</v>
      </c>
      <c r="C803" s="987" t="s">
        <v>4643</v>
      </c>
      <c r="D803" s="987" t="s">
        <v>4642</v>
      </c>
      <c r="E803" s="987">
        <v>25.875</v>
      </c>
      <c r="F803" s="987">
        <v>-2.4759999999999999E-3</v>
      </c>
      <c r="G803" s="987">
        <v>0.31</v>
      </c>
      <c r="H803" s="986">
        <v>5.7000000000000002E-3</v>
      </c>
      <c r="I803" s="986">
        <f t="shared" si="5"/>
        <v>-8.1759999999999992E-3</v>
      </c>
      <c r="J803" s="988">
        <v>33878</v>
      </c>
    </row>
    <row r="804" spans="1:10">
      <c r="A804" s="987">
        <v>39</v>
      </c>
      <c r="B804" s="988">
        <v>33909</v>
      </c>
      <c r="C804" s="987" t="s">
        <v>4643</v>
      </c>
      <c r="D804" s="987" t="s">
        <v>4642</v>
      </c>
      <c r="E804" s="987">
        <v>25.375</v>
      </c>
      <c r="F804" s="987">
        <v>-1.9324000000000001E-2</v>
      </c>
      <c r="G804" s="987">
        <v>0</v>
      </c>
      <c r="H804" s="986">
        <v>6.1000000000000004E-3</v>
      </c>
      <c r="I804" s="986">
        <f t="shared" si="5"/>
        <v>-2.5424000000000002E-2</v>
      </c>
      <c r="J804" s="988">
        <v>33909</v>
      </c>
    </row>
    <row r="805" spans="1:10">
      <c r="A805" s="987">
        <v>39</v>
      </c>
      <c r="B805" s="988">
        <v>33939</v>
      </c>
      <c r="C805" s="987" t="s">
        <v>4643</v>
      </c>
      <c r="D805" s="987" t="s">
        <v>4642</v>
      </c>
      <c r="E805" s="987">
        <v>26.5</v>
      </c>
      <c r="F805" s="987">
        <v>4.4334999999999999E-2</v>
      </c>
      <c r="G805" s="987">
        <v>0</v>
      </c>
      <c r="H805" s="986">
        <v>6.3E-3</v>
      </c>
      <c r="I805" s="986">
        <f t="shared" si="5"/>
        <v>3.8034999999999999E-2</v>
      </c>
      <c r="J805" s="988">
        <v>33939</v>
      </c>
    </row>
    <row r="806" spans="1:10">
      <c r="A806" s="987">
        <v>39</v>
      </c>
      <c r="B806" s="988">
        <v>33970</v>
      </c>
      <c r="C806" s="987" t="s">
        <v>4643</v>
      </c>
      <c r="D806" s="987" t="s">
        <v>4642</v>
      </c>
      <c r="E806" s="987">
        <v>27.625</v>
      </c>
      <c r="F806" s="987">
        <v>5.4906000000000003E-2</v>
      </c>
      <c r="G806" s="987">
        <v>0.33</v>
      </c>
      <c r="H806" s="986">
        <v>5.8999999999999999E-3</v>
      </c>
      <c r="I806" s="986">
        <f t="shared" si="5"/>
        <v>4.9006000000000001E-2</v>
      </c>
      <c r="J806" s="988">
        <v>33970</v>
      </c>
    </row>
    <row r="807" spans="1:10">
      <c r="A807" s="987">
        <v>39</v>
      </c>
      <c r="B807" s="988">
        <v>34001</v>
      </c>
      <c r="C807" s="987" t="s">
        <v>4643</v>
      </c>
      <c r="D807" s="987" t="s">
        <v>4642</v>
      </c>
      <c r="E807" s="987">
        <v>29.375</v>
      </c>
      <c r="F807" s="987">
        <v>6.3348000000000002E-2</v>
      </c>
      <c r="G807" s="987">
        <v>0</v>
      </c>
      <c r="H807" s="986">
        <v>5.4999999999999997E-3</v>
      </c>
      <c r="I807" s="986">
        <f t="shared" si="5"/>
        <v>5.7848000000000004E-2</v>
      </c>
      <c r="J807" s="988">
        <v>34001</v>
      </c>
    </row>
    <row r="808" spans="1:10">
      <c r="A808" s="987">
        <v>39</v>
      </c>
      <c r="B808" s="988">
        <v>34029</v>
      </c>
      <c r="C808" s="987" t="s">
        <v>4643</v>
      </c>
      <c r="D808" s="987" t="s">
        <v>4642</v>
      </c>
      <c r="E808" s="987">
        <v>30.25</v>
      </c>
      <c r="F808" s="987">
        <v>2.9787000000000001E-2</v>
      </c>
      <c r="G808" s="987">
        <v>0</v>
      </c>
      <c r="H808" s="986">
        <v>6.3E-3</v>
      </c>
      <c r="I808" s="986">
        <f t="shared" si="5"/>
        <v>2.3487000000000001E-2</v>
      </c>
      <c r="J808" s="988">
        <v>34029</v>
      </c>
    </row>
    <row r="809" spans="1:10">
      <c r="A809" s="987">
        <v>39</v>
      </c>
      <c r="B809" s="988">
        <v>34060</v>
      </c>
      <c r="C809" s="987" t="s">
        <v>4643</v>
      </c>
      <c r="D809" s="987" t="s">
        <v>4642</v>
      </c>
      <c r="E809" s="987">
        <v>30.625</v>
      </c>
      <c r="F809" s="987">
        <v>2.3306E-2</v>
      </c>
      <c r="G809" s="987">
        <v>0.33</v>
      </c>
      <c r="H809" s="986">
        <v>5.7000000000000002E-3</v>
      </c>
      <c r="I809" s="986">
        <f t="shared" si="5"/>
        <v>1.7606E-2</v>
      </c>
      <c r="J809" s="988">
        <v>34060</v>
      </c>
    </row>
    <row r="810" spans="1:10">
      <c r="A810" s="987">
        <v>39</v>
      </c>
      <c r="B810" s="988">
        <v>34090</v>
      </c>
      <c r="C810" s="987" t="s">
        <v>4643</v>
      </c>
      <c r="D810" s="987" t="s">
        <v>4642</v>
      </c>
      <c r="E810" s="987">
        <v>31</v>
      </c>
      <c r="F810" s="987">
        <v>1.2245000000000001E-2</v>
      </c>
      <c r="G810" s="987">
        <v>0</v>
      </c>
      <c r="H810" s="986">
        <v>5.1999999999999998E-3</v>
      </c>
      <c r="I810" s="986">
        <f t="shared" si="5"/>
        <v>7.0450000000000009E-3</v>
      </c>
      <c r="J810" s="988">
        <v>34090</v>
      </c>
    </row>
    <row r="811" spans="1:10">
      <c r="A811" s="987">
        <v>39</v>
      </c>
      <c r="B811" s="988">
        <v>34121</v>
      </c>
      <c r="C811" s="987" t="s">
        <v>4643</v>
      </c>
      <c r="D811" s="987" t="s">
        <v>4642</v>
      </c>
      <c r="E811" s="987">
        <v>32.625</v>
      </c>
      <c r="F811" s="987">
        <v>5.2419E-2</v>
      </c>
      <c r="G811" s="987">
        <v>0</v>
      </c>
      <c r="H811" s="986">
        <v>6.1999999999999998E-3</v>
      </c>
      <c r="I811" s="986">
        <f t="shared" si="5"/>
        <v>4.6219000000000003E-2</v>
      </c>
      <c r="J811" s="988">
        <v>34121</v>
      </c>
    </row>
    <row r="812" spans="1:10">
      <c r="A812" s="987">
        <v>39</v>
      </c>
      <c r="B812" s="988">
        <v>34151</v>
      </c>
      <c r="C812" s="987" t="s">
        <v>4643</v>
      </c>
      <c r="D812" s="987" t="s">
        <v>4642</v>
      </c>
      <c r="E812" s="987">
        <v>32.125</v>
      </c>
      <c r="F812" s="987">
        <v>-5.2110000000000004E-3</v>
      </c>
      <c r="G812" s="987">
        <v>0.33</v>
      </c>
      <c r="H812" s="986">
        <v>5.4000000000000003E-3</v>
      </c>
      <c r="I812" s="986">
        <f t="shared" si="5"/>
        <v>-1.0611000000000001E-2</v>
      </c>
      <c r="J812" s="988">
        <v>34151</v>
      </c>
    </row>
    <row r="813" spans="1:10">
      <c r="A813" s="987">
        <v>39</v>
      </c>
      <c r="B813" s="988">
        <v>34182</v>
      </c>
      <c r="C813" s="987" t="s">
        <v>4643</v>
      </c>
      <c r="D813" s="987" t="s">
        <v>4642</v>
      </c>
      <c r="E813" s="987">
        <v>34.125</v>
      </c>
      <c r="F813" s="987">
        <v>6.2257E-2</v>
      </c>
      <c r="G813" s="987">
        <v>0</v>
      </c>
      <c r="H813" s="986">
        <v>5.5999999999999999E-3</v>
      </c>
      <c r="I813" s="986">
        <f t="shared" si="5"/>
        <v>5.6656999999999999E-2</v>
      </c>
      <c r="J813" s="988">
        <v>34182</v>
      </c>
    </row>
    <row r="814" spans="1:10">
      <c r="A814" s="987">
        <v>39</v>
      </c>
      <c r="B814" s="988">
        <v>34213</v>
      </c>
      <c r="C814" s="987" t="s">
        <v>4643</v>
      </c>
      <c r="D814" s="987" t="s">
        <v>4642</v>
      </c>
      <c r="E814" s="987">
        <v>34</v>
      </c>
      <c r="F814" s="987">
        <v>-3.663E-3</v>
      </c>
      <c r="G814" s="987">
        <v>0</v>
      </c>
      <c r="H814" s="986">
        <v>5.0000000000000001E-3</v>
      </c>
      <c r="I814" s="986">
        <f t="shared" si="5"/>
        <v>-8.6630000000000006E-3</v>
      </c>
      <c r="J814" s="988">
        <v>34213</v>
      </c>
    </row>
    <row r="815" spans="1:10">
      <c r="A815" s="987">
        <v>39</v>
      </c>
      <c r="B815" s="988">
        <v>34243</v>
      </c>
      <c r="C815" s="987" t="s">
        <v>4643</v>
      </c>
      <c r="D815" s="987" t="s">
        <v>4642</v>
      </c>
      <c r="E815" s="987">
        <v>34</v>
      </c>
      <c r="F815" s="987">
        <v>9.7059999999999994E-3</v>
      </c>
      <c r="G815" s="987">
        <v>0.33</v>
      </c>
      <c r="H815" s="986">
        <v>4.8999999999999998E-3</v>
      </c>
      <c r="I815" s="986">
        <f t="shared" si="5"/>
        <v>4.8059999999999995E-3</v>
      </c>
      <c r="J815" s="988">
        <v>34243</v>
      </c>
    </row>
    <row r="816" spans="1:10">
      <c r="A816" s="987">
        <v>39</v>
      </c>
      <c r="B816" s="988">
        <v>34274</v>
      </c>
      <c r="C816" s="987" t="s">
        <v>4643</v>
      </c>
      <c r="D816" s="987" t="s">
        <v>4642</v>
      </c>
      <c r="E816" s="987">
        <v>31.75</v>
      </c>
      <c r="F816" s="987">
        <v>-6.6175999999999999E-2</v>
      </c>
      <c r="G816" s="987">
        <v>0</v>
      </c>
      <c r="H816" s="986">
        <v>5.3E-3</v>
      </c>
      <c r="I816" s="986">
        <f t="shared" si="5"/>
        <v>-7.1475999999999998E-2</v>
      </c>
      <c r="J816" s="988">
        <v>34274</v>
      </c>
    </row>
    <row r="817" spans="1:10">
      <c r="A817" s="987">
        <v>39</v>
      </c>
      <c r="B817" s="988">
        <v>34304</v>
      </c>
      <c r="C817" s="987" t="s">
        <v>4643</v>
      </c>
      <c r="D817" s="987" t="s">
        <v>4642</v>
      </c>
      <c r="E817" s="987">
        <v>32.875</v>
      </c>
      <c r="F817" s="987">
        <v>3.5432999999999999E-2</v>
      </c>
      <c r="G817" s="987">
        <v>0</v>
      </c>
      <c r="H817" s="986">
        <v>5.4999999999999997E-3</v>
      </c>
      <c r="I817" s="986">
        <f t="shared" si="5"/>
        <v>2.9933000000000001E-2</v>
      </c>
      <c r="J817" s="988">
        <v>34304</v>
      </c>
    </row>
    <row r="818" spans="1:10">
      <c r="A818" s="987">
        <v>39</v>
      </c>
      <c r="B818" s="988">
        <v>34335</v>
      </c>
      <c r="C818" s="987" t="s">
        <v>4643</v>
      </c>
      <c r="D818" s="987" t="s">
        <v>4642</v>
      </c>
      <c r="E818" s="987">
        <v>32</v>
      </c>
      <c r="F818" s="987">
        <v>-1.5664999999999998E-2</v>
      </c>
      <c r="G818" s="987">
        <v>0.36</v>
      </c>
      <c r="H818" s="986">
        <v>5.4999999999999997E-3</v>
      </c>
      <c r="I818" s="986">
        <f t="shared" si="5"/>
        <v>-2.1164999999999996E-2</v>
      </c>
      <c r="J818" s="988">
        <v>34335</v>
      </c>
    </row>
    <row r="819" spans="1:10">
      <c r="A819" s="987">
        <v>39</v>
      </c>
      <c r="B819" s="988">
        <v>34366</v>
      </c>
      <c r="C819" s="987" t="s">
        <v>4643</v>
      </c>
      <c r="D819" s="987" t="s">
        <v>4642</v>
      </c>
      <c r="E819" s="987">
        <v>30.25</v>
      </c>
      <c r="F819" s="987">
        <v>-5.4688000000000001E-2</v>
      </c>
      <c r="G819" s="987">
        <v>0</v>
      </c>
      <c r="H819" s="986">
        <v>4.8999999999999998E-3</v>
      </c>
      <c r="I819" s="986">
        <f t="shared" si="5"/>
        <v>-5.9588000000000002E-2</v>
      </c>
      <c r="J819" s="988">
        <v>34366</v>
      </c>
    </row>
    <row r="820" spans="1:10">
      <c r="A820" s="987">
        <v>39</v>
      </c>
      <c r="B820" s="988">
        <v>34394</v>
      </c>
      <c r="C820" s="987" t="s">
        <v>4643</v>
      </c>
      <c r="D820" s="987" t="s">
        <v>4642</v>
      </c>
      <c r="E820" s="987">
        <v>30.25</v>
      </c>
      <c r="F820" s="987">
        <v>0</v>
      </c>
      <c r="G820" s="987">
        <v>0</v>
      </c>
      <c r="H820" s="986">
        <v>5.7999999999999996E-3</v>
      </c>
      <c r="I820" s="986">
        <f t="shared" si="5"/>
        <v>-5.7999999999999996E-3</v>
      </c>
      <c r="J820" s="988">
        <v>34394</v>
      </c>
    </row>
    <row r="821" spans="1:10">
      <c r="A821" s="987">
        <v>39</v>
      </c>
      <c r="B821" s="988">
        <v>34425</v>
      </c>
      <c r="C821" s="987" t="s">
        <v>4643</v>
      </c>
      <c r="D821" s="987" t="s">
        <v>4642</v>
      </c>
      <c r="E821" s="987">
        <v>31.625</v>
      </c>
      <c r="F821" s="987">
        <v>5.7355000000000003E-2</v>
      </c>
      <c r="G821" s="987">
        <v>0.36</v>
      </c>
      <c r="H821" s="986">
        <v>5.7000000000000002E-3</v>
      </c>
      <c r="I821" s="986">
        <f t="shared" si="5"/>
        <v>5.1655000000000006E-2</v>
      </c>
      <c r="J821" s="988">
        <v>34425</v>
      </c>
    </row>
    <row r="822" spans="1:10">
      <c r="A822" s="987">
        <v>39</v>
      </c>
      <c r="B822" s="988">
        <v>34455</v>
      </c>
      <c r="C822" s="987" t="s">
        <v>4643</v>
      </c>
      <c r="D822" s="987" t="s">
        <v>4642</v>
      </c>
      <c r="E822" s="987">
        <v>30.75</v>
      </c>
      <c r="F822" s="987">
        <v>-2.7668000000000002E-2</v>
      </c>
      <c r="G822" s="987">
        <v>0</v>
      </c>
      <c r="H822" s="986">
        <v>6.3E-3</v>
      </c>
      <c r="I822" s="986">
        <f t="shared" si="5"/>
        <v>-3.3967999999999998E-2</v>
      </c>
      <c r="J822" s="988">
        <v>34455</v>
      </c>
    </row>
    <row r="823" spans="1:10">
      <c r="A823" s="987">
        <v>39</v>
      </c>
      <c r="B823" s="988">
        <v>34486</v>
      </c>
      <c r="C823" s="987" t="s">
        <v>4643</v>
      </c>
      <c r="D823" s="987" t="s">
        <v>4642</v>
      </c>
      <c r="E823" s="987">
        <v>29.5</v>
      </c>
      <c r="F823" s="987">
        <v>-4.0649999999999999E-2</v>
      </c>
      <c r="G823" s="987">
        <v>0</v>
      </c>
      <c r="H823" s="986">
        <v>6.1000000000000004E-3</v>
      </c>
      <c r="I823" s="986">
        <f t="shared" si="5"/>
        <v>-4.675E-2</v>
      </c>
      <c r="J823" s="988">
        <v>34486</v>
      </c>
    </row>
    <row r="824" spans="1:10">
      <c r="A824" s="987">
        <v>39</v>
      </c>
      <c r="B824" s="988">
        <v>34516</v>
      </c>
      <c r="C824" s="987" t="s">
        <v>4643</v>
      </c>
      <c r="D824" s="987" t="s">
        <v>4642</v>
      </c>
      <c r="E824" s="987">
        <v>29.25</v>
      </c>
      <c r="F824" s="987">
        <v>3.7290000000000001E-3</v>
      </c>
      <c r="G824" s="987">
        <v>0.36</v>
      </c>
      <c r="H824" s="986">
        <v>6.0000000000000001E-3</v>
      </c>
      <c r="I824" s="986">
        <f t="shared" si="5"/>
        <v>-2.271E-3</v>
      </c>
      <c r="J824" s="988">
        <v>34516</v>
      </c>
    </row>
    <row r="825" spans="1:10">
      <c r="A825" s="987">
        <v>39</v>
      </c>
      <c r="B825" s="988">
        <v>34547</v>
      </c>
      <c r="C825" s="987" t="s">
        <v>4643</v>
      </c>
      <c r="D825" s="987" t="s">
        <v>4642</v>
      </c>
      <c r="E825" s="987">
        <v>28.875</v>
      </c>
      <c r="F825" s="987">
        <v>-1.2821000000000001E-2</v>
      </c>
      <c r="G825" s="987">
        <v>0</v>
      </c>
      <c r="H825" s="986">
        <v>6.6E-3</v>
      </c>
      <c r="I825" s="986">
        <f t="shared" si="5"/>
        <v>-1.9421000000000001E-2</v>
      </c>
      <c r="J825" s="988">
        <v>34547</v>
      </c>
    </row>
    <row r="826" spans="1:10">
      <c r="A826" s="987">
        <v>39</v>
      </c>
      <c r="B826" s="988">
        <v>34578</v>
      </c>
      <c r="C826" s="987" t="s">
        <v>4643</v>
      </c>
      <c r="D826" s="987" t="s">
        <v>4642</v>
      </c>
      <c r="E826" s="987">
        <v>27.375</v>
      </c>
      <c r="F826" s="987">
        <v>-5.1948000000000001E-2</v>
      </c>
      <c r="G826" s="987">
        <v>0</v>
      </c>
      <c r="H826" s="986">
        <v>6.1000000000000004E-3</v>
      </c>
      <c r="I826" s="986">
        <f t="shared" si="5"/>
        <v>-5.8048000000000002E-2</v>
      </c>
      <c r="J826" s="988">
        <v>34578</v>
      </c>
    </row>
    <row r="827" spans="1:10">
      <c r="A827" s="987">
        <v>39</v>
      </c>
      <c r="B827" s="988">
        <v>34608</v>
      </c>
      <c r="C827" s="987" t="s">
        <v>4643</v>
      </c>
      <c r="D827" s="987" t="s">
        <v>4642</v>
      </c>
      <c r="E827" s="987">
        <v>27.875</v>
      </c>
      <c r="F827" s="987">
        <v>3.1415999999999999E-2</v>
      </c>
      <c r="G827" s="987">
        <v>0.36</v>
      </c>
      <c r="H827" s="986">
        <v>6.6E-3</v>
      </c>
      <c r="I827" s="986">
        <f t="shared" si="5"/>
        <v>2.4815999999999998E-2</v>
      </c>
      <c r="J827" s="988">
        <v>34608</v>
      </c>
    </row>
    <row r="828" spans="1:10">
      <c r="A828" s="987">
        <v>39</v>
      </c>
      <c r="B828" s="988">
        <v>34639</v>
      </c>
      <c r="C828" s="987" t="s">
        <v>4643</v>
      </c>
      <c r="D828" s="987" t="s">
        <v>4642</v>
      </c>
      <c r="E828" s="987">
        <v>29.25</v>
      </c>
      <c r="F828" s="987">
        <v>4.9327000000000003E-2</v>
      </c>
      <c r="G828" s="987">
        <v>0</v>
      </c>
      <c r="H828" s="986">
        <v>6.4000000000000003E-3</v>
      </c>
      <c r="I828" s="986">
        <f t="shared" si="5"/>
        <v>4.2927E-2</v>
      </c>
      <c r="J828" s="988">
        <v>34639</v>
      </c>
    </row>
    <row r="829" spans="1:10">
      <c r="A829" s="987">
        <v>39</v>
      </c>
      <c r="B829" s="988">
        <v>34669</v>
      </c>
      <c r="C829" s="987" t="s">
        <v>4643</v>
      </c>
      <c r="D829" s="987" t="s">
        <v>4642</v>
      </c>
      <c r="E829" s="987">
        <v>29.75</v>
      </c>
      <c r="F829" s="987">
        <v>1.7094000000000002E-2</v>
      </c>
      <c r="G829" s="987">
        <v>0</v>
      </c>
      <c r="H829" s="986">
        <v>6.6E-3</v>
      </c>
      <c r="I829" s="986">
        <f t="shared" si="5"/>
        <v>1.0494000000000002E-2</v>
      </c>
      <c r="J829" s="988">
        <v>34669</v>
      </c>
    </row>
    <row r="830" spans="1:10">
      <c r="A830" s="987">
        <v>39</v>
      </c>
      <c r="B830" s="988">
        <v>34700</v>
      </c>
      <c r="C830" s="987" t="s">
        <v>4643</v>
      </c>
      <c r="D830" s="987" t="s">
        <v>4642</v>
      </c>
      <c r="E830" s="987">
        <v>30.5</v>
      </c>
      <c r="F830" s="987">
        <v>3.8318999999999999E-2</v>
      </c>
      <c r="G830" s="987">
        <v>0.39</v>
      </c>
      <c r="H830" s="986">
        <v>7.0000000000000001E-3</v>
      </c>
      <c r="I830" s="986">
        <f t="shared" ref="I830:I893" si="6">F830-H830</f>
        <v>3.1319E-2</v>
      </c>
      <c r="J830" s="988">
        <v>34700</v>
      </c>
    </row>
    <row r="831" spans="1:10">
      <c r="A831" s="987">
        <v>39</v>
      </c>
      <c r="B831" s="988">
        <v>34731</v>
      </c>
      <c r="C831" s="987" t="s">
        <v>4643</v>
      </c>
      <c r="D831" s="987" t="s">
        <v>4642</v>
      </c>
      <c r="E831" s="987">
        <v>31.625</v>
      </c>
      <c r="F831" s="987">
        <v>3.6885000000000001E-2</v>
      </c>
      <c r="G831" s="987">
        <v>0</v>
      </c>
      <c r="H831" s="986">
        <v>5.8999999999999999E-3</v>
      </c>
      <c r="I831" s="986">
        <f t="shared" si="6"/>
        <v>3.0985000000000002E-2</v>
      </c>
      <c r="J831" s="988">
        <v>34731</v>
      </c>
    </row>
    <row r="832" spans="1:10">
      <c r="A832" s="987">
        <v>39</v>
      </c>
      <c r="B832" s="988">
        <v>34759</v>
      </c>
      <c r="C832" s="987" t="s">
        <v>4643</v>
      </c>
      <c r="D832" s="987" t="s">
        <v>4642</v>
      </c>
      <c r="E832" s="987">
        <v>31.125</v>
      </c>
      <c r="F832" s="987">
        <v>-1.5810000000000001E-2</v>
      </c>
      <c r="G832" s="987">
        <v>0</v>
      </c>
      <c r="H832" s="986">
        <v>6.4000000000000003E-3</v>
      </c>
      <c r="I832" s="986">
        <f t="shared" si="6"/>
        <v>-2.2210000000000001E-2</v>
      </c>
      <c r="J832" s="988">
        <v>34759</v>
      </c>
    </row>
    <row r="833" spans="1:10">
      <c r="A833" s="987">
        <v>39</v>
      </c>
      <c r="B833" s="988">
        <v>34790</v>
      </c>
      <c r="C833" s="987" t="s">
        <v>4643</v>
      </c>
      <c r="D833" s="987" t="s">
        <v>4642</v>
      </c>
      <c r="E833" s="987">
        <v>32.25</v>
      </c>
      <c r="F833" s="987">
        <v>4.8675000000000003E-2</v>
      </c>
      <c r="G833" s="987">
        <v>0.39</v>
      </c>
      <c r="H833" s="986">
        <v>5.7999999999999996E-3</v>
      </c>
      <c r="I833" s="986">
        <f t="shared" si="6"/>
        <v>4.2875000000000003E-2</v>
      </c>
      <c r="J833" s="988">
        <v>34790</v>
      </c>
    </row>
    <row r="834" spans="1:10">
      <c r="A834" s="987">
        <v>39</v>
      </c>
      <c r="B834" s="988">
        <v>34820</v>
      </c>
      <c r="C834" s="987" t="s">
        <v>4643</v>
      </c>
      <c r="D834" s="987" t="s">
        <v>4642</v>
      </c>
      <c r="E834" s="987">
        <v>34.5</v>
      </c>
      <c r="F834" s="987">
        <v>6.9766999999999996E-2</v>
      </c>
      <c r="G834" s="987">
        <v>0</v>
      </c>
      <c r="H834" s="986">
        <v>6.4999999999999997E-3</v>
      </c>
      <c r="I834" s="986">
        <f t="shared" si="6"/>
        <v>6.326699999999999E-2</v>
      </c>
      <c r="J834" s="988">
        <v>34820</v>
      </c>
    </row>
    <row r="835" spans="1:10">
      <c r="A835" s="987">
        <v>39</v>
      </c>
      <c r="B835" s="988">
        <v>34851</v>
      </c>
      <c r="C835" s="987" t="s">
        <v>4643</v>
      </c>
      <c r="D835" s="987" t="s">
        <v>4642</v>
      </c>
      <c r="E835" s="987">
        <v>34</v>
      </c>
      <c r="F835" s="987">
        <v>-1.4493000000000001E-2</v>
      </c>
      <c r="G835" s="987">
        <v>0</v>
      </c>
      <c r="H835" s="986">
        <v>5.4000000000000003E-3</v>
      </c>
      <c r="I835" s="986">
        <f t="shared" si="6"/>
        <v>-1.9893000000000001E-2</v>
      </c>
      <c r="J835" s="988">
        <v>34851</v>
      </c>
    </row>
    <row r="836" spans="1:10">
      <c r="A836" s="987">
        <v>39</v>
      </c>
      <c r="B836" s="988">
        <v>34881</v>
      </c>
      <c r="C836" s="987" t="s">
        <v>4643</v>
      </c>
      <c r="D836" s="987" t="s">
        <v>4642</v>
      </c>
      <c r="E836" s="987">
        <v>32.75</v>
      </c>
      <c r="F836" s="987">
        <v>-2.5294000000000001E-2</v>
      </c>
      <c r="G836" s="987">
        <v>0.39</v>
      </c>
      <c r="H836" s="986">
        <v>5.5999999999999999E-3</v>
      </c>
      <c r="I836" s="986">
        <f t="shared" si="6"/>
        <v>-3.0894000000000001E-2</v>
      </c>
      <c r="J836" s="988">
        <v>34881</v>
      </c>
    </row>
    <row r="837" spans="1:10">
      <c r="A837" s="987">
        <v>39</v>
      </c>
      <c r="B837" s="988">
        <v>34912</v>
      </c>
      <c r="C837" s="987" t="s">
        <v>4643</v>
      </c>
      <c r="D837" s="987" t="s">
        <v>4642</v>
      </c>
      <c r="E837" s="987">
        <v>32.75</v>
      </c>
      <c r="F837" s="987">
        <v>0</v>
      </c>
      <c r="G837" s="987">
        <v>0</v>
      </c>
      <c r="H837" s="986">
        <v>5.7000000000000002E-3</v>
      </c>
      <c r="I837" s="986">
        <f t="shared" si="6"/>
        <v>-5.7000000000000002E-3</v>
      </c>
      <c r="J837" s="988">
        <v>34912</v>
      </c>
    </row>
    <row r="838" spans="1:10">
      <c r="A838" s="987">
        <v>39</v>
      </c>
      <c r="B838" s="988">
        <v>34943</v>
      </c>
      <c r="C838" s="987" t="s">
        <v>4643</v>
      </c>
      <c r="D838" s="987" t="s">
        <v>4642</v>
      </c>
      <c r="E838" s="987">
        <v>34.875</v>
      </c>
      <c r="F838" s="987">
        <v>6.4884999999999998E-2</v>
      </c>
      <c r="G838" s="987">
        <v>0</v>
      </c>
      <c r="H838" s="986">
        <v>5.1999999999999998E-3</v>
      </c>
      <c r="I838" s="986">
        <f t="shared" si="6"/>
        <v>5.9685000000000002E-2</v>
      </c>
      <c r="J838" s="988">
        <v>34943</v>
      </c>
    </row>
    <row r="839" spans="1:10">
      <c r="A839" s="987">
        <v>39</v>
      </c>
      <c r="B839" s="988">
        <v>34973</v>
      </c>
      <c r="C839" s="987" t="s">
        <v>4643</v>
      </c>
      <c r="D839" s="987" t="s">
        <v>4642</v>
      </c>
      <c r="E839" s="987">
        <v>36.5</v>
      </c>
      <c r="F839" s="987">
        <v>5.7778000000000003E-2</v>
      </c>
      <c r="G839" s="987">
        <v>0.39</v>
      </c>
      <c r="H839" s="986">
        <v>5.7000000000000002E-3</v>
      </c>
      <c r="I839" s="986">
        <f t="shared" si="6"/>
        <v>5.2077999999999999E-2</v>
      </c>
      <c r="J839" s="988">
        <v>34973</v>
      </c>
    </row>
    <row r="840" spans="1:10">
      <c r="A840" s="987">
        <v>39</v>
      </c>
      <c r="B840" s="988">
        <v>35004</v>
      </c>
      <c r="C840" s="987" t="s">
        <v>4643</v>
      </c>
      <c r="D840" s="987" t="s">
        <v>4642</v>
      </c>
      <c r="E840" s="987">
        <v>37</v>
      </c>
      <c r="F840" s="987">
        <v>1.3698999999999999E-2</v>
      </c>
      <c r="G840" s="987">
        <v>0</v>
      </c>
      <c r="H840" s="986">
        <v>5.1000000000000004E-3</v>
      </c>
      <c r="I840" s="986">
        <f t="shared" si="6"/>
        <v>8.598999999999999E-3</v>
      </c>
      <c r="J840" s="988">
        <v>35004</v>
      </c>
    </row>
    <row r="841" spans="1:10">
      <c r="A841" s="987">
        <v>39</v>
      </c>
      <c r="B841" s="988">
        <v>35034</v>
      </c>
      <c r="C841" s="987" t="s">
        <v>4643</v>
      </c>
      <c r="D841" s="987" t="s">
        <v>4642</v>
      </c>
      <c r="E841" s="987">
        <v>38.25</v>
      </c>
      <c r="F841" s="987">
        <v>3.3784000000000002E-2</v>
      </c>
      <c r="G841" s="987">
        <v>0</v>
      </c>
      <c r="H841" s="986">
        <v>4.8999999999999998E-3</v>
      </c>
      <c r="I841" s="986">
        <f t="shared" si="6"/>
        <v>2.8884E-2</v>
      </c>
      <c r="J841" s="988">
        <v>35034</v>
      </c>
    </row>
    <row r="842" spans="1:10">
      <c r="A842" s="987">
        <v>39</v>
      </c>
      <c r="B842" s="988">
        <v>35065</v>
      </c>
      <c r="C842" s="987" t="s">
        <v>4643</v>
      </c>
      <c r="D842" s="987" t="s">
        <v>4642</v>
      </c>
      <c r="E842" s="987">
        <v>38.125</v>
      </c>
      <c r="F842" s="987">
        <v>7.7120000000000001E-3</v>
      </c>
      <c r="G842" s="987">
        <v>0.42</v>
      </c>
      <c r="H842" s="986">
        <v>5.4000000000000003E-3</v>
      </c>
      <c r="I842" s="986">
        <f t="shared" si="6"/>
        <v>2.3119999999999998E-3</v>
      </c>
      <c r="J842" s="988">
        <v>35065</v>
      </c>
    </row>
    <row r="843" spans="1:10">
      <c r="A843" s="987">
        <v>39</v>
      </c>
      <c r="B843" s="988">
        <v>35096</v>
      </c>
      <c r="C843" s="987" t="s">
        <v>4643</v>
      </c>
      <c r="D843" s="987" t="s">
        <v>4642</v>
      </c>
      <c r="E843" s="987">
        <v>37.75</v>
      </c>
      <c r="F843" s="987">
        <v>-9.8359999999999993E-3</v>
      </c>
      <c r="G843" s="987">
        <v>0</v>
      </c>
      <c r="H843" s="986">
        <v>4.7999999999999996E-3</v>
      </c>
      <c r="I843" s="986">
        <f t="shared" si="6"/>
        <v>-1.4636E-2</v>
      </c>
      <c r="J843" s="988">
        <v>35096</v>
      </c>
    </row>
    <row r="844" spans="1:10">
      <c r="A844" s="987">
        <v>39</v>
      </c>
      <c r="B844" s="988">
        <v>35125</v>
      </c>
      <c r="C844" s="987" t="s">
        <v>4643</v>
      </c>
      <c r="D844" s="987" t="s">
        <v>4642</v>
      </c>
      <c r="E844" s="987">
        <v>37.25</v>
      </c>
      <c r="F844" s="987">
        <v>-1.3245E-2</v>
      </c>
      <c r="G844" s="987">
        <v>0</v>
      </c>
      <c r="H844" s="986">
        <v>5.1999999999999998E-3</v>
      </c>
      <c r="I844" s="986">
        <f t="shared" si="6"/>
        <v>-1.8445E-2</v>
      </c>
      <c r="J844" s="988">
        <v>35125</v>
      </c>
    </row>
    <row r="845" spans="1:10">
      <c r="A845" s="987">
        <v>39</v>
      </c>
      <c r="B845" s="988">
        <v>35156</v>
      </c>
      <c r="C845" s="987" t="s">
        <v>4643</v>
      </c>
      <c r="D845" s="987" t="s">
        <v>4642</v>
      </c>
      <c r="E845" s="987">
        <v>35.875</v>
      </c>
      <c r="F845" s="987">
        <v>-2.5638000000000001E-2</v>
      </c>
      <c r="G845" s="987">
        <v>0.42</v>
      </c>
      <c r="H845" s="986">
        <v>5.8999999999999999E-3</v>
      </c>
      <c r="I845" s="986">
        <f t="shared" si="6"/>
        <v>-3.1538000000000004E-2</v>
      </c>
      <c r="J845" s="988">
        <v>35156</v>
      </c>
    </row>
    <row r="846" spans="1:10">
      <c r="A846" s="987">
        <v>39</v>
      </c>
      <c r="B846" s="988">
        <v>35186</v>
      </c>
      <c r="C846" s="987" t="s">
        <v>4643</v>
      </c>
      <c r="D846" s="987" t="s">
        <v>4642</v>
      </c>
      <c r="E846" s="987">
        <v>37.25</v>
      </c>
      <c r="F846" s="987">
        <v>3.8328000000000001E-2</v>
      </c>
      <c r="G846" s="987">
        <v>0</v>
      </c>
      <c r="H846" s="986">
        <v>5.7999999999999996E-3</v>
      </c>
      <c r="I846" s="986">
        <f t="shared" si="6"/>
        <v>3.2528000000000001E-2</v>
      </c>
      <c r="J846" s="988">
        <v>35186</v>
      </c>
    </row>
    <row r="847" spans="1:10">
      <c r="A847" s="987">
        <v>39</v>
      </c>
      <c r="B847" s="988">
        <v>35217</v>
      </c>
      <c r="C847" s="987" t="s">
        <v>4643</v>
      </c>
      <c r="D847" s="987" t="s">
        <v>4642</v>
      </c>
      <c r="E847" s="987">
        <v>40.25</v>
      </c>
      <c r="F847" s="987">
        <v>8.0536999999999997E-2</v>
      </c>
      <c r="G847" s="987">
        <v>0</v>
      </c>
      <c r="H847" s="986">
        <v>5.4000000000000003E-3</v>
      </c>
      <c r="I847" s="986">
        <f t="shared" si="6"/>
        <v>7.5136999999999995E-2</v>
      </c>
      <c r="J847" s="988">
        <v>35217</v>
      </c>
    </row>
    <row r="848" spans="1:10">
      <c r="A848" s="987">
        <v>39</v>
      </c>
      <c r="B848" s="988">
        <v>35247</v>
      </c>
      <c r="C848" s="987" t="s">
        <v>4643</v>
      </c>
      <c r="D848" s="987" t="s">
        <v>4642</v>
      </c>
      <c r="E848" s="987">
        <v>37.375</v>
      </c>
      <c r="F848" s="987">
        <v>-6.0994E-2</v>
      </c>
      <c r="G848" s="987">
        <v>0.42</v>
      </c>
      <c r="H848" s="986">
        <v>6.1999999999999998E-3</v>
      </c>
      <c r="I848" s="986">
        <f t="shared" si="6"/>
        <v>-6.7194000000000004E-2</v>
      </c>
      <c r="J848" s="988">
        <v>35247</v>
      </c>
    </row>
    <row r="849" spans="1:10">
      <c r="A849" s="987">
        <v>39</v>
      </c>
      <c r="B849" s="988">
        <v>35278</v>
      </c>
      <c r="C849" s="987" t="s">
        <v>4643</v>
      </c>
      <c r="D849" s="987" t="s">
        <v>4642</v>
      </c>
      <c r="E849" s="987">
        <v>37</v>
      </c>
      <c r="F849" s="987">
        <v>-1.0033E-2</v>
      </c>
      <c r="G849" s="987">
        <v>0</v>
      </c>
      <c r="H849" s="986">
        <v>5.7000000000000002E-3</v>
      </c>
      <c r="I849" s="986">
        <f t="shared" si="6"/>
        <v>-1.5733E-2</v>
      </c>
      <c r="J849" s="988">
        <v>35278</v>
      </c>
    </row>
    <row r="850" spans="1:10">
      <c r="A850" s="987">
        <v>39</v>
      </c>
      <c r="B850" s="988">
        <v>35309</v>
      </c>
      <c r="C850" s="987" t="s">
        <v>4643</v>
      </c>
      <c r="D850" s="987" t="s">
        <v>4642</v>
      </c>
      <c r="E850" s="987">
        <v>35.75</v>
      </c>
      <c r="F850" s="987">
        <v>-3.3784000000000002E-2</v>
      </c>
      <c r="G850" s="987">
        <v>0</v>
      </c>
      <c r="H850" s="986">
        <v>6.0000000000000001E-3</v>
      </c>
      <c r="I850" s="986">
        <f t="shared" si="6"/>
        <v>-3.9784E-2</v>
      </c>
      <c r="J850" s="988">
        <v>35309</v>
      </c>
    </row>
    <row r="851" spans="1:10">
      <c r="A851" s="987">
        <v>39</v>
      </c>
      <c r="B851" s="988">
        <v>35339</v>
      </c>
      <c r="C851" s="987" t="s">
        <v>4643</v>
      </c>
      <c r="D851" s="987" t="s">
        <v>4642</v>
      </c>
      <c r="E851" s="987">
        <v>37.875</v>
      </c>
      <c r="F851" s="987">
        <v>7.1189000000000002E-2</v>
      </c>
      <c r="G851" s="987">
        <v>0.42</v>
      </c>
      <c r="H851" s="986">
        <v>5.7999999999999996E-3</v>
      </c>
      <c r="I851" s="986">
        <f t="shared" si="6"/>
        <v>6.5389000000000003E-2</v>
      </c>
      <c r="J851" s="988">
        <v>35339</v>
      </c>
    </row>
    <row r="852" spans="1:10">
      <c r="A852" s="987">
        <v>39</v>
      </c>
      <c r="B852" s="988">
        <v>35370</v>
      </c>
      <c r="C852" s="987" t="s">
        <v>4643</v>
      </c>
      <c r="D852" s="987" t="s">
        <v>4642</v>
      </c>
      <c r="E852" s="987">
        <v>38.75</v>
      </c>
      <c r="F852" s="987">
        <v>2.3102000000000001E-2</v>
      </c>
      <c r="G852" s="987">
        <v>0</v>
      </c>
      <c r="H852" s="986">
        <v>5.1999999999999998E-3</v>
      </c>
      <c r="I852" s="986">
        <f t="shared" si="6"/>
        <v>1.7902000000000001E-2</v>
      </c>
      <c r="J852" s="988">
        <v>35370</v>
      </c>
    </row>
    <row r="853" spans="1:10">
      <c r="A853" s="987">
        <v>39</v>
      </c>
      <c r="B853" s="988">
        <v>35400</v>
      </c>
      <c r="C853" s="987" t="s">
        <v>4643</v>
      </c>
      <c r="D853" s="987" t="s">
        <v>4642</v>
      </c>
      <c r="E853" s="987">
        <v>39.625</v>
      </c>
      <c r="F853" s="987">
        <v>2.2581E-2</v>
      </c>
      <c r="G853" s="987">
        <v>0</v>
      </c>
      <c r="H853" s="986">
        <v>5.5999999999999999E-3</v>
      </c>
      <c r="I853" s="986">
        <f t="shared" si="6"/>
        <v>1.6981E-2</v>
      </c>
      <c r="J853" s="988">
        <v>35400</v>
      </c>
    </row>
    <row r="854" spans="1:10">
      <c r="A854" s="987">
        <v>39</v>
      </c>
      <c r="B854" s="988">
        <v>35431</v>
      </c>
      <c r="C854" s="987" t="s">
        <v>4643</v>
      </c>
      <c r="D854" s="987" t="s">
        <v>4642</v>
      </c>
      <c r="E854" s="987">
        <v>39</v>
      </c>
      <c r="F854" s="987">
        <v>-4.4159999999999998E-3</v>
      </c>
      <c r="G854" s="987">
        <v>0.45</v>
      </c>
      <c r="H854" s="986">
        <v>5.5999999999999999E-3</v>
      </c>
      <c r="I854" s="986">
        <f t="shared" si="6"/>
        <v>-1.0016000000000001E-2</v>
      </c>
      <c r="J854" s="988">
        <v>35431</v>
      </c>
    </row>
    <row r="855" spans="1:10">
      <c r="A855" s="987">
        <v>39</v>
      </c>
      <c r="B855" s="988">
        <v>35462</v>
      </c>
      <c r="C855" s="987" t="s">
        <v>4643</v>
      </c>
      <c r="D855" s="987" t="s">
        <v>4642</v>
      </c>
      <c r="E855" s="987">
        <v>39.875</v>
      </c>
      <c r="F855" s="987">
        <v>2.2436000000000001E-2</v>
      </c>
      <c r="G855" s="987">
        <v>0</v>
      </c>
      <c r="H855" s="986">
        <v>5.1000000000000004E-3</v>
      </c>
      <c r="I855" s="986">
        <f t="shared" si="6"/>
        <v>1.7336000000000001E-2</v>
      </c>
      <c r="J855" s="988">
        <v>35462</v>
      </c>
    </row>
    <row r="856" spans="1:10">
      <c r="A856" s="987">
        <v>39</v>
      </c>
      <c r="B856" s="988">
        <v>35490</v>
      </c>
      <c r="C856" s="987" t="s">
        <v>4643</v>
      </c>
      <c r="D856" s="987" t="s">
        <v>4642</v>
      </c>
      <c r="E856" s="987">
        <v>39.25</v>
      </c>
      <c r="F856" s="987">
        <v>-1.5674E-2</v>
      </c>
      <c r="G856" s="987">
        <v>0</v>
      </c>
      <c r="H856" s="986">
        <v>5.8999999999999999E-3</v>
      </c>
      <c r="I856" s="986">
        <f t="shared" si="6"/>
        <v>-2.1573999999999999E-2</v>
      </c>
      <c r="J856" s="988">
        <v>35490</v>
      </c>
    </row>
    <row r="857" spans="1:10">
      <c r="A857" s="987">
        <v>39</v>
      </c>
      <c r="B857" s="988">
        <v>35521</v>
      </c>
      <c r="C857" s="987" t="s">
        <v>4643</v>
      </c>
      <c r="D857" s="987" t="s">
        <v>4642</v>
      </c>
      <c r="E857" s="987">
        <v>39.5</v>
      </c>
      <c r="F857" s="987">
        <v>1.7833999999999999E-2</v>
      </c>
      <c r="G857" s="987">
        <v>0.45</v>
      </c>
      <c r="H857" s="986">
        <v>5.8999999999999999E-3</v>
      </c>
      <c r="I857" s="986">
        <f t="shared" si="6"/>
        <v>1.1934E-2</v>
      </c>
      <c r="J857" s="988">
        <v>35521</v>
      </c>
    </row>
    <row r="858" spans="1:10">
      <c r="A858" s="987">
        <v>39</v>
      </c>
      <c r="B858" s="988">
        <v>35551</v>
      </c>
      <c r="C858" s="987" t="s">
        <v>4643</v>
      </c>
      <c r="D858" s="987" t="s">
        <v>4642</v>
      </c>
      <c r="E858" s="987">
        <v>40.5</v>
      </c>
      <c r="F858" s="987">
        <v>2.5316000000000002E-2</v>
      </c>
      <c r="G858" s="987">
        <v>0</v>
      </c>
      <c r="H858" s="986">
        <v>5.7999999999999996E-3</v>
      </c>
      <c r="I858" s="986">
        <f t="shared" si="6"/>
        <v>1.9516000000000002E-2</v>
      </c>
      <c r="J858" s="988">
        <v>35551</v>
      </c>
    </row>
    <row r="859" spans="1:10">
      <c r="A859" s="987">
        <v>39</v>
      </c>
      <c r="B859" s="988">
        <v>35582</v>
      </c>
      <c r="C859" s="987" t="s">
        <v>4643</v>
      </c>
      <c r="D859" s="987" t="s">
        <v>4642</v>
      </c>
      <c r="E859" s="987">
        <v>41.3125</v>
      </c>
      <c r="F859" s="987">
        <v>2.0062E-2</v>
      </c>
      <c r="G859" s="987">
        <v>0</v>
      </c>
      <c r="H859" s="986">
        <v>5.8999999999999999E-3</v>
      </c>
      <c r="I859" s="986">
        <f t="shared" si="6"/>
        <v>1.4162000000000001E-2</v>
      </c>
      <c r="J859" s="988">
        <v>35582</v>
      </c>
    </row>
    <row r="860" spans="1:10">
      <c r="A860" s="987">
        <v>39</v>
      </c>
      <c r="B860" s="988">
        <v>35612</v>
      </c>
      <c r="C860" s="987" t="s">
        <v>4643</v>
      </c>
      <c r="D860" s="987" t="s">
        <v>4642</v>
      </c>
      <c r="E860" s="987">
        <v>42.125</v>
      </c>
      <c r="F860" s="987">
        <v>3.056E-2</v>
      </c>
      <c r="G860" s="987">
        <v>0.45</v>
      </c>
      <c r="H860" s="986">
        <v>5.7999999999999996E-3</v>
      </c>
      <c r="I860" s="986">
        <f t="shared" si="6"/>
        <v>2.4760000000000001E-2</v>
      </c>
      <c r="J860" s="988">
        <v>35612</v>
      </c>
    </row>
    <row r="861" spans="1:10">
      <c r="A861" s="987">
        <v>39</v>
      </c>
      <c r="B861" s="988">
        <v>35643</v>
      </c>
      <c r="C861" s="987" t="s">
        <v>4643</v>
      </c>
      <c r="D861" s="987" t="s">
        <v>4642</v>
      </c>
      <c r="E861" s="987">
        <v>40.8125</v>
      </c>
      <c r="F861" s="987">
        <v>-3.1157000000000001E-2</v>
      </c>
      <c r="G861" s="987">
        <v>0</v>
      </c>
      <c r="H861" s="986">
        <v>4.8999999999999998E-3</v>
      </c>
      <c r="I861" s="986">
        <f t="shared" si="6"/>
        <v>-3.6056999999999999E-2</v>
      </c>
      <c r="J861" s="988">
        <v>35643</v>
      </c>
    </row>
    <row r="862" spans="1:10">
      <c r="A862" s="987">
        <v>39</v>
      </c>
      <c r="B862" s="988">
        <v>35674</v>
      </c>
      <c r="C862" s="987" t="s">
        <v>4643</v>
      </c>
      <c r="D862" s="987" t="s">
        <v>4642</v>
      </c>
      <c r="E862" s="987">
        <v>42.125</v>
      </c>
      <c r="F862" s="987">
        <v>3.2159E-2</v>
      </c>
      <c r="G862" s="987">
        <v>0</v>
      </c>
      <c r="H862" s="986">
        <v>5.7999999999999996E-3</v>
      </c>
      <c r="I862" s="986">
        <f t="shared" si="6"/>
        <v>2.6359E-2</v>
      </c>
      <c r="J862" s="988">
        <v>35674</v>
      </c>
    </row>
    <row r="863" spans="1:10">
      <c r="A863" s="987">
        <v>39</v>
      </c>
      <c r="B863" s="988">
        <v>35704</v>
      </c>
      <c r="C863" s="987" t="s">
        <v>4643</v>
      </c>
      <c r="D863" s="987" t="s">
        <v>4642</v>
      </c>
      <c r="E863" s="987">
        <v>43.9375</v>
      </c>
      <c r="F863" s="987">
        <v>5.3709E-2</v>
      </c>
      <c r="G863" s="987">
        <v>0.45</v>
      </c>
      <c r="H863" s="986">
        <v>5.4000000000000003E-3</v>
      </c>
      <c r="I863" s="986">
        <f t="shared" si="6"/>
        <v>4.8308999999999998E-2</v>
      </c>
      <c r="J863" s="988">
        <v>35704</v>
      </c>
    </row>
    <row r="864" spans="1:10">
      <c r="A864" s="987">
        <v>39</v>
      </c>
      <c r="B864" s="988">
        <v>35735</v>
      </c>
      <c r="C864" s="987" t="s">
        <v>4643</v>
      </c>
      <c r="D864" s="987" t="s">
        <v>4642</v>
      </c>
      <c r="E864" s="987">
        <v>46.8125</v>
      </c>
      <c r="F864" s="987">
        <v>6.5434000000000006E-2</v>
      </c>
      <c r="G864" s="987">
        <v>0</v>
      </c>
      <c r="H864" s="986">
        <v>4.7000000000000002E-3</v>
      </c>
      <c r="I864" s="986">
        <f t="shared" si="6"/>
        <v>6.0734000000000003E-2</v>
      </c>
      <c r="J864" s="988">
        <v>35735</v>
      </c>
    </row>
    <row r="865" spans="1:10">
      <c r="A865" s="987">
        <v>39</v>
      </c>
      <c r="B865" s="988">
        <v>35765</v>
      </c>
      <c r="C865" s="987" t="s">
        <v>4643</v>
      </c>
      <c r="D865" s="987" t="s">
        <v>4642</v>
      </c>
      <c r="E865" s="987">
        <v>49.4375</v>
      </c>
      <c r="F865" s="987">
        <v>5.6075E-2</v>
      </c>
      <c r="G865" s="987">
        <v>0</v>
      </c>
      <c r="H865" s="986">
        <v>5.4000000000000003E-3</v>
      </c>
      <c r="I865" s="986">
        <f t="shared" si="6"/>
        <v>5.0674999999999998E-2</v>
      </c>
      <c r="J865" s="988">
        <v>35765</v>
      </c>
    </row>
    <row r="866" spans="1:10">
      <c r="A866" s="987">
        <v>39</v>
      </c>
      <c r="B866" s="988">
        <v>35796</v>
      </c>
      <c r="C866" s="987" t="s">
        <v>4643</v>
      </c>
      <c r="D866" s="987" t="s">
        <v>4642</v>
      </c>
      <c r="E866" s="987">
        <v>51.0625</v>
      </c>
      <c r="F866" s="987">
        <v>4.2578999999999999E-2</v>
      </c>
      <c r="G866" s="987">
        <v>0.48</v>
      </c>
      <c r="H866" s="986">
        <v>4.7999999999999996E-3</v>
      </c>
      <c r="I866" s="986">
        <f t="shared" si="6"/>
        <v>3.7779E-2</v>
      </c>
      <c r="J866" s="988">
        <v>35796</v>
      </c>
    </row>
    <row r="867" spans="1:10">
      <c r="A867" s="987">
        <v>39</v>
      </c>
      <c r="B867" s="988">
        <v>35827</v>
      </c>
      <c r="C867" s="987" t="s">
        <v>4643</v>
      </c>
      <c r="D867" s="987" t="s">
        <v>4642</v>
      </c>
      <c r="E867" s="987">
        <v>25.6875</v>
      </c>
      <c r="F867" s="987">
        <v>6.1199999999999996E-3</v>
      </c>
      <c r="G867" s="987">
        <v>0</v>
      </c>
      <c r="H867" s="986">
        <v>4.4000000000000003E-3</v>
      </c>
      <c r="I867" s="986">
        <f t="shared" si="6"/>
        <v>1.7199999999999993E-3</v>
      </c>
      <c r="J867" s="988">
        <v>35827</v>
      </c>
    </row>
    <row r="868" spans="1:10">
      <c r="A868" s="987">
        <v>39</v>
      </c>
      <c r="B868" s="988">
        <v>35855</v>
      </c>
      <c r="C868" s="987" t="s">
        <v>4643</v>
      </c>
      <c r="D868" s="987" t="s">
        <v>4642</v>
      </c>
      <c r="E868" s="987">
        <v>28</v>
      </c>
      <c r="F868" s="987">
        <v>9.0024000000000007E-2</v>
      </c>
      <c r="G868" s="987">
        <v>0</v>
      </c>
      <c r="H868" s="986">
        <v>5.1999999999999998E-3</v>
      </c>
      <c r="I868" s="986">
        <f t="shared" si="6"/>
        <v>8.4824000000000011E-2</v>
      </c>
      <c r="J868" s="988">
        <v>35855</v>
      </c>
    </row>
    <row r="869" spans="1:10">
      <c r="A869" s="987">
        <v>39</v>
      </c>
      <c r="B869" s="988">
        <v>35886</v>
      </c>
      <c r="C869" s="987" t="s">
        <v>4643</v>
      </c>
      <c r="D869" s="987" t="s">
        <v>4642</v>
      </c>
      <c r="E869" s="987">
        <v>26.8125</v>
      </c>
      <c r="F869" s="987">
        <v>-3.3839000000000001E-2</v>
      </c>
      <c r="G869" s="987">
        <v>0.24</v>
      </c>
      <c r="H869" s="986">
        <v>4.8999999999999998E-3</v>
      </c>
      <c r="I869" s="986">
        <f t="shared" si="6"/>
        <v>-3.8739000000000003E-2</v>
      </c>
      <c r="J869" s="988">
        <v>35886</v>
      </c>
    </row>
    <row r="870" spans="1:10">
      <c r="A870" s="987">
        <v>39</v>
      </c>
      <c r="B870" s="988">
        <v>35916</v>
      </c>
      <c r="C870" s="987" t="s">
        <v>4643</v>
      </c>
      <c r="D870" s="987" t="s">
        <v>4642</v>
      </c>
      <c r="E870" s="987">
        <v>26.875</v>
      </c>
      <c r="F870" s="987">
        <v>2.3310000000000002E-3</v>
      </c>
      <c r="G870" s="987">
        <v>0</v>
      </c>
      <c r="H870" s="986">
        <v>4.7999999999999996E-3</v>
      </c>
      <c r="I870" s="986">
        <f t="shared" si="6"/>
        <v>-2.4689999999999994E-3</v>
      </c>
      <c r="J870" s="988">
        <v>35916</v>
      </c>
    </row>
    <row r="871" spans="1:10">
      <c r="A871" s="987">
        <v>39</v>
      </c>
      <c r="B871" s="988">
        <v>35947</v>
      </c>
      <c r="C871" s="987" t="s">
        <v>4643</v>
      </c>
      <c r="D871" s="987" t="s">
        <v>4642</v>
      </c>
      <c r="E871" s="987">
        <v>28</v>
      </c>
      <c r="F871" s="987">
        <v>4.1860000000000001E-2</v>
      </c>
      <c r="G871" s="987">
        <v>0</v>
      </c>
      <c r="H871" s="986">
        <v>5.1999999999999998E-3</v>
      </c>
      <c r="I871" s="986">
        <f t="shared" si="6"/>
        <v>3.6659999999999998E-2</v>
      </c>
      <c r="J871" s="988">
        <v>35947</v>
      </c>
    </row>
    <row r="872" spans="1:10">
      <c r="A872" s="987">
        <v>39</v>
      </c>
      <c r="B872" s="988">
        <v>35977</v>
      </c>
      <c r="C872" s="987" t="s">
        <v>4643</v>
      </c>
      <c r="D872" s="987" t="s">
        <v>4642</v>
      </c>
      <c r="E872" s="987">
        <v>26.625</v>
      </c>
      <c r="F872" s="987">
        <v>-4.0536000000000003E-2</v>
      </c>
      <c r="G872" s="987">
        <v>0.24</v>
      </c>
      <c r="H872" s="986">
        <v>4.8999999999999998E-3</v>
      </c>
      <c r="I872" s="986">
        <f t="shared" si="6"/>
        <v>-4.5436000000000004E-2</v>
      </c>
      <c r="J872" s="988">
        <v>35977</v>
      </c>
    </row>
    <row r="873" spans="1:10">
      <c r="A873" s="987">
        <v>39</v>
      </c>
      <c r="B873" s="988">
        <v>36008</v>
      </c>
      <c r="C873" s="987" t="s">
        <v>4643</v>
      </c>
      <c r="D873" s="987" t="s">
        <v>4642</v>
      </c>
      <c r="E873" s="987">
        <v>29.25</v>
      </c>
      <c r="F873" s="987">
        <v>9.8591999999999999E-2</v>
      </c>
      <c r="G873" s="987">
        <v>0</v>
      </c>
      <c r="H873" s="986">
        <v>4.7999999999999996E-3</v>
      </c>
      <c r="I873" s="986">
        <f t="shared" si="6"/>
        <v>9.3792E-2</v>
      </c>
      <c r="J873" s="988">
        <v>36008</v>
      </c>
    </row>
    <row r="874" spans="1:10">
      <c r="A874" s="987">
        <v>39</v>
      </c>
      <c r="B874" s="988">
        <v>36039</v>
      </c>
      <c r="C874" s="987" t="s">
        <v>4643</v>
      </c>
      <c r="D874" s="987" t="s">
        <v>4642</v>
      </c>
      <c r="E874" s="987">
        <v>32.875</v>
      </c>
      <c r="F874" s="987">
        <v>0.123932</v>
      </c>
      <c r="G874" s="987">
        <v>0</v>
      </c>
      <c r="H874" s="986">
        <v>4.4000000000000003E-3</v>
      </c>
      <c r="I874" s="986">
        <f t="shared" si="6"/>
        <v>0.119532</v>
      </c>
      <c r="J874" s="988">
        <v>36039</v>
      </c>
    </row>
    <row r="875" spans="1:10">
      <c r="A875" s="987">
        <v>39</v>
      </c>
      <c r="B875" s="988">
        <v>36069</v>
      </c>
      <c r="C875" s="987" t="s">
        <v>4643</v>
      </c>
      <c r="D875" s="987" t="s">
        <v>4642</v>
      </c>
      <c r="E875" s="987">
        <v>29.9375</v>
      </c>
      <c r="F875" s="987">
        <v>-8.2053000000000001E-2</v>
      </c>
      <c r="G875" s="987">
        <v>0.24</v>
      </c>
      <c r="H875" s="986">
        <v>4.1999999999999997E-3</v>
      </c>
      <c r="I875" s="986">
        <f t="shared" si="6"/>
        <v>-8.6252999999999996E-2</v>
      </c>
      <c r="J875" s="988">
        <v>36069</v>
      </c>
    </row>
    <row r="876" spans="1:10">
      <c r="A876" s="987">
        <v>39</v>
      </c>
      <c r="B876" s="988">
        <v>36100</v>
      </c>
      <c r="C876" s="987" t="s">
        <v>4643</v>
      </c>
      <c r="D876" s="987" t="s">
        <v>4642</v>
      </c>
      <c r="E876" s="987">
        <v>29.3125</v>
      </c>
      <c r="F876" s="987">
        <v>-2.0877E-2</v>
      </c>
      <c r="G876" s="987">
        <v>0</v>
      </c>
      <c r="H876" s="986">
        <v>4.4999999999999997E-3</v>
      </c>
      <c r="I876" s="986">
        <f t="shared" si="6"/>
        <v>-2.5377E-2</v>
      </c>
      <c r="J876" s="988">
        <v>36100</v>
      </c>
    </row>
    <row r="877" spans="1:10">
      <c r="A877" s="987">
        <v>39</v>
      </c>
      <c r="B877" s="988">
        <v>36130</v>
      </c>
      <c r="C877" s="987" t="s">
        <v>4643</v>
      </c>
      <c r="D877" s="987" t="s">
        <v>4642</v>
      </c>
      <c r="E877" s="987">
        <v>30.4375</v>
      </c>
      <c r="F877" s="987">
        <v>3.8379999999999997E-2</v>
      </c>
      <c r="G877" s="987">
        <v>0</v>
      </c>
      <c r="H877" s="986">
        <v>4.4999999999999997E-3</v>
      </c>
      <c r="I877" s="986">
        <f t="shared" si="6"/>
        <v>3.388E-2</v>
      </c>
      <c r="J877" s="988">
        <v>36130</v>
      </c>
    </row>
    <row r="878" spans="1:10">
      <c r="A878" s="987">
        <v>39</v>
      </c>
      <c r="B878" s="988">
        <v>36161</v>
      </c>
      <c r="C878" s="987" t="s">
        <v>4643</v>
      </c>
      <c r="D878" s="987" t="s">
        <v>4642</v>
      </c>
      <c r="E878" s="987">
        <v>27.125</v>
      </c>
      <c r="F878" s="987">
        <v>-0.100452</v>
      </c>
      <c r="G878" s="987">
        <v>0.255</v>
      </c>
      <c r="H878" s="986">
        <v>4.1999999999999997E-3</v>
      </c>
      <c r="I878" s="986">
        <f t="shared" si="6"/>
        <v>-0.104652</v>
      </c>
      <c r="J878" s="988">
        <v>36161</v>
      </c>
    </row>
    <row r="879" spans="1:10">
      <c r="A879" s="987">
        <v>39</v>
      </c>
      <c r="B879" s="988">
        <v>36192</v>
      </c>
      <c r="C879" s="987" t="s">
        <v>4643</v>
      </c>
      <c r="D879" s="987" t="s">
        <v>4642</v>
      </c>
      <c r="E879" s="987">
        <v>25.9375</v>
      </c>
      <c r="F879" s="987">
        <v>-4.3778999999999998E-2</v>
      </c>
      <c r="G879" s="987">
        <v>0</v>
      </c>
      <c r="H879" s="986">
        <v>4.0000000000000001E-3</v>
      </c>
      <c r="I879" s="986">
        <f t="shared" si="6"/>
        <v>-4.7779000000000002E-2</v>
      </c>
      <c r="J879" s="988">
        <v>36192</v>
      </c>
    </row>
    <row r="880" spans="1:10">
      <c r="A880" s="987">
        <v>39</v>
      </c>
      <c r="B880" s="988">
        <v>36220</v>
      </c>
      <c r="C880" s="987" t="s">
        <v>4643</v>
      </c>
      <c r="D880" s="987" t="s">
        <v>4642</v>
      </c>
      <c r="E880" s="987">
        <v>27</v>
      </c>
      <c r="F880" s="987">
        <v>4.0964E-2</v>
      </c>
      <c r="G880" s="987">
        <v>0</v>
      </c>
      <c r="H880" s="986">
        <v>5.3E-3</v>
      </c>
      <c r="I880" s="986">
        <f t="shared" si="6"/>
        <v>3.5664000000000001E-2</v>
      </c>
      <c r="J880" s="988">
        <v>36220</v>
      </c>
    </row>
    <row r="881" spans="1:10">
      <c r="A881" s="987">
        <v>39</v>
      </c>
      <c r="B881" s="988">
        <v>36251</v>
      </c>
      <c r="C881" s="987" t="s">
        <v>4644</v>
      </c>
      <c r="D881" s="987" t="s">
        <v>4642</v>
      </c>
      <c r="E881" s="987">
        <v>27.75</v>
      </c>
      <c r="F881" s="987">
        <v>3.7221999999999998E-2</v>
      </c>
      <c r="G881" s="987">
        <v>0.255</v>
      </c>
      <c r="H881" s="986">
        <v>4.7999999999999996E-3</v>
      </c>
      <c r="I881" s="986">
        <f t="shared" si="6"/>
        <v>3.2421999999999999E-2</v>
      </c>
      <c r="J881" s="988">
        <v>36251</v>
      </c>
    </row>
    <row r="882" spans="1:10">
      <c r="A882" s="987">
        <v>39</v>
      </c>
      <c r="B882" s="988">
        <v>36281</v>
      </c>
      <c r="C882" s="987" t="s">
        <v>4644</v>
      </c>
      <c r="D882" s="987" t="s">
        <v>4642</v>
      </c>
      <c r="E882" s="987">
        <v>27.9375</v>
      </c>
      <c r="F882" s="987">
        <v>6.757E-3</v>
      </c>
      <c r="G882" s="987">
        <v>0</v>
      </c>
      <c r="H882" s="986">
        <v>4.4999999999999997E-3</v>
      </c>
      <c r="I882" s="986">
        <f t="shared" si="6"/>
        <v>2.2570000000000003E-3</v>
      </c>
      <c r="J882" s="988">
        <v>36281</v>
      </c>
    </row>
    <row r="883" spans="1:10">
      <c r="A883" s="987">
        <v>39</v>
      </c>
      <c r="B883" s="988">
        <v>36312</v>
      </c>
      <c r="C883" s="987" t="s">
        <v>4644</v>
      </c>
      <c r="D883" s="987" t="s">
        <v>4642</v>
      </c>
      <c r="E883" s="987">
        <v>25.8125</v>
      </c>
      <c r="F883" s="987">
        <v>-7.6063000000000006E-2</v>
      </c>
      <c r="G883" s="987">
        <v>0</v>
      </c>
      <c r="H883" s="986">
        <v>5.4999999999999997E-3</v>
      </c>
      <c r="I883" s="986">
        <f t="shared" si="6"/>
        <v>-8.156300000000001E-2</v>
      </c>
      <c r="J883" s="988">
        <v>36312</v>
      </c>
    </row>
    <row r="884" spans="1:10">
      <c r="A884" s="987">
        <v>39</v>
      </c>
      <c r="B884" s="988">
        <v>36342</v>
      </c>
      <c r="C884" s="987" t="s">
        <v>4644</v>
      </c>
      <c r="D884" s="987" t="s">
        <v>4642</v>
      </c>
      <c r="E884" s="987">
        <v>25.9375</v>
      </c>
      <c r="F884" s="987">
        <v>1.4722000000000001E-2</v>
      </c>
      <c r="G884" s="987">
        <v>0.255</v>
      </c>
      <c r="H884" s="986">
        <v>5.1000000000000004E-3</v>
      </c>
      <c r="I884" s="986">
        <f t="shared" si="6"/>
        <v>9.6220000000000003E-3</v>
      </c>
      <c r="J884" s="988">
        <v>36342</v>
      </c>
    </row>
    <row r="885" spans="1:10">
      <c r="A885" s="987">
        <v>39</v>
      </c>
      <c r="B885" s="988">
        <v>36373</v>
      </c>
      <c r="C885" s="987" t="s">
        <v>4644</v>
      </c>
      <c r="D885" s="987" t="s">
        <v>4642</v>
      </c>
      <c r="E885" s="987">
        <v>23.75</v>
      </c>
      <c r="F885" s="987">
        <v>-8.4336999999999995E-2</v>
      </c>
      <c r="G885" s="987">
        <v>0</v>
      </c>
      <c r="H885" s="986">
        <v>5.4000000000000003E-3</v>
      </c>
      <c r="I885" s="986">
        <f t="shared" si="6"/>
        <v>-8.9736999999999997E-2</v>
      </c>
      <c r="J885" s="988">
        <v>36373</v>
      </c>
    </row>
    <row r="886" spans="1:10">
      <c r="A886" s="987">
        <v>39</v>
      </c>
      <c r="B886" s="988">
        <v>36404</v>
      </c>
      <c r="C886" s="987" t="s">
        <v>4644</v>
      </c>
      <c r="D886" s="987" t="s">
        <v>4642</v>
      </c>
      <c r="E886" s="987">
        <v>22.125</v>
      </c>
      <c r="F886" s="987">
        <v>-6.8420999999999996E-2</v>
      </c>
      <c r="G886" s="987">
        <v>0</v>
      </c>
      <c r="H886" s="986">
        <v>5.1999999999999998E-3</v>
      </c>
      <c r="I886" s="986">
        <f t="shared" si="6"/>
        <v>-7.3620999999999992E-2</v>
      </c>
      <c r="J886" s="988">
        <v>36404</v>
      </c>
    </row>
    <row r="887" spans="1:10">
      <c r="A887" s="987">
        <v>39</v>
      </c>
      <c r="B887" s="988">
        <v>36434</v>
      </c>
      <c r="C887" s="987" t="s">
        <v>4644</v>
      </c>
      <c r="D887" s="987" t="s">
        <v>4642</v>
      </c>
      <c r="E887" s="987">
        <v>20.5</v>
      </c>
      <c r="F887" s="987">
        <v>-6.1920999999999997E-2</v>
      </c>
      <c r="G887" s="987">
        <v>0.255</v>
      </c>
      <c r="H887" s="986">
        <v>5.0000000000000001E-3</v>
      </c>
      <c r="I887" s="986">
        <f t="shared" si="6"/>
        <v>-6.6920999999999994E-2</v>
      </c>
      <c r="J887" s="988">
        <v>36434</v>
      </c>
    </row>
    <row r="888" spans="1:10">
      <c r="A888" s="987">
        <v>39</v>
      </c>
      <c r="B888" s="988">
        <v>36465</v>
      </c>
      <c r="C888" s="987" t="s">
        <v>4644</v>
      </c>
      <c r="D888" s="987" t="s">
        <v>4642</v>
      </c>
      <c r="E888" s="987">
        <v>18.8125</v>
      </c>
      <c r="F888" s="987">
        <v>-8.2317000000000001E-2</v>
      </c>
      <c r="G888" s="987">
        <v>0</v>
      </c>
      <c r="H888" s="986">
        <v>5.5999999999999999E-3</v>
      </c>
      <c r="I888" s="986">
        <f t="shared" si="6"/>
        <v>-8.7916999999999995E-2</v>
      </c>
      <c r="J888" s="988">
        <v>36465</v>
      </c>
    </row>
    <row r="889" spans="1:10">
      <c r="A889" s="987">
        <v>39</v>
      </c>
      <c r="B889" s="988">
        <v>36495</v>
      </c>
      <c r="C889" s="987" t="s">
        <v>4644</v>
      </c>
      <c r="D889" s="987" t="s">
        <v>4642</v>
      </c>
      <c r="E889" s="987">
        <v>17.875</v>
      </c>
      <c r="F889" s="987">
        <v>-4.9834000000000003E-2</v>
      </c>
      <c r="G889" s="987">
        <v>0</v>
      </c>
      <c r="H889" s="986">
        <v>5.4999999999999997E-3</v>
      </c>
      <c r="I889" s="986">
        <f t="shared" si="6"/>
        <v>-5.5334000000000001E-2</v>
      </c>
      <c r="J889" s="988">
        <v>36495</v>
      </c>
    </row>
    <row r="890" spans="1:10">
      <c r="A890" s="987">
        <v>39</v>
      </c>
      <c r="B890" s="988">
        <v>36526</v>
      </c>
      <c r="C890" s="987" t="s">
        <v>4644</v>
      </c>
      <c r="D890" s="987" t="s">
        <v>4642</v>
      </c>
      <c r="E890" s="987">
        <v>18.375</v>
      </c>
      <c r="F890" s="987">
        <v>4.3076999999999997E-2</v>
      </c>
      <c r="G890" s="987">
        <v>0.27</v>
      </c>
      <c r="H890" s="986">
        <v>5.7000000000000002E-3</v>
      </c>
      <c r="I890" s="986">
        <f t="shared" si="6"/>
        <v>3.7376999999999994E-2</v>
      </c>
      <c r="J890" s="988">
        <v>36526</v>
      </c>
    </row>
    <row r="891" spans="1:10">
      <c r="A891" s="987">
        <v>39</v>
      </c>
      <c r="B891" s="988">
        <v>36557</v>
      </c>
      <c r="C891" s="987" t="s">
        <v>4644</v>
      </c>
      <c r="D891" s="987" t="s">
        <v>4642</v>
      </c>
      <c r="E891" s="987">
        <v>12.9375</v>
      </c>
      <c r="F891" s="987">
        <v>-0.29591800000000001</v>
      </c>
      <c r="G891" s="987">
        <v>0</v>
      </c>
      <c r="H891" s="986">
        <v>5.1000000000000004E-3</v>
      </c>
      <c r="I891" s="986">
        <f t="shared" si="6"/>
        <v>-0.30101800000000001</v>
      </c>
      <c r="J891" s="988">
        <v>36557</v>
      </c>
    </row>
    <row r="892" spans="1:10">
      <c r="A892" s="987">
        <v>39</v>
      </c>
      <c r="B892" s="988">
        <v>36586</v>
      </c>
      <c r="C892" s="987" t="s">
        <v>4644</v>
      </c>
      <c r="D892" s="987" t="s">
        <v>4642</v>
      </c>
      <c r="E892" s="987">
        <v>16.875</v>
      </c>
      <c r="F892" s="987">
        <v>0.30434800000000001</v>
      </c>
      <c r="G892" s="987">
        <v>0</v>
      </c>
      <c r="H892" s="986">
        <v>5.4000000000000003E-3</v>
      </c>
      <c r="I892" s="986">
        <f t="shared" si="6"/>
        <v>0.29894799999999999</v>
      </c>
      <c r="J892" s="988">
        <v>36586</v>
      </c>
    </row>
    <row r="893" spans="1:10">
      <c r="A893" s="987">
        <v>39</v>
      </c>
      <c r="B893" s="988">
        <v>36617</v>
      </c>
      <c r="C893" s="987" t="s">
        <v>4644</v>
      </c>
      <c r="D893" s="987" t="s">
        <v>4642</v>
      </c>
      <c r="E893" s="987">
        <v>18.5</v>
      </c>
      <c r="F893" s="987">
        <v>0.11229600000000001</v>
      </c>
      <c r="G893" s="987">
        <v>0.27</v>
      </c>
      <c r="H893" s="986">
        <v>4.7000000000000002E-3</v>
      </c>
      <c r="I893" s="986">
        <f t="shared" si="6"/>
        <v>0.10759600000000001</v>
      </c>
      <c r="J893" s="988">
        <v>36617</v>
      </c>
    </row>
    <row r="894" spans="1:10">
      <c r="A894" s="987">
        <v>39</v>
      </c>
      <c r="B894" s="988">
        <v>36647</v>
      </c>
      <c r="C894" s="987" t="s">
        <v>4644</v>
      </c>
      <c r="D894" s="987" t="s">
        <v>4642</v>
      </c>
      <c r="E894" s="987">
        <v>18.0625</v>
      </c>
      <c r="F894" s="987">
        <v>-2.3649E-2</v>
      </c>
      <c r="G894" s="987">
        <v>0</v>
      </c>
      <c r="H894" s="986">
        <v>5.5999999999999999E-3</v>
      </c>
      <c r="I894" s="986">
        <f t="shared" ref="I894:I957" si="7">F894-H894</f>
        <v>-2.9249000000000001E-2</v>
      </c>
      <c r="J894" s="988">
        <v>36647</v>
      </c>
    </row>
    <row r="895" spans="1:10">
      <c r="A895" s="987">
        <v>39</v>
      </c>
      <c r="B895" s="988">
        <v>36678</v>
      </c>
      <c r="C895" s="987" t="s">
        <v>4644</v>
      </c>
      <c r="D895" s="987" t="s">
        <v>4642</v>
      </c>
      <c r="E895" s="987">
        <v>18.625</v>
      </c>
      <c r="F895" s="987">
        <v>3.1142E-2</v>
      </c>
      <c r="G895" s="987">
        <v>0</v>
      </c>
      <c r="H895" s="986">
        <v>5.1999999999999998E-3</v>
      </c>
      <c r="I895" s="986">
        <f t="shared" si="7"/>
        <v>2.5942E-2</v>
      </c>
      <c r="J895" s="988">
        <v>36678</v>
      </c>
    </row>
    <row r="896" spans="1:10">
      <c r="A896" s="987">
        <v>39</v>
      </c>
      <c r="B896" s="988">
        <v>36708</v>
      </c>
      <c r="C896" s="987" t="s">
        <v>4644</v>
      </c>
      <c r="D896" s="987" t="s">
        <v>4642</v>
      </c>
      <c r="E896" s="987">
        <v>19.4375</v>
      </c>
      <c r="F896" s="987">
        <v>5.8120999999999999E-2</v>
      </c>
      <c r="G896" s="987">
        <v>0.27</v>
      </c>
      <c r="H896" s="986">
        <v>5.1999999999999998E-3</v>
      </c>
      <c r="I896" s="986">
        <f t="shared" si="7"/>
        <v>5.2920999999999996E-2</v>
      </c>
      <c r="J896" s="988">
        <v>36708</v>
      </c>
    </row>
    <row r="897" spans="1:10">
      <c r="A897" s="987">
        <v>39</v>
      </c>
      <c r="B897" s="988">
        <v>36739</v>
      </c>
      <c r="C897" s="987" t="s">
        <v>4644</v>
      </c>
      <c r="D897" s="987" t="s">
        <v>4642</v>
      </c>
      <c r="E897" s="987">
        <v>23.9375</v>
      </c>
      <c r="F897" s="987">
        <v>0.23151099999999999</v>
      </c>
      <c r="G897" s="987">
        <v>0</v>
      </c>
      <c r="H897" s="986">
        <v>5.0000000000000001E-3</v>
      </c>
      <c r="I897" s="986">
        <f t="shared" si="7"/>
        <v>0.22651099999999999</v>
      </c>
      <c r="J897" s="988">
        <v>36739</v>
      </c>
    </row>
    <row r="898" spans="1:10">
      <c r="A898" s="987">
        <v>39</v>
      </c>
      <c r="B898" s="988">
        <v>36770</v>
      </c>
      <c r="C898" s="987" t="s">
        <v>4644</v>
      </c>
      <c r="D898" s="987" t="s">
        <v>4642</v>
      </c>
      <c r="E898" s="987">
        <v>24.375</v>
      </c>
      <c r="F898" s="987">
        <v>1.8277000000000002E-2</v>
      </c>
      <c r="G898" s="987">
        <v>0</v>
      </c>
      <c r="H898" s="986">
        <v>4.5999999999999999E-3</v>
      </c>
      <c r="I898" s="986">
        <f t="shared" si="7"/>
        <v>1.3677000000000002E-2</v>
      </c>
      <c r="J898" s="988">
        <v>36770</v>
      </c>
    </row>
    <row r="899" spans="1:10">
      <c r="A899" s="987">
        <v>39</v>
      </c>
      <c r="B899" s="988">
        <v>36800</v>
      </c>
      <c r="C899" s="987" t="s">
        <v>4644</v>
      </c>
      <c r="D899" s="987" t="s">
        <v>4642</v>
      </c>
      <c r="E899" s="987">
        <v>24.9375</v>
      </c>
      <c r="F899" s="987">
        <v>3.4153999999999997E-2</v>
      </c>
      <c r="G899" s="987">
        <v>0.27</v>
      </c>
      <c r="H899" s="986">
        <v>5.3E-3</v>
      </c>
      <c r="I899" s="986">
        <f t="shared" si="7"/>
        <v>2.8853999999999998E-2</v>
      </c>
      <c r="J899" s="988">
        <v>36800</v>
      </c>
    </row>
    <row r="900" spans="1:10">
      <c r="A900" s="987">
        <v>39</v>
      </c>
      <c r="B900" s="988">
        <v>36831</v>
      </c>
      <c r="C900" s="987" t="s">
        <v>4644</v>
      </c>
      <c r="D900" s="987" t="s">
        <v>4642</v>
      </c>
      <c r="E900" s="987">
        <v>25.6875</v>
      </c>
      <c r="F900" s="987">
        <v>3.0075000000000001E-2</v>
      </c>
      <c r="G900" s="987">
        <v>0</v>
      </c>
      <c r="H900" s="986">
        <v>4.7999999999999996E-3</v>
      </c>
      <c r="I900" s="986">
        <f t="shared" si="7"/>
        <v>2.5275000000000002E-2</v>
      </c>
      <c r="J900" s="988">
        <v>36831</v>
      </c>
    </row>
    <row r="901" spans="1:10">
      <c r="A901" s="987">
        <v>39</v>
      </c>
      <c r="B901" s="988">
        <v>36861</v>
      </c>
      <c r="C901" s="987" t="s">
        <v>4644</v>
      </c>
      <c r="D901" s="987" t="s">
        <v>4642</v>
      </c>
      <c r="E901" s="987">
        <v>30.75</v>
      </c>
      <c r="F901" s="987">
        <v>0.19708000000000001</v>
      </c>
      <c r="G901" s="987">
        <v>0</v>
      </c>
      <c r="H901" s="986">
        <v>4.4999999999999997E-3</v>
      </c>
      <c r="I901" s="986">
        <f t="shared" si="7"/>
        <v>0.19258</v>
      </c>
      <c r="J901" s="988">
        <v>36861</v>
      </c>
    </row>
    <row r="902" spans="1:10">
      <c r="A902" s="987">
        <v>39</v>
      </c>
      <c r="B902" s="988">
        <v>36892</v>
      </c>
      <c r="C902" s="987" t="s">
        <v>4644</v>
      </c>
      <c r="D902" s="987" t="s">
        <v>4642</v>
      </c>
      <c r="E902" s="987">
        <v>26.9</v>
      </c>
      <c r="F902" s="987">
        <v>-0.115772</v>
      </c>
      <c r="G902" s="987">
        <v>0.28999999999999998</v>
      </c>
      <c r="H902" s="986">
        <v>4.8999999999999998E-3</v>
      </c>
      <c r="I902" s="986">
        <f t="shared" si="7"/>
        <v>-0.120672</v>
      </c>
      <c r="J902" s="988">
        <v>36892</v>
      </c>
    </row>
    <row r="903" spans="1:10">
      <c r="A903" s="987">
        <v>39</v>
      </c>
      <c r="B903" s="988">
        <v>36923</v>
      </c>
      <c r="C903" s="987" t="s">
        <v>4644</v>
      </c>
      <c r="D903" s="987" t="s">
        <v>4642</v>
      </c>
      <c r="E903" s="987">
        <v>28.63</v>
      </c>
      <c r="F903" s="987">
        <v>6.4311999999999994E-2</v>
      </c>
      <c r="G903" s="987">
        <v>0</v>
      </c>
      <c r="H903" s="986">
        <v>4.1999999999999997E-3</v>
      </c>
      <c r="I903" s="986">
        <f t="shared" si="7"/>
        <v>6.0111999999999992E-2</v>
      </c>
      <c r="J903" s="988">
        <v>36923</v>
      </c>
    </row>
    <row r="904" spans="1:10">
      <c r="A904" s="987">
        <v>39</v>
      </c>
      <c r="B904" s="988">
        <v>36951</v>
      </c>
      <c r="C904" s="987" t="s">
        <v>4644</v>
      </c>
      <c r="D904" s="987" t="s">
        <v>4642</v>
      </c>
      <c r="E904" s="987">
        <v>31.12</v>
      </c>
      <c r="F904" s="987">
        <v>8.6971999999999994E-2</v>
      </c>
      <c r="G904" s="987">
        <v>0</v>
      </c>
      <c r="H904" s="986">
        <v>4.4999999999999997E-3</v>
      </c>
      <c r="I904" s="986">
        <f t="shared" si="7"/>
        <v>8.247199999999999E-2</v>
      </c>
      <c r="J904" s="988">
        <v>36951</v>
      </c>
    </row>
    <row r="905" spans="1:10">
      <c r="A905" s="987">
        <v>39</v>
      </c>
      <c r="B905" s="988">
        <v>36982</v>
      </c>
      <c r="C905" s="987" t="s">
        <v>4644</v>
      </c>
      <c r="D905" s="987" t="s">
        <v>4642</v>
      </c>
      <c r="E905" s="987">
        <v>29.7</v>
      </c>
      <c r="F905" s="987">
        <v>-3.6311000000000003E-2</v>
      </c>
      <c r="G905" s="987">
        <v>0.28999999999999998</v>
      </c>
      <c r="H905" s="986">
        <v>4.7000000000000002E-3</v>
      </c>
      <c r="I905" s="986">
        <f t="shared" si="7"/>
        <v>-4.1011000000000006E-2</v>
      </c>
      <c r="J905" s="988">
        <v>36982</v>
      </c>
    </row>
    <row r="906" spans="1:10">
      <c r="A906" s="987">
        <v>39</v>
      </c>
      <c r="B906" s="988">
        <v>37012</v>
      </c>
      <c r="C906" s="987" t="s">
        <v>4644</v>
      </c>
      <c r="D906" s="987" t="s">
        <v>4642</v>
      </c>
      <c r="E906" s="987">
        <v>31.3</v>
      </c>
      <c r="F906" s="987">
        <v>5.3872000000000003E-2</v>
      </c>
      <c r="G906" s="987">
        <v>0</v>
      </c>
      <c r="H906" s="986">
        <v>5.0000000000000001E-3</v>
      </c>
      <c r="I906" s="986">
        <f t="shared" si="7"/>
        <v>4.8872000000000006E-2</v>
      </c>
      <c r="J906" s="988">
        <v>37012</v>
      </c>
    </row>
    <row r="907" spans="1:10">
      <c r="A907" s="987">
        <v>39</v>
      </c>
      <c r="B907" s="988">
        <v>37043</v>
      </c>
      <c r="C907" s="987" t="s">
        <v>4644</v>
      </c>
      <c r="D907" s="987" t="s">
        <v>4642</v>
      </c>
      <c r="E907" s="987">
        <v>27.33</v>
      </c>
      <c r="F907" s="987">
        <v>-0.12683700000000001</v>
      </c>
      <c r="G907" s="987">
        <v>0</v>
      </c>
      <c r="H907" s="986">
        <v>4.7000000000000002E-3</v>
      </c>
      <c r="I907" s="986">
        <f t="shared" si="7"/>
        <v>-0.13153700000000002</v>
      </c>
      <c r="J907" s="988">
        <v>37043</v>
      </c>
    </row>
    <row r="908" spans="1:10">
      <c r="A908" s="987">
        <v>39</v>
      </c>
      <c r="B908" s="988">
        <v>37073</v>
      </c>
      <c r="C908" s="987" t="s">
        <v>4644</v>
      </c>
      <c r="D908" s="987" t="s">
        <v>4642</v>
      </c>
      <c r="E908" s="987">
        <v>26.36</v>
      </c>
      <c r="F908" s="987">
        <v>-2.4881E-2</v>
      </c>
      <c r="G908" s="987">
        <v>0.28999999999999998</v>
      </c>
      <c r="H908" s="986">
        <v>5.1999999999999998E-3</v>
      </c>
      <c r="I908" s="986">
        <f t="shared" si="7"/>
        <v>-3.0081E-2</v>
      </c>
      <c r="J908" s="988">
        <v>37073</v>
      </c>
    </row>
    <row r="909" spans="1:10">
      <c r="A909" s="987">
        <v>39</v>
      </c>
      <c r="B909" s="988">
        <v>37104</v>
      </c>
      <c r="C909" s="987" t="s">
        <v>4644</v>
      </c>
      <c r="D909" s="987" t="s">
        <v>4642</v>
      </c>
      <c r="E909" s="987">
        <v>25.21</v>
      </c>
      <c r="F909" s="987">
        <v>-4.3626999999999999E-2</v>
      </c>
      <c r="G909" s="987">
        <v>0</v>
      </c>
      <c r="H909" s="986">
        <v>4.5999999999999999E-3</v>
      </c>
      <c r="I909" s="986">
        <f t="shared" si="7"/>
        <v>-4.8226999999999999E-2</v>
      </c>
      <c r="J909" s="988">
        <v>37104</v>
      </c>
    </row>
    <row r="910" spans="1:10">
      <c r="A910" s="987">
        <v>39</v>
      </c>
      <c r="B910" s="988">
        <v>37135</v>
      </c>
      <c r="C910" s="987" t="s">
        <v>4644</v>
      </c>
      <c r="D910" s="987" t="s">
        <v>4642</v>
      </c>
      <c r="E910" s="987">
        <v>23.31</v>
      </c>
      <c r="F910" s="987">
        <v>-7.5367000000000003E-2</v>
      </c>
      <c r="G910" s="987">
        <v>0</v>
      </c>
      <c r="H910" s="986">
        <v>4.1000000000000003E-3</v>
      </c>
      <c r="I910" s="986">
        <f t="shared" si="7"/>
        <v>-7.946700000000001E-2</v>
      </c>
      <c r="J910" s="988">
        <v>37135</v>
      </c>
    </row>
    <row r="911" spans="1:10">
      <c r="A911" s="987">
        <v>39</v>
      </c>
      <c r="B911" s="988">
        <v>37165</v>
      </c>
      <c r="C911" s="987" t="s">
        <v>4644</v>
      </c>
      <c r="D911" s="987" t="s">
        <v>4642</v>
      </c>
      <c r="E911" s="987">
        <v>23.75</v>
      </c>
      <c r="F911" s="987">
        <v>3.1316999999999998E-2</v>
      </c>
      <c r="G911" s="987">
        <v>0.28999999999999998</v>
      </c>
      <c r="H911" s="986">
        <v>4.7999999999999996E-3</v>
      </c>
      <c r="I911" s="986">
        <f t="shared" si="7"/>
        <v>2.6516999999999999E-2</v>
      </c>
      <c r="J911" s="988">
        <v>37165</v>
      </c>
    </row>
    <row r="912" spans="1:10">
      <c r="A912" s="987">
        <v>39</v>
      </c>
      <c r="B912" s="988">
        <v>37196</v>
      </c>
      <c r="C912" s="987" t="s">
        <v>4644</v>
      </c>
      <c r="D912" s="987" t="s">
        <v>4642</v>
      </c>
      <c r="E912" s="987">
        <v>20.9</v>
      </c>
      <c r="F912" s="987">
        <v>-0.12</v>
      </c>
      <c r="G912" s="987">
        <v>0</v>
      </c>
      <c r="H912" s="986">
        <v>4.1000000000000003E-3</v>
      </c>
      <c r="I912" s="986">
        <f t="shared" si="7"/>
        <v>-0.1241</v>
      </c>
      <c r="J912" s="988">
        <v>37196</v>
      </c>
    </row>
    <row r="913" spans="1:10">
      <c r="A913" s="987">
        <v>39</v>
      </c>
      <c r="B913" s="988">
        <v>37226</v>
      </c>
      <c r="C913" s="987" t="s">
        <v>4644</v>
      </c>
      <c r="D913" s="987" t="s">
        <v>4642</v>
      </c>
      <c r="E913" s="987">
        <v>23.06</v>
      </c>
      <c r="F913" s="987">
        <v>0.103349</v>
      </c>
      <c r="G913" s="987">
        <v>0</v>
      </c>
      <c r="H913" s="986">
        <v>4.5999999999999999E-3</v>
      </c>
      <c r="I913" s="986">
        <f t="shared" si="7"/>
        <v>9.8749000000000003E-2</v>
      </c>
      <c r="J913" s="988">
        <v>37226</v>
      </c>
    </row>
    <row r="914" spans="1:10">
      <c r="A914" s="987">
        <v>39</v>
      </c>
      <c r="B914" s="988">
        <v>37257</v>
      </c>
      <c r="C914" s="987" t="s">
        <v>4644</v>
      </c>
      <c r="D914" s="987" t="s">
        <v>4642</v>
      </c>
      <c r="E914" s="987">
        <v>20.8</v>
      </c>
      <c r="F914" s="987">
        <v>-8.5429000000000005E-2</v>
      </c>
      <c r="G914" s="987">
        <v>0.28999999999999998</v>
      </c>
      <c r="H914" s="986">
        <v>4.7999999999999996E-3</v>
      </c>
      <c r="I914" s="986">
        <f t="shared" si="7"/>
        <v>-9.0229000000000004E-2</v>
      </c>
      <c r="J914" s="988">
        <v>37257</v>
      </c>
    </row>
    <row r="915" spans="1:10">
      <c r="A915" s="987">
        <v>39</v>
      </c>
      <c r="B915" s="988">
        <v>37288</v>
      </c>
      <c r="C915" s="987" t="s">
        <v>4644</v>
      </c>
      <c r="D915" s="987" t="s">
        <v>4642</v>
      </c>
      <c r="E915" s="987">
        <v>20.99</v>
      </c>
      <c r="F915" s="987">
        <v>9.1350000000000008E-3</v>
      </c>
      <c r="G915" s="987">
        <v>0</v>
      </c>
      <c r="H915" s="986">
        <v>4.3E-3</v>
      </c>
      <c r="I915" s="986">
        <f t="shared" si="7"/>
        <v>4.8350000000000008E-3</v>
      </c>
      <c r="J915" s="988">
        <v>37288</v>
      </c>
    </row>
    <row r="916" spans="1:10">
      <c r="A916" s="987">
        <v>39</v>
      </c>
      <c r="B916" s="988">
        <v>37316</v>
      </c>
      <c r="C916" s="987" t="s">
        <v>4644</v>
      </c>
      <c r="D916" s="987" t="s">
        <v>4642</v>
      </c>
      <c r="E916" s="987">
        <v>22.95</v>
      </c>
      <c r="F916" s="987">
        <v>9.3378000000000003E-2</v>
      </c>
      <c r="G916" s="987">
        <v>0</v>
      </c>
      <c r="H916" s="986">
        <v>4.3E-3</v>
      </c>
      <c r="I916" s="986">
        <f t="shared" si="7"/>
        <v>8.9078000000000004E-2</v>
      </c>
      <c r="J916" s="988">
        <v>37316</v>
      </c>
    </row>
    <row r="917" spans="1:10">
      <c r="A917" s="987">
        <v>39</v>
      </c>
      <c r="B917" s="988">
        <v>37347</v>
      </c>
      <c r="C917" s="987" t="s">
        <v>4644</v>
      </c>
      <c r="D917" s="987" t="s">
        <v>4642</v>
      </c>
      <c r="E917" s="987">
        <v>22.1</v>
      </c>
      <c r="F917" s="987">
        <v>-2.4400999999999999E-2</v>
      </c>
      <c r="G917" s="987">
        <v>0.28999999999999998</v>
      </c>
      <c r="H917" s="986">
        <v>5.4000000000000003E-3</v>
      </c>
      <c r="I917" s="986">
        <f t="shared" si="7"/>
        <v>-2.9801000000000001E-2</v>
      </c>
      <c r="J917" s="988">
        <v>37347</v>
      </c>
    </row>
    <row r="918" spans="1:10">
      <c r="A918" s="987">
        <v>39</v>
      </c>
      <c r="B918" s="988">
        <v>37377</v>
      </c>
      <c r="C918" s="987" t="s">
        <v>4644</v>
      </c>
      <c r="D918" s="987" t="s">
        <v>4642</v>
      </c>
      <c r="E918" s="987">
        <v>24.23</v>
      </c>
      <c r="F918" s="987">
        <v>9.6379999999999993E-2</v>
      </c>
      <c r="G918" s="987">
        <v>0</v>
      </c>
      <c r="H918" s="986">
        <v>4.8999999999999998E-3</v>
      </c>
      <c r="I918" s="986">
        <f t="shared" si="7"/>
        <v>9.1479999999999992E-2</v>
      </c>
      <c r="J918" s="988">
        <v>37377</v>
      </c>
    </row>
    <row r="919" spans="1:10">
      <c r="A919" s="987">
        <v>39</v>
      </c>
      <c r="B919" s="988">
        <v>37408</v>
      </c>
      <c r="C919" s="987" t="s">
        <v>4644</v>
      </c>
      <c r="D919" s="987" t="s">
        <v>4642</v>
      </c>
      <c r="E919" s="987">
        <v>21.83</v>
      </c>
      <c r="F919" s="987">
        <v>-9.9051E-2</v>
      </c>
      <c r="G919" s="987">
        <v>0</v>
      </c>
      <c r="H919" s="986">
        <v>4.4000000000000003E-3</v>
      </c>
      <c r="I919" s="986">
        <f t="shared" si="7"/>
        <v>-0.103451</v>
      </c>
      <c r="J919" s="988">
        <v>37408</v>
      </c>
    </row>
    <row r="920" spans="1:10">
      <c r="A920" s="987">
        <v>39</v>
      </c>
      <c r="B920" s="988">
        <v>37438</v>
      </c>
      <c r="C920" s="987" t="s">
        <v>4644</v>
      </c>
      <c r="D920" s="987" t="s">
        <v>4642</v>
      </c>
      <c r="E920" s="987">
        <v>19.8</v>
      </c>
      <c r="F920" s="987">
        <v>-7.9707E-2</v>
      </c>
      <c r="G920" s="987">
        <v>0.28999999999999998</v>
      </c>
      <c r="H920" s="986">
        <v>5.1000000000000004E-3</v>
      </c>
      <c r="I920" s="986">
        <f t="shared" si="7"/>
        <v>-8.4806999999999994E-2</v>
      </c>
      <c r="J920" s="988">
        <v>37438</v>
      </c>
    </row>
    <row r="921" spans="1:10">
      <c r="A921" s="987">
        <v>39</v>
      </c>
      <c r="B921" s="988">
        <v>37469</v>
      </c>
      <c r="C921" s="987" t="s">
        <v>4644</v>
      </c>
      <c r="D921" s="987" t="s">
        <v>4642</v>
      </c>
      <c r="E921" s="987">
        <v>19.89</v>
      </c>
      <c r="F921" s="987">
        <v>4.5450000000000004E-3</v>
      </c>
      <c r="G921" s="987">
        <v>0</v>
      </c>
      <c r="H921" s="986">
        <v>4.4000000000000003E-3</v>
      </c>
      <c r="I921" s="986">
        <f t="shared" si="7"/>
        <v>1.4500000000000016E-4</v>
      </c>
      <c r="J921" s="988">
        <v>37469</v>
      </c>
    </row>
    <row r="922" spans="1:10">
      <c r="A922" s="987">
        <v>39</v>
      </c>
      <c r="B922" s="988">
        <v>37500</v>
      </c>
      <c r="C922" s="987" t="s">
        <v>4644</v>
      </c>
      <c r="D922" s="987" t="s">
        <v>4642</v>
      </c>
      <c r="E922" s="987">
        <v>17.23</v>
      </c>
      <c r="F922" s="987">
        <v>-0.13373599999999999</v>
      </c>
      <c r="G922" s="987">
        <v>0</v>
      </c>
      <c r="H922" s="986">
        <v>4.1999999999999997E-3</v>
      </c>
      <c r="I922" s="986">
        <f t="shared" si="7"/>
        <v>-0.137936</v>
      </c>
      <c r="J922" s="988">
        <v>37500</v>
      </c>
    </row>
    <row r="923" spans="1:10">
      <c r="A923" s="987">
        <v>39</v>
      </c>
      <c r="B923" s="988">
        <v>37530</v>
      </c>
      <c r="C923" s="987" t="s">
        <v>4644</v>
      </c>
      <c r="D923" s="987" t="s">
        <v>4642</v>
      </c>
      <c r="E923" s="987">
        <v>16.52</v>
      </c>
      <c r="F923" s="987">
        <v>-2.4375999999999998E-2</v>
      </c>
      <c r="G923" s="987">
        <v>0.28999999999999998</v>
      </c>
      <c r="H923" s="986">
        <v>4.0000000000000001E-3</v>
      </c>
      <c r="I923" s="986">
        <f t="shared" si="7"/>
        <v>-2.8375999999999998E-2</v>
      </c>
      <c r="J923" s="988">
        <v>37530</v>
      </c>
    </row>
    <row r="924" spans="1:10">
      <c r="A924" s="987">
        <v>39</v>
      </c>
      <c r="B924" s="988">
        <v>37561</v>
      </c>
      <c r="C924" s="987" t="s">
        <v>4644</v>
      </c>
      <c r="D924" s="987" t="s">
        <v>4642</v>
      </c>
      <c r="E924" s="987">
        <v>19.489999999999998</v>
      </c>
      <c r="F924" s="987">
        <v>0.179782</v>
      </c>
      <c r="G924" s="987">
        <v>0</v>
      </c>
      <c r="H924" s="986">
        <v>4.0000000000000001E-3</v>
      </c>
      <c r="I924" s="986">
        <f t="shared" si="7"/>
        <v>0.17578199999999999</v>
      </c>
      <c r="J924" s="988">
        <v>37561</v>
      </c>
    </row>
    <row r="925" spans="1:10">
      <c r="A925" s="987">
        <v>39</v>
      </c>
      <c r="B925" s="988">
        <v>37591</v>
      </c>
      <c r="C925" s="987" t="s">
        <v>4644</v>
      </c>
      <c r="D925" s="987" t="s">
        <v>4642</v>
      </c>
      <c r="E925" s="987">
        <v>20</v>
      </c>
      <c r="F925" s="987">
        <v>2.6166999999999999E-2</v>
      </c>
      <c r="G925" s="987">
        <v>0</v>
      </c>
      <c r="H925" s="986">
        <v>4.4999999999999997E-3</v>
      </c>
      <c r="I925" s="986">
        <f t="shared" si="7"/>
        <v>2.1666999999999999E-2</v>
      </c>
      <c r="J925" s="988">
        <v>37591</v>
      </c>
    </row>
    <row r="926" spans="1:10">
      <c r="A926" s="987">
        <v>39</v>
      </c>
      <c r="B926" s="988">
        <v>37622</v>
      </c>
      <c r="C926" s="987" t="s">
        <v>4644</v>
      </c>
      <c r="D926" s="987" t="s">
        <v>4642</v>
      </c>
      <c r="E926" s="987">
        <v>17.77</v>
      </c>
      <c r="F926" s="987">
        <v>-9.7000000000000003E-2</v>
      </c>
      <c r="G926" s="987">
        <v>0.28999999999999998</v>
      </c>
      <c r="H926" s="986">
        <v>4.1000000000000003E-3</v>
      </c>
      <c r="I926" s="986">
        <f t="shared" si="7"/>
        <v>-0.10110000000000001</v>
      </c>
      <c r="J926" s="988">
        <v>37622</v>
      </c>
    </row>
    <row r="927" spans="1:10">
      <c r="A927" s="987">
        <v>39</v>
      </c>
      <c r="B927" s="988">
        <v>37653</v>
      </c>
      <c r="C927" s="987" t="s">
        <v>4644</v>
      </c>
      <c r="D927" s="987" t="s">
        <v>4642</v>
      </c>
      <c r="E927" s="987">
        <v>16.940000000000001</v>
      </c>
      <c r="F927" s="987">
        <v>-4.6708E-2</v>
      </c>
      <c r="G927" s="987">
        <v>0</v>
      </c>
      <c r="H927" s="986">
        <v>3.8E-3</v>
      </c>
      <c r="I927" s="986">
        <f t="shared" si="7"/>
        <v>-5.0507999999999997E-2</v>
      </c>
      <c r="J927" s="988">
        <v>37653</v>
      </c>
    </row>
    <row r="928" spans="1:10">
      <c r="A928" s="987">
        <v>39</v>
      </c>
      <c r="B928" s="988">
        <v>37681</v>
      </c>
      <c r="C928" s="987" t="s">
        <v>4644</v>
      </c>
      <c r="D928" s="987" t="s">
        <v>4642</v>
      </c>
      <c r="E928" s="987">
        <v>18.2</v>
      </c>
      <c r="F928" s="987">
        <v>7.4380000000000002E-2</v>
      </c>
      <c r="G928" s="987">
        <v>0</v>
      </c>
      <c r="H928" s="986">
        <v>4.0000000000000001E-3</v>
      </c>
      <c r="I928" s="986">
        <f t="shared" si="7"/>
        <v>7.0379999999999998E-2</v>
      </c>
      <c r="J928" s="988">
        <v>37681</v>
      </c>
    </row>
    <row r="929" spans="1:10">
      <c r="A929" s="987">
        <v>39</v>
      </c>
      <c r="B929" s="988">
        <v>37712</v>
      </c>
      <c r="C929" s="987" t="s">
        <v>4644</v>
      </c>
      <c r="D929" s="987" t="s">
        <v>4642</v>
      </c>
      <c r="E929" s="987">
        <v>18.899999999999999</v>
      </c>
      <c r="F929" s="987">
        <v>5.4396E-2</v>
      </c>
      <c r="G929" s="987">
        <v>0.28999999999999998</v>
      </c>
      <c r="H929" s="986">
        <v>4.0000000000000001E-3</v>
      </c>
      <c r="I929" s="986">
        <f t="shared" si="7"/>
        <v>5.0395999999999996E-2</v>
      </c>
      <c r="J929" s="988">
        <v>37712</v>
      </c>
    </row>
    <row r="930" spans="1:10">
      <c r="A930" s="987">
        <v>39</v>
      </c>
      <c r="B930" s="988">
        <v>37742</v>
      </c>
      <c r="C930" s="987" t="s">
        <v>4644</v>
      </c>
      <c r="D930" s="987" t="s">
        <v>4642</v>
      </c>
      <c r="E930" s="987">
        <v>19.61</v>
      </c>
      <c r="F930" s="987">
        <v>3.7566000000000002E-2</v>
      </c>
      <c r="G930" s="987">
        <v>0</v>
      </c>
      <c r="H930" s="986">
        <v>3.8999999999999998E-3</v>
      </c>
      <c r="I930" s="986">
        <f t="shared" si="7"/>
        <v>3.3666000000000001E-2</v>
      </c>
      <c r="J930" s="988">
        <v>37742</v>
      </c>
    </row>
    <row r="931" spans="1:10">
      <c r="A931" s="987">
        <v>39</v>
      </c>
      <c r="B931" s="988">
        <v>37773</v>
      </c>
      <c r="C931" s="987" t="s">
        <v>4644</v>
      </c>
      <c r="D931" s="987" t="s">
        <v>4642</v>
      </c>
      <c r="E931" s="987">
        <v>19</v>
      </c>
      <c r="F931" s="987">
        <v>-3.1106999999999999E-2</v>
      </c>
      <c r="G931" s="987">
        <v>0</v>
      </c>
      <c r="H931" s="986">
        <v>3.5999999999999999E-3</v>
      </c>
      <c r="I931" s="986">
        <f t="shared" si="7"/>
        <v>-3.4707000000000002E-2</v>
      </c>
      <c r="J931" s="988">
        <v>37773</v>
      </c>
    </row>
    <row r="932" spans="1:10">
      <c r="A932" s="987">
        <v>39</v>
      </c>
      <c r="B932" s="988">
        <v>37803</v>
      </c>
      <c r="C932" s="987" t="s">
        <v>4644</v>
      </c>
      <c r="D932" s="987" t="s">
        <v>4642</v>
      </c>
      <c r="E932" s="987">
        <v>19.3</v>
      </c>
      <c r="F932" s="987">
        <v>3.1053000000000001E-2</v>
      </c>
      <c r="G932" s="987">
        <v>0.28999999999999998</v>
      </c>
      <c r="H932" s="986">
        <v>3.8E-3</v>
      </c>
      <c r="I932" s="986">
        <f t="shared" si="7"/>
        <v>2.7252999999999999E-2</v>
      </c>
      <c r="J932" s="988">
        <v>37803</v>
      </c>
    </row>
    <row r="933" spans="1:10">
      <c r="A933" s="987">
        <v>39</v>
      </c>
      <c r="B933" s="988">
        <v>37834</v>
      </c>
      <c r="C933" s="987" t="s">
        <v>4644</v>
      </c>
      <c r="D933" s="987" t="s">
        <v>4642</v>
      </c>
      <c r="E933" s="987">
        <v>19.34</v>
      </c>
      <c r="F933" s="987">
        <v>2.0730000000000002E-3</v>
      </c>
      <c r="G933" s="987">
        <v>0</v>
      </c>
      <c r="H933" s="986">
        <v>4.1999999999999997E-3</v>
      </c>
      <c r="I933" s="986">
        <f t="shared" si="7"/>
        <v>-2.1269999999999996E-3</v>
      </c>
      <c r="J933" s="988">
        <v>37834</v>
      </c>
    </row>
    <row r="934" spans="1:10">
      <c r="A934" s="987">
        <v>39</v>
      </c>
      <c r="B934" s="988">
        <v>37865</v>
      </c>
      <c r="C934" s="987" t="s">
        <v>4644</v>
      </c>
      <c r="D934" s="987" t="s">
        <v>4642</v>
      </c>
      <c r="E934" s="987">
        <v>19.98</v>
      </c>
      <c r="F934" s="987">
        <v>3.3092000000000003E-2</v>
      </c>
      <c r="G934" s="987">
        <v>0</v>
      </c>
      <c r="H934" s="986">
        <v>4.5999999999999999E-3</v>
      </c>
      <c r="I934" s="986">
        <f t="shared" si="7"/>
        <v>2.8492000000000003E-2</v>
      </c>
      <c r="J934" s="988">
        <v>37865</v>
      </c>
    </row>
    <row r="935" spans="1:10">
      <c r="A935" s="987">
        <v>39</v>
      </c>
      <c r="B935" s="988">
        <v>37895</v>
      </c>
      <c r="C935" s="987" t="s">
        <v>4644</v>
      </c>
      <c r="D935" s="987" t="s">
        <v>4642</v>
      </c>
      <c r="E935" s="987">
        <v>20.71</v>
      </c>
      <c r="F935" s="987">
        <v>4.8048E-2</v>
      </c>
      <c r="G935" s="987">
        <v>0.23</v>
      </c>
      <c r="H935" s="986">
        <v>4.1000000000000003E-3</v>
      </c>
      <c r="I935" s="986">
        <f t="shared" si="7"/>
        <v>4.3948000000000001E-2</v>
      </c>
      <c r="J935" s="988">
        <v>37895</v>
      </c>
    </row>
    <row r="936" spans="1:10">
      <c r="A936" s="987">
        <v>39</v>
      </c>
      <c r="B936" s="988">
        <v>37926</v>
      </c>
      <c r="C936" s="987" t="s">
        <v>4644</v>
      </c>
      <c r="D936" s="987" t="s">
        <v>4642</v>
      </c>
      <c r="E936" s="987">
        <v>20.75</v>
      </c>
      <c r="F936" s="987">
        <v>1.931E-3</v>
      </c>
      <c r="G936" s="987">
        <v>0</v>
      </c>
      <c r="H936" s="986">
        <v>3.8999999999999998E-3</v>
      </c>
      <c r="I936" s="986">
        <f t="shared" si="7"/>
        <v>-1.9689999999999998E-3</v>
      </c>
      <c r="J936" s="988">
        <v>37926</v>
      </c>
    </row>
    <row r="937" spans="1:10">
      <c r="A937" s="987">
        <v>39</v>
      </c>
      <c r="B937" s="988">
        <v>37956</v>
      </c>
      <c r="C937" s="987" t="s">
        <v>4644</v>
      </c>
      <c r="D937" s="987" t="s">
        <v>4642</v>
      </c>
      <c r="E937" s="987">
        <v>21.94</v>
      </c>
      <c r="F937" s="987">
        <v>5.7348999999999997E-2</v>
      </c>
      <c r="G937" s="987">
        <v>0</v>
      </c>
      <c r="H937" s="986">
        <v>4.7000000000000002E-3</v>
      </c>
      <c r="I937" s="986">
        <f t="shared" si="7"/>
        <v>5.2648999999999994E-2</v>
      </c>
      <c r="J937" s="988">
        <v>37956</v>
      </c>
    </row>
    <row r="938" spans="1:10">
      <c r="A938" s="987">
        <v>39</v>
      </c>
      <c r="B938" s="988">
        <v>37987</v>
      </c>
      <c r="C938" s="987" t="s">
        <v>4644</v>
      </c>
      <c r="D938" s="987" t="s">
        <v>4642</v>
      </c>
      <c r="E938" s="987">
        <v>21</v>
      </c>
      <c r="F938" s="987">
        <v>-3.2361000000000001E-2</v>
      </c>
      <c r="G938" s="987">
        <v>0.23</v>
      </c>
      <c r="H938" s="986">
        <v>4.1999999999999997E-3</v>
      </c>
      <c r="I938" s="986">
        <f t="shared" si="7"/>
        <v>-3.6561000000000003E-2</v>
      </c>
      <c r="J938" s="988">
        <v>37987</v>
      </c>
    </row>
    <row r="939" spans="1:10">
      <c r="A939" s="987">
        <v>39</v>
      </c>
      <c r="B939" s="988">
        <v>38018</v>
      </c>
      <c r="C939" s="987" t="s">
        <v>4644</v>
      </c>
      <c r="D939" s="987" t="s">
        <v>4642</v>
      </c>
      <c r="E939" s="987">
        <v>21.71</v>
      </c>
      <c r="F939" s="987">
        <v>3.3808999999999999E-2</v>
      </c>
      <c r="G939" s="987">
        <v>0</v>
      </c>
      <c r="H939" s="986">
        <v>3.8E-3</v>
      </c>
      <c r="I939" s="986">
        <f t="shared" si="7"/>
        <v>3.0008999999999997E-2</v>
      </c>
      <c r="J939" s="988">
        <v>38018</v>
      </c>
    </row>
    <row r="940" spans="1:10">
      <c r="A940" s="987">
        <v>39</v>
      </c>
      <c r="B940" s="988">
        <v>38047</v>
      </c>
      <c r="C940" s="987" t="s">
        <v>4644</v>
      </c>
      <c r="D940" s="987" t="s">
        <v>4642</v>
      </c>
      <c r="E940" s="987">
        <v>21.25</v>
      </c>
      <c r="F940" s="987">
        <v>-2.1187999999999999E-2</v>
      </c>
      <c r="G940" s="987">
        <v>0</v>
      </c>
      <c r="H940" s="986">
        <v>4.3E-3</v>
      </c>
      <c r="I940" s="986">
        <f t="shared" si="7"/>
        <v>-2.5487999999999997E-2</v>
      </c>
      <c r="J940" s="988">
        <v>38047</v>
      </c>
    </row>
    <row r="941" spans="1:10">
      <c r="A941" s="987">
        <v>39</v>
      </c>
      <c r="B941" s="988">
        <v>38078</v>
      </c>
      <c r="C941" s="987" t="s">
        <v>4644</v>
      </c>
      <c r="D941" s="987" t="s">
        <v>4642</v>
      </c>
      <c r="E941" s="987">
        <v>20.16</v>
      </c>
      <c r="F941" s="987">
        <v>-4.0471E-2</v>
      </c>
      <c r="G941" s="987">
        <v>0.23</v>
      </c>
      <c r="H941" s="986">
        <v>3.8999999999999998E-3</v>
      </c>
      <c r="I941" s="986">
        <f t="shared" si="7"/>
        <v>-4.4371000000000001E-2</v>
      </c>
      <c r="J941" s="988">
        <v>38078</v>
      </c>
    </row>
    <row r="942" spans="1:10">
      <c r="A942" s="987">
        <v>39</v>
      </c>
      <c r="B942" s="988">
        <v>38108</v>
      </c>
      <c r="C942" s="987" t="s">
        <v>4644</v>
      </c>
      <c r="D942" s="987" t="s">
        <v>4642</v>
      </c>
      <c r="E942" s="987">
        <v>20.260000000000002</v>
      </c>
      <c r="F942" s="987">
        <v>4.96E-3</v>
      </c>
      <c r="G942" s="987">
        <v>0</v>
      </c>
      <c r="H942" s="986">
        <v>4.0000000000000001E-3</v>
      </c>
      <c r="I942" s="986">
        <f t="shared" si="7"/>
        <v>9.5999999999999992E-4</v>
      </c>
      <c r="J942" s="988">
        <v>38108</v>
      </c>
    </row>
    <row r="943" spans="1:10">
      <c r="A943" s="987">
        <v>39</v>
      </c>
      <c r="B943" s="988">
        <v>38139</v>
      </c>
      <c r="C943" s="987" t="s">
        <v>4644</v>
      </c>
      <c r="D943" s="987" t="s">
        <v>4642</v>
      </c>
      <c r="E943" s="987">
        <v>20.62</v>
      </c>
      <c r="F943" s="987">
        <v>1.7769E-2</v>
      </c>
      <c r="G943" s="987">
        <v>0</v>
      </c>
      <c r="H943" s="986">
        <v>4.7999999999999996E-3</v>
      </c>
      <c r="I943" s="986">
        <f t="shared" si="7"/>
        <v>1.2969000000000001E-2</v>
      </c>
      <c r="J943" s="988">
        <v>38139</v>
      </c>
    </row>
    <row r="944" spans="1:10">
      <c r="A944" s="987">
        <v>39</v>
      </c>
      <c r="B944" s="988">
        <v>38169</v>
      </c>
      <c r="C944" s="987" t="s">
        <v>4644</v>
      </c>
      <c r="D944" s="987" t="s">
        <v>4642</v>
      </c>
      <c r="E944" s="987">
        <v>20.7</v>
      </c>
      <c r="F944" s="987">
        <v>1.5034E-2</v>
      </c>
      <c r="G944" s="987">
        <v>0.23</v>
      </c>
      <c r="H944" s="986">
        <v>4.3E-3</v>
      </c>
      <c r="I944" s="986">
        <f t="shared" si="7"/>
        <v>1.0734E-2</v>
      </c>
      <c r="J944" s="988">
        <v>38169</v>
      </c>
    </row>
    <row r="945" spans="1:10">
      <c r="A945" s="987">
        <v>39</v>
      </c>
      <c r="B945" s="988">
        <v>38200</v>
      </c>
      <c r="C945" s="987" t="s">
        <v>4644</v>
      </c>
      <c r="D945" s="987" t="s">
        <v>4642</v>
      </c>
      <c r="E945" s="987">
        <v>20.8</v>
      </c>
      <c r="F945" s="987">
        <v>4.8310000000000002E-3</v>
      </c>
      <c r="G945" s="987">
        <v>0</v>
      </c>
      <c r="H945" s="986">
        <v>4.4999999999999997E-3</v>
      </c>
      <c r="I945" s="986">
        <f t="shared" si="7"/>
        <v>3.3100000000000056E-4</v>
      </c>
      <c r="J945" s="988">
        <v>38200</v>
      </c>
    </row>
    <row r="946" spans="1:10">
      <c r="A946" s="987">
        <v>39</v>
      </c>
      <c r="B946" s="988">
        <v>38231</v>
      </c>
      <c r="C946" s="987" t="s">
        <v>4644</v>
      </c>
      <c r="D946" s="987" t="s">
        <v>4642</v>
      </c>
      <c r="E946" s="987">
        <v>21.01</v>
      </c>
      <c r="F946" s="987">
        <v>1.0096000000000001E-2</v>
      </c>
      <c r="G946" s="987">
        <v>0</v>
      </c>
      <c r="H946" s="986">
        <v>4.0000000000000001E-3</v>
      </c>
      <c r="I946" s="986">
        <f t="shared" si="7"/>
        <v>6.0960000000000007E-3</v>
      </c>
      <c r="J946" s="988">
        <v>38231</v>
      </c>
    </row>
    <row r="947" spans="1:10">
      <c r="A947" s="987">
        <v>39</v>
      </c>
      <c r="B947" s="988">
        <v>38261</v>
      </c>
      <c r="C947" s="987" t="s">
        <v>4644</v>
      </c>
      <c r="D947" s="987" t="s">
        <v>4642</v>
      </c>
      <c r="E947" s="987">
        <v>21.45</v>
      </c>
      <c r="F947" s="987">
        <v>3.1890000000000002E-2</v>
      </c>
      <c r="G947" s="987">
        <v>0.23</v>
      </c>
      <c r="H947" s="986">
        <v>3.8E-3</v>
      </c>
      <c r="I947" s="986">
        <f t="shared" si="7"/>
        <v>2.809E-2</v>
      </c>
      <c r="J947" s="988">
        <v>38261</v>
      </c>
    </row>
    <row r="948" spans="1:10">
      <c r="A948" s="987">
        <v>39</v>
      </c>
      <c r="B948" s="988">
        <v>38292</v>
      </c>
      <c r="C948" s="987" t="s">
        <v>4644</v>
      </c>
      <c r="D948" s="987" t="s">
        <v>4642</v>
      </c>
      <c r="E948" s="987">
        <v>21.79</v>
      </c>
      <c r="F948" s="987">
        <v>1.5851000000000001E-2</v>
      </c>
      <c r="G948" s="987">
        <v>0</v>
      </c>
      <c r="H948" s="986">
        <v>4.1000000000000003E-3</v>
      </c>
      <c r="I948" s="986">
        <f t="shared" si="7"/>
        <v>1.1751000000000001E-2</v>
      </c>
      <c r="J948" s="988">
        <v>38292</v>
      </c>
    </row>
    <row r="949" spans="1:10">
      <c r="A949" s="987">
        <v>39</v>
      </c>
      <c r="B949" s="988">
        <v>38322</v>
      </c>
      <c r="C949" s="987" t="s">
        <v>4644</v>
      </c>
      <c r="D949" s="987" t="s">
        <v>4642</v>
      </c>
      <c r="E949" s="987">
        <v>22.78</v>
      </c>
      <c r="F949" s="987">
        <v>4.5434000000000002E-2</v>
      </c>
      <c r="G949" s="987">
        <v>0</v>
      </c>
      <c r="H949" s="986">
        <v>4.3E-3</v>
      </c>
      <c r="I949" s="986">
        <f t="shared" si="7"/>
        <v>4.1134000000000004E-2</v>
      </c>
      <c r="J949" s="988">
        <v>38322</v>
      </c>
    </row>
    <row r="950" spans="1:10">
      <c r="A950" s="987">
        <v>39</v>
      </c>
      <c r="B950" s="988">
        <v>38353</v>
      </c>
      <c r="C950" s="987" t="s">
        <v>4644</v>
      </c>
      <c r="D950" s="987" t="s">
        <v>4642</v>
      </c>
      <c r="E950" s="987">
        <v>22.9</v>
      </c>
      <c r="F950" s="987">
        <v>1.5363999999999999E-2</v>
      </c>
      <c r="G950" s="987">
        <v>0.23</v>
      </c>
      <c r="H950" s="986">
        <v>4.1000000000000003E-3</v>
      </c>
      <c r="I950" s="986">
        <f t="shared" si="7"/>
        <v>1.1264E-2</v>
      </c>
      <c r="J950" s="988">
        <v>38353</v>
      </c>
    </row>
    <row r="951" spans="1:10">
      <c r="A951" s="987">
        <v>39</v>
      </c>
      <c r="B951" s="988">
        <v>38384</v>
      </c>
      <c r="C951" s="987" t="s">
        <v>4644</v>
      </c>
      <c r="D951" s="987" t="s">
        <v>4642</v>
      </c>
      <c r="E951" s="987">
        <v>22.64</v>
      </c>
      <c r="F951" s="987">
        <v>-1.1354E-2</v>
      </c>
      <c r="G951" s="987">
        <v>0</v>
      </c>
      <c r="H951" s="986">
        <v>3.5000000000000001E-3</v>
      </c>
      <c r="I951" s="986">
        <f t="shared" si="7"/>
        <v>-1.4853999999999999E-2</v>
      </c>
      <c r="J951" s="988">
        <v>38384</v>
      </c>
    </row>
    <row r="952" spans="1:10">
      <c r="A952" s="987">
        <v>39</v>
      </c>
      <c r="B952" s="988">
        <v>38412</v>
      </c>
      <c r="C952" s="987" t="s">
        <v>4644</v>
      </c>
      <c r="D952" s="987" t="s">
        <v>4642</v>
      </c>
      <c r="E952" s="987">
        <v>22.79</v>
      </c>
      <c r="F952" s="987">
        <v>6.6259999999999999E-3</v>
      </c>
      <c r="G952" s="987">
        <v>0</v>
      </c>
      <c r="H952" s="986">
        <v>4.1000000000000003E-3</v>
      </c>
      <c r="I952" s="986">
        <f t="shared" si="7"/>
        <v>2.5259999999999996E-3</v>
      </c>
      <c r="J952" s="988">
        <v>38412</v>
      </c>
    </row>
    <row r="953" spans="1:10">
      <c r="A953" s="987">
        <v>39</v>
      </c>
      <c r="B953" s="988">
        <v>38443</v>
      </c>
      <c r="C953" s="987" t="s">
        <v>4644</v>
      </c>
      <c r="D953" s="987" t="s">
        <v>4642</v>
      </c>
      <c r="E953" s="987">
        <v>23.24</v>
      </c>
      <c r="F953" s="987">
        <v>2.9838E-2</v>
      </c>
      <c r="G953" s="987">
        <v>0.23</v>
      </c>
      <c r="H953" s="986">
        <v>3.8999999999999998E-3</v>
      </c>
      <c r="I953" s="986">
        <f t="shared" si="7"/>
        <v>2.5937999999999999E-2</v>
      </c>
      <c r="J953" s="988">
        <v>38443</v>
      </c>
    </row>
    <row r="954" spans="1:10">
      <c r="A954" s="987">
        <v>39</v>
      </c>
      <c r="B954" s="988">
        <v>38473</v>
      </c>
      <c r="C954" s="987" t="s">
        <v>4644</v>
      </c>
      <c r="D954" s="987" t="s">
        <v>4642</v>
      </c>
      <c r="E954" s="987">
        <v>24.1</v>
      </c>
      <c r="F954" s="987">
        <v>3.7005000000000003E-2</v>
      </c>
      <c r="G954" s="987">
        <v>0</v>
      </c>
      <c r="H954" s="986">
        <v>4.0000000000000001E-3</v>
      </c>
      <c r="I954" s="986">
        <f t="shared" si="7"/>
        <v>3.3005000000000007E-2</v>
      </c>
      <c r="J954" s="988">
        <v>38473</v>
      </c>
    </row>
    <row r="955" spans="1:10">
      <c r="A955" s="987">
        <v>39</v>
      </c>
      <c r="B955" s="988">
        <v>38504</v>
      </c>
      <c r="C955" s="987" t="s">
        <v>4644</v>
      </c>
      <c r="D955" s="987" t="s">
        <v>4642</v>
      </c>
      <c r="E955" s="987">
        <v>24.73</v>
      </c>
      <c r="F955" s="987">
        <v>2.6141000000000001E-2</v>
      </c>
      <c r="G955" s="987">
        <v>0</v>
      </c>
      <c r="H955" s="986">
        <v>3.5999999999999999E-3</v>
      </c>
      <c r="I955" s="986">
        <f t="shared" si="7"/>
        <v>2.2541000000000002E-2</v>
      </c>
      <c r="J955" s="988">
        <v>38504</v>
      </c>
    </row>
    <row r="956" spans="1:10">
      <c r="A956" s="987">
        <v>39</v>
      </c>
      <c r="B956" s="988">
        <v>38534</v>
      </c>
      <c r="C956" s="987" t="s">
        <v>4644</v>
      </c>
      <c r="D956" s="987" t="s">
        <v>4642</v>
      </c>
      <c r="E956" s="987">
        <v>24.29</v>
      </c>
      <c r="F956" s="987">
        <v>-8.4919999999999995E-3</v>
      </c>
      <c r="G956" s="987">
        <v>0.23</v>
      </c>
      <c r="H956" s="986">
        <v>3.3999999999999998E-3</v>
      </c>
      <c r="I956" s="986">
        <f t="shared" si="7"/>
        <v>-1.1892E-2</v>
      </c>
      <c r="J956" s="988">
        <v>38534</v>
      </c>
    </row>
    <row r="957" spans="1:10">
      <c r="A957" s="987">
        <v>39</v>
      </c>
      <c r="B957" s="988">
        <v>38565</v>
      </c>
      <c r="C957" s="987" t="s">
        <v>4644</v>
      </c>
      <c r="D957" s="987" t="s">
        <v>4642</v>
      </c>
      <c r="E957" s="987">
        <v>24.14</v>
      </c>
      <c r="F957" s="987">
        <v>-6.1749999999999999E-3</v>
      </c>
      <c r="G957" s="987">
        <v>0</v>
      </c>
      <c r="H957" s="986">
        <v>4.0000000000000001E-3</v>
      </c>
      <c r="I957" s="986">
        <f t="shared" si="7"/>
        <v>-1.0175E-2</v>
      </c>
      <c r="J957" s="988">
        <v>38565</v>
      </c>
    </row>
    <row r="958" spans="1:10">
      <c r="A958" s="987">
        <v>39</v>
      </c>
      <c r="B958" s="988">
        <v>38596</v>
      </c>
      <c r="C958" s="987" t="s">
        <v>4644</v>
      </c>
      <c r="D958" s="987" t="s">
        <v>4642</v>
      </c>
      <c r="E958" s="987">
        <v>24.25</v>
      </c>
      <c r="F958" s="987">
        <v>4.5570000000000003E-3</v>
      </c>
      <c r="G958" s="987">
        <v>0</v>
      </c>
      <c r="H958" s="986">
        <v>3.5000000000000001E-3</v>
      </c>
      <c r="I958" s="986">
        <f t="shared" ref="I958:I1021" si="8">F958-H958</f>
        <v>1.0570000000000002E-3</v>
      </c>
      <c r="J958" s="988">
        <v>38596</v>
      </c>
    </row>
    <row r="959" spans="1:10">
      <c r="A959" s="987">
        <v>39</v>
      </c>
      <c r="B959" s="988">
        <v>38626</v>
      </c>
      <c r="C959" s="987" t="s">
        <v>4644</v>
      </c>
      <c r="D959" s="987" t="s">
        <v>4642</v>
      </c>
      <c r="E959" s="987">
        <v>23.65</v>
      </c>
      <c r="F959" s="987">
        <v>-1.5258000000000001E-2</v>
      </c>
      <c r="G959" s="987">
        <v>0.23</v>
      </c>
      <c r="H959" s="986">
        <v>3.8999999999999998E-3</v>
      </c>
      <c r="I959" s="986">
        <f t="shared" si="8"/>
        <v>-1.9158000000000001E-2</v>
      </c>
      <c r="J959" s="988">
        <v>38626</v>
      </c>
    </row>
    <row r="960" spans="1:10">
      <c r="A960" s="987">
        <v>39</v>
      </c>
      <c r="B960" s="988">
        <v>38657</v>
      </c>
      <c r="C960" s="987" t="s">
        <v>4644</v>
      </c>
      <c r="D960" s="987" t="s">
        <v>4642</v>
      </c>
      <c r="E960" s="987">
        <v>21.53</v>
      </c>
      <c r="F960" s="987">
        <v>-8.9640999999999998E-2</v>
      </c>
      <c r="G960" s="987">
        <v>0</v>
      </c>
      <c r="H960" s="986">
        <v>3.8999999999999998E-3</v>
      </c>
      <c r="I960" s="986">
        <f t="shared" si="8"/>
        <v>-9.3540999999999999E-2</v>
      </c>
      <c r="J960" s="988">
        <v>38657</v>
      </c>
    </row>
    <row r="961" spans="1:10">
      <c r="A961" s="987">
        <v>39</v>
      </c>
      <c r="B961" s="988">
        <v>38687</v>
      </c>
      <c r="C961" s="987" t="s">
        <v>4644</v>
      </c>
      <c r="D961" s="987" t="s">
        <v>4642</v>
      </c>
      <c r="E961" s="987">
        <v>20.86</v>
      </c>
      <c r="F961" s="987">
        <v>-3.1119000000000001E-2</v>
      </c>
      <c r="G961" s="987">
        <v>0</v>
      </c>
      <c r="H961" s="986">
        <v>3.8999999999999998E-3</v>
      </c>
      <c r="I961" s="986">
        <f t="shared" si="8"/>
        <v>-3.5019000000000002E-2</v>
      </c>
      <c r="J961" s="988">
        <v>38687</v>
      </c>
    </row>
    <row r="962" spans="1:10">
      <c r="A962" s="987">
        <v>39</v>
      </c>
      <c r="B962" s="988">
        <v>38718</v>
      </c>
      <c r="C962" s="987" t="s">
        <v>4644</v>
      </c>
      <c r="D962" s="987" t="s">
        <v>4642</v>
      </c>
      <c r="E962" s="987">
        <v>20.53</v>
      </c>
      <c r="F962" s="987">
        <v>-4.7939999999999997E-3</v>
      </c>
      <c r="G962" s="987">
        <v>0.23</v>
      </c>
      <c r="H962" s="986">
        <v>4.0000000000000001E-3</v>
      </c>
      <c r="I962" s="986">
        <f t="shared" si="8"/>
        <v>-8.7939999999999997E-3</v>
      </c>
      <c r="J962" s="988">
        <v>38718</v>
      </c>
    </row>
    <row r="963" spans="1:10">
      <c r="A963" s="987">
        <v>39</v>
      </c>
      <c r="B963" s="988">
        <v>38749</v>
      </c>
      <c r="C963" s="987" t="s">
        <v>4644</v>
      </c>
      <c r="D963" s="987" t="s">
        <v>4642</v>
      </c>
      <c r="E963" s="987">
        <v>20.53</v>
      </c>
      <c r="F963" s="987">
        <v>0</v>
      </c>
      <c r="G963" s="987">
        <v>0</v>
      </c>
      <c r="H963" s="986">
        <v>3.5999999999999999E-3</v>
      </c>
      <c r="I963" s="986">
        <f t="shared" si="8"/>
        <v>-3.5999999999999999E-3</v>
      </c>
      <c r="J963" s="988">
        <v>38749</v>
      </c>
    </row>
    <row r="964" spans="1:10">
      <c r="A964" s="987">
        <v>39</v>
      </c>
      <c r="B964" s="988">
        <v>38777</v>
      </c>
      <c r="C964" s="987" t="s">
        <v>4644</v>
      </c>
      <c r="D964" s="987" t="s">
        <v>4642</v>
      </c>
      <c r="E964" s="987">
        <v>20.22</v>
      </c>
      <c r="F964" s="987">
        <v>-1.5100000000000001E-2</v>
      </c>
      <c r="G964" s="987">
        <v>0</v>
      </c>
      <c r="H964" s="986">
        <v>3.8999999999999998E-3</v>
      </c>
      <c r="I964" s="986">
        <f t="shared" si="8"/>
        <v>-1.9E-2</v>
      </c>
      <c r="J964" s="988">
        <v>38777</v>
      </c>
    </row>
    <row r="965" spans="1:10">
      <c r="A965" s="987">
        <v>39</v>
      </c>
      <c r="B965" s="988">
        <v>38808</v>
      </c>
      <c r="C965" s="987" t="s">
        <v>4644</v>
      </c>
      <c r="D965" s="987" t="s">
        <v>4642</v>
      </c>
      <c r="E965" s="987">
        <v>21.11</v>
      </c>
      <c r="F965" s="987">
        <v>5.5391000000000003E-2</v>
      </c>
      <c r="G965" s="987">
        <v>0.23</v>
      </c>
      <c r="H965" s="986">
        <v>3.8999999999999998E-3</v>
      </c>
      <c r="I965" s="986">
        <f t="shared" si="8"/>
        <v>5.1491000000000002E-2</v>
      </c>
      <c r="J965" s="988">
        <v>38808</v>
      </c>
    </row>
    <row r="966" spans="1:10">
      <c r="A966" s="987">
        <v>39</v>
      </c>
      <c r="B966" s="988">
        <v>38838</v>
      </c>
      <c r="C966" s="987" t="s">
        <v>4644</v>
      </c>
      <c r="D966" s="987" t="s">
        <v>4642</v>
      </c>
      <c r="E966" s="987">
        <v>21.77</v>
      </c>
      <c r="F966" s="987">
        <v>3.1265000000000001E-2</v>
      </c>
      <c r="G966" s="987">
        <v>0</v>
      </c>
      <c r="H966" s="986">
        <v>4.7999999999999996E-3</v>
      </c>
      <c r="I966" s="986">
        <f t="shared" si="8"/>
        <v>2.6465000000000002E-2</v>
      </c>
      <c r="J966" s="988">
        <v>38838</v>
      </c>
    </row>
    <row r="967" spans="1:10">
      <c r="A967" s="987">
        <v>39</v>
      </c>
      <c r="B967" s="988">
        <v>38869</v>
      </c>
      <c r="C967" s="987" t="s">
        <v>4644</v>
      </c>
      <c r="D967" s="987" t="s">
        <v>4642</v>
      </c>
      <c r="E967" s="987">
        <v>21.84</v>
      </c>
      <c r="F967" s="987">
        <v>3.215E-3</v>
      </c>
      <c r="G967" s="987">
        <v>0</v>
      </c>
      <c r="H967" s="986">
        <v>4.4000000000000003E-3</v>
      </c>
      <c r="I967" s="986">
        <f t="shared" si="8"/>
        <v>-1.1850000000000003E-3</v>
      </c>
      <c r="J967" s="988">
        <v>38869</v>
      </c>
    </row>
    <row r="968" spans="1:10">
      <c r="A968" s="987">
        <v>39</v>
      </c>
      <c r="B968" s="988">
        <v>38899</v>
      </c>
      <c r="C968" s="987" t="s">
        <v>4644</v>
      </c>
      <c r="D968" s="987" t="s">
        <v>4642</v>
      </c>
      <c r="E968" s="987">
        <v>22.75</v>
      </c>
      <c r="F968" s="987">
        <v>5.2198000000000001E-2</v>
      </c>
      <c r="G968" s="987">
        <v>0.23</v>
      </c>
      <c r="H968" s="986">
        <v>4.4999999999999997E-3</v>
      </c>
      <c r="I968" s="986">
        <f t="shared" si="8"/>
        <v>4.7698000000000004E-2</v>
      </c>
      <c r="J968" s="988">
        <v>38899</v>
      </c>
    </row>
    <row r="969" spans="1:10">
      <c r="A969" s="987">
        <v>39</v>
      </c>
      <c r="B969" s="988">
        <v>38930</v>
      </c>
      <c r="C969" s="987" t="s">
        <v>4644</v>
      </c>
      <c r="D969" s="987" t="s">
        <v>4642</v>
      </c>
      <c r="E969" s="987">
        <v>21.17</v>
      </c>
      <c r="F969" s="987">
        <v>-6.9450999999999999E-2</v>
      </c>
      <c r="G969" s="987">
        <v>0</v>
      </c>
      <c r="H969" s="986">
        <v>4.3E-3</v>
      </c>
      <c r="I969" s="986">
        <f t="shared" si="8"/>
        <v>-7.3750999999999997E-2</v>
      </c>
      <c r="J969" s="988">
        <v>38930</v>
      </c>
    </row>
    <row r="970" spans="1:10">
      <c r="A970" s="987">
        <v>39</v>
      </c>
      <c r="B970" s="988">
        <v>38961</v>
      </c>
      <c r="C970" s="987" t="s">
        <v>4644</v>
      </c>
      <c r="D970" s="987" t="s">
        <v>4642</v>
      </c>
      <c r="E970" s="987">
        <v>21.74</v>
      </c>
      <c r="F970" s="987">
        <v>2.6925000000000001E-2</v>
      </c>
      <c r="G970" s="987">
        <v>0</v>
      </c>
      <c r="H970" s="986">
        <v>3.8999999999999998E-3</v>
      </c>
      <c r="I970" s="986">
        <f t="shared" si="8"/>
        <v>2.3025E-2</v>
      </c>
      <c r="J970" s="988">
        <v>38961</v>
      </c>
    </row>
    <row r="971" spans="1:10">
      <c r="A971" s="987">
        <v>39</v>
      </c>
      <c r="B971" s="988">
        <v>38991</v>
      </c>
      <c r="C971" s="987" t="s">
        <v>4644</v>
      </c>
      <c r="D971" s="987" t="s">
        <v>4642</v>
      </c>
      <c r="E971" s="987">
        <v>23.27</v>
      </c>
      <c r="F971" s="987">
        <v>8.0957000000000001E-2</v>
      </c>
      <c r="G971" s="987">
        <v>0.23</v>
      </c>
      <c r="H971" s="986">
        <v>4.1999999999999997E-3</v>
      </c>
      <c r="I971" s="986">
        <f t="shared" si="8"/>
        <v>7.6757000000000006E-2</v>
      </c>
      <c r="J971" s="988">
        <v>38991</v>
      </c>
    </row>
    <row r="972" spans="1:10">
      <c r="A972" s="987">
        <v>39</v>
      </c>
      <c r="B972" s="988">
        <v>39022</v>
      </c>
      <c r="C972" s="987" t="s">
        <v>4644</v>
      </c>
      <c r="D972" s="987" t="s">
        <v>4642</v>
      </c>
      <c r="E972" s="987">
        <v>24.66</v>
      </c>
      <c r="F972" s="987">
        <v>5.9734000000000002E-2</v>
      </c>
      <c r="G972" s="987">
        <v>0</v>
      </c>
      <c r="H972" s="986">
        <v>3.8999999999999998E-3</v>
      </c>
      <c r="I972" s="986">
        <f t="shared" si="8"/>
        <v>5.5834000000000002E-2</v>
      </c>
      <c r="J972" s="988">
        <v>39022</v>
      </c>
    </row>
    <row r="973" spans="1:10">
      <c r="A973" s="987">
        <v>39</v>
      </c>
      <c r="B973" s="988">
        <v>39052</v>
      </c>
      <c r="C973" s="987" t="s">
        <v>4644</v>
      </c>
      <c r="D973" s="987" t="s">
        <v>4642</v>
      </c>
      <c r="E973" s="987">
        <v>24.1</v>
      </c>
      <c r="F973" s="987">
        <v>-2.2709E-2</v>
      </c>
      <c r="G973" s="987">
        <v>0</v>
      </c>
      <c r="H973" s="986">
        <v>3.5999999999999999E-3</v>
      </c>
      <c r="I973" s="986">
        <f t="shared" si="8"/>
        <v>-2.6308999999999999E-2</v>
      </c>
      <c r="J973" s="988">
        <v>39052</v>
      </c>
    </row>
    <row r="974" spans="1:10">
      <c r="A974" s="987">
        <v>39</v>
      </c>
      <c r="B974" s="988">
        <v>39083</v>
      </c>
      <c r="C974" s="987" t="s">
        <v>4644</v>
      </c>
      <c r="D974" s="987" t="s">
        <v>4642</v>
      </c>
      <c r="E974" s="987">
        <v>23.8</v>
      </c>
      <c r="F974" s="987">
        <v>-2.905E-3</v>
      </c>
      <c r="G974" s="987">
        <v>0.23</v>
      </c>
      <c r="H974" s="986">
        <v>4.3E-3</v>
      </c>
      <c r="I974" s="986">
        <f t="shared" si="8"/>
        <v>-7.2049999999999996E-3</v>
      </c>
      <c r="J974" s="988">
        <v>39083</v>
      </c>
    </row>
    <row r="975" spans="1:10">
      <c r="A975" s="987">
        <v>39</v>
      </c>
      <c r="B975" s="988">
        <v>39114</v>
      </c>
      <c r="C975" s="987" t="s">
        <v>4644</v>
      </c>
      <c r="D975" s="987" t="s">
        <v>4642</v>
      </c>
      <c r="E975" s="987">
        <v>23.79</v>
      </c>
      <c r="F975" s="987">
        <v>-4.2000000000000002E-4</v>
      </c>
      <c r="G975" s="987">
        <v>0</v>
      </c>
      <c r="H975" s="986">
        <v>3.8E-3</v>
      </c>
      <c r="I975" s="986">
        <f t="shared" si="8"/>
        <v>-4.2199999999999998E-3</v>
      </c>
      <c r="J975" s="988">
        <v>39114</v>
      </c>
    </row>
    <row r="976" spans="1:10">
      <c r="A976" s="987">
        <v>39</v>
      </c>
      <c r="B976" s="988">
        <v>39142</v>
      </c>
      <c r="C976" s="987" t="s">
        <v>4644</v>
      </c>
      <c r="D976" s="987" t="s">
        <v>4642</v>
      </c>
      <c r="E976" s="987">
        <v>24.44</v>
      </c>
      <c r="F976" s="987">
        <v>2.7321999999999999E-2</v>
      </c>
      <c r="G976" s="987">
        <v>0</v>
      </c>
      <c r="H976" s="986">
        <v>3.8999999999999998E-3</v>
      </c>
      <c r="I976" s="986">
        <f t="shared" si="8"/>
        <v>2.3421999999999998E-2</v>
      </c>
      <c r="J976" s="988">
        <v>39142</v>
      </c>
    </row>
    <row r="977" spans="1:10">
      <c r="A977" s="987">
        <v>39</v>
      </c>
      <c r="B977" s="988">
        <v>39173</v>
      </c>
      <c r="C977" s="987" t="s">
        <v>4644</v>
      </c>
      <c r="D977" s="987" t="s">
        <v>4642</v>
      </c>
      <c r="E977" s="987">
        <v>24.59</v>
      </c>
      <c r="F977" s="987">
        <v>1.5547999999999999E-2</v>
      </c>
      <c r="G977" s="987">
        <v>0.23</v>
      </c>
      <c r="H977" s="986">
        <v>4.1999999999999997E-3</v>
      </c>
      <c r="I977" s="986">
        <f t="shared" si="8"/>
        <v>1.1348E-2</v>
      </c>
      <c r="J977" s="988">
        <v>39173</v>
      </c>
    </row>
    <row r="978" spans="1:10">
      <c r="A978" s="987">
        <v>39</v>
      </c>
      <c r="B978" s="988">
        <v>39203</v>
      </c>
      <c r="C978" s="987" t="s">
        <v>4644</v>
      </c>
      <c r="D978" s="987" t="s">
        <v>4642</v>
      </c>
      <c r="E978" s="987">
        <v>22.21</v>
      </c>
      <c r="F978" s="987">
        <v>-9.6786999999999998E-2</v>
      </c>
      <c r="G978" s="987">
        <v>0</v>
      </c>
      <c r="H978" s="986">
        <v>4.1000000000000003E-3</v>
      </c>
      <c r="I978" s="986">
        <f t="shared" si="8"/>
        <v>-0.100887</v>
      </c>
      <c r="J978" s="988">
        <v>39203</v>
      </c>
    </row>
    <row r="979" spans="1:10">
      <c r="A979" s="987">
        <v>39</v>
      </c>
      <c r="B979" s="988">
        <v>39234</v>
      </c>
      <c r="C979" s="987" t="s">
        <v>4644</v>
      </c>
      <c r="D979" s="987" t="s">
        <v>4642</v>
      </c>
      <c r="E979" s="987">
        <v>20.71</v>
      </c>
      <c r="F979" s="987">
        <v>-6.7537E-2</v>
      </c>
      <c r="G979" s="987">
        <v>0</v>
      </c>
      <c r="H979" s="986">
        <v>4.0000000000000001E-3</v>
      </c>
      <c r="I979" s="986">
        <f t="shared" si="8"/>
        <v>-7.1537000000000003E-2</v>
      </c>
      <c r="J979" s="988">
        <v>39234</v>
      </c>
    </row>
    <row r="980" spans="1:10">
      <c r="A980" s="987">
        <v>39</v>
      </c>
      <c r="B980" s="988">
        <v>39264</v>
      </c>
      <c r="C980" s="987" t="s">
        <v>4644</v>
      </c>
      <c r="D980" s="987" t="s">
        <v>4642</v>
      </c>
      <c r="E980" s="987">
        <v>19.07</v>
      </c>
      <c r="F980" s="987">
        <v>-6.8083000000000005E-2</v>
      </c>
      <c r="G980" s="987">
        <v>0.23</v>
      </c>
      <c r="H980" s="986">
        <v>4.5999999999999999E-3</v>
      </c>
      <c r="I980" s="986">
        <f t="shared" si="8"/>
        <v>-7.2682999999999998E-2</v>
      </c>
      <c r="J980" s="988">
        <v>39264</v>
      </c>
    </row>
    <row r="981" spans="1:10">
      <c r="A981" s="987">
        <v>39</v>
      </c>
      <c r="B981" s="988">
        <v>39295</v>
      </c>
      <c r="C981" s="987" t="s">
        <v>4644</v>
      </c>
      <c r="D981" s="987" t="s">
        <v>4642</v>
      </c>
      <c r="E981" s="987">
        <v>18.84</v>
      </c>
      <c r="F981" s="987">
        <v>-1.2061000000000001E-2</v>
      </c>
      <c r="G981" s="987">
        <v>0</v>
      </c>
      <c r="H981" s="986">
        <v>4.1999999999999997E-3</v>
      </c>
      <c r="I981" s="986">
        <f t="shared" si="8"/>
        <v>-1.6261000000000001E-2</v>
      </c>
      <c r="J981" s="988">
        <v>39295</v>
      </c>
    </row>
    <row r="982" spans="1:10">
      <c r="A982" s="987">
        <v>39</v>
      </c>
      <c r="B982" s="988">
        <v>39326</v>
      </c>
      <c r="C982" s="987" t="s">
        <v>4644</v>
      </c>
      <c r="D982" s="987" t="s">
        <v>4642</v>
      </c>
      <c r="E982" s="987">
        <v>19.14</v>
      </c>
      <c r="F982" s="987">
        <v>1.5924000000000001E-2</v>
      </c>
      <c r="G982" s="987">
        <v>0</v>
      </c>
      <c r="H982" s="986">
        <v>3.7000000000000002E-3</v>
      </c>
      <c r="I982" s="986">
        <f t="shared" si="8"/>
        <v>1.2224E-2</v>
      </c>
      <c r="J982" s="988">
        <v>39326</v>
      </c>
    </row>
    <row r="983" spans="1:10">
      <c r="A983" s="987">
        <v>39</v>
      </c>
      <c r="B983" s="988">
        <v>39356</v>
      </c>
      <c r="C983" s="987" t="s">
        <v>4644</v>
      </c>
      <c r="D983" s="987" t="s">
        <v>4642</v>
      </c>
      <c r="E983" s="987">
        <v>20.45</v>
      </c>
      <c r="F983" s="987">
        <v>8.0460000000000004E-2</v>
      </c>
      <c r="G983" s="987">
        <v>0.23</v>
      </c>
      <c r="H983" s="986">
        <v>4.3E-3</v>
      </c>
      <c r="I983" s="986">
        <f t="shared" si="8"/>
        <v>7.6160000000000005E-2</v>
      </c>
      <c r="J983" s="988">
        <v>39356</v>
      </c>
    </row>
    <row r="984" spans="1:10">
      <c r="A984" s="987">
        <v>39</v>
      </c>
      <c r="B984" s="988">
        <v>39387</v>
      </c>
      <c r="C984" s="987" t="s">
        <v>4644</v>
      </c>
      <c r="D984" s="987" t="s">
        <v>4642</v>
      </c>
      <c r="E984" s="987">
        <v>18.510000000000002</v>
      </c>
      <c r="F984" s="987">
        <v>-9.4866000000000006E-2</v>
      </c>
      <c r="G984" s="987">
        <v>0</v>
      </c>
      <c r="H984" s="986">
        <v>3.8999999999999998E-3</v>
      </c>
      <c r="I984" s="986">
        <f t="shared" si="8"/>
        <v>-9.8766000000000007E-2</v>
      </c>
      <c r="J984" s="988">
        <v>39387</v>
      </c>
    </row>
    <row r="985" spans="1:10">
      <c r="A985" s="987">
        <v>39</v>
      </c>
      <c r="B985" s="988">
        <v>39417</v>
      </c>
      <c r="C985" s="987" t="s">
        <v>4644</v>
      </c>
      <c r="D985" s="987" t="s">
        <v>4642</v>
      </c>
      <c r="E985" s="987">
        <v>18.89</v>
      </c>
      <c r="F985" s="987">
        <v>2.0528999999999999E-2</v>
      </c>
      <c r="G985" s="987">
        <v>0</v>
      </c>
      <c r="H985" s="986">
        <v>3.7000000000000002E-3</v>
      </c>
      <c r="I985" s="986">
        <f t="shared" si="8"/>
        <v>1.6828999999999997E-2</v>
      </c>
      <c r="J985" s="988">
        <v>39417</v>
      </c>
    </row>
    <row r="986" spans="1:10">
      <c r="A986" s="987">
        <v>39</v>
      </c>
      <c r="B986" s="988">
        <v>39448</v>
      </c>
      <c r="C986" s="987" t="s">
        <v>4644</v>
      </c>
      <c r="D986" s="987" t="s">
        <v>4642</v>
      </c>
      <c r="E986" s="987">
        <v>18.95</v>
      </c>
      <c r="F986" s="987">
        <v>1.5351999999999999E-2</v>
      </c>
      <c r="G986" s="987">
        <v>0.23</v>
      </c>
      <c r="H986" s="986">
        <v>4.0000000000000001E-3</v>
      </c>
      <c r="I986" s="986">
        <f t="shared" si="8"/>
        <v>1.1351999999999999E-2</v>
      </c>
      <c r="J986" s="988">
        <v>39448</v>
      </c>
    </row>
    <row r="987" spans="1:10">
      <c r="A987" s="987">
        <v>39</v>
      </c>
      <c r="B987" s="988">
        <v>39479</v>
      </c>
      <c r="C987" s="987" t="s">
        <v>4644</v>
      </c>
      <c r="D987" s="987" t="s">
        <v>4642</v>
      </c>
      <c r="E987" s="987">
        <v>17.190000000000001</v>
      </c>
      <c r="F987" s="987">
        <v>-9.2876E-2</v>
      </c>
      <c r="G987" s="987">
        <v>0</v>
      </c>
      <c r="H987" s="986">
        <v>3.3999999999999998E-3</v>
      </c>
      <c r="I987" s="986">
        <f t="shared" si="8"/>
        <v>-9.6276E-2</v>
      </c>
      <c r="J987" s="988">
        <v>39479</v>
      </c>
    </row>
    <row r="988" spans="1:10">
      <c r="A988" s="987">
        <v>39</v>
      </c>
      <c r="B988" s="988">
        <v>39508</v>
      </c>
      <c r="C988" s="987" t="s">
        <v>4644</v>
      </c>
      <c r="D988" s="987" t="s">
        <v>4642</v>
      </c>
      <c r="E988" s="987">
        <v>17.239999999999998</v>
      </c>
      <c r="F988" s="987">
        <v>2.9090000000000001E-3</v>
      </c>
      <c r="G988" s="987">
        <v>0</v>
      </c>
      <c r="H988" s="986">
        <v>3.7000000000000002E-3</v>
      </c>
      <c r="I988" s="986">
        <f t="shared" si="8"/>
        <v>-7.9100000000000004E-4</v>
      </c>
      <c r="J988" s="988">
        <v>39508</v>
      </c>
    </row>
    <row r="989" spans="1:10">
      <c r="A989" s="987">
        <v>39</v>
      </c>
      <c r="B989" s="988">
        <v>39539</v>
      </c>
      <c r="C989" s="987" t="s">
        <v>4644</v>
      </c>
      <c r="D989" s="987" t="s">
        <v>4642</v>
      </c>
      <c r="E989" s="987">
        <v>17.899999999999999</v>
      </c>
      <c r="F989" s="987">
        <v>5.1624000000000003E-2</v>
      </c>
      <c r="G989" s="987">
        <v>0.23</v>
      </c>
      <c r="H989" s="986">
        <v>3.5000000000000001E-3</v>
      </c>
      <c r="I989" s="986">
        <f t="shared" si="8"/>
        <v>4.8124E-2</v>
      </c>
      <c r="J989" s="988">
        <v>39539</v>
      </c>
    </row>
    <row r="990" spans="1:10">
      <c r="A990" s="987">
        <v>39</v>
      </c>
      <c r="B990" s="988">
        <v>39569</v>
      </c>
      <c r="C990" s="987" t="s">
        <v>4644</v>
      </c>
      <c r="D990" s="987" t="s">
        <v>4642</v>
      </c>
      <c r="E990" s="987">
        <v>18.09</v>
      </c>
      <c r="F990" s="987">
        <v>1.0614999999999999E-2</v>
      </c>
      <c r="G990" s="987">
        <v>0</v>
      </c>
      <c r="H990" s="986">
        <v>3.7000000000000002E-3</v>
      </c>
      <c r="I990" s="986">
        <f t="shared" si="8"/>
        <v>6.9149999999999993E-3</v>
      </c>
      <c r="J990" s="988">
        <v>39569</v>
      </c>
    </row>
    <row r="991" spans="1:10">
      <c r="A991" s="987">
        <v>39</v>
      </c>
      <c r="B991" s="988">
        <v>39600</v>
      </c>
      <c r="C991" s="987" t="s">
        <v>4644</v>
      </c>
      <c r="D991" s="987" t="s">
        <v>4642</v>
      </c>
      <c r="E991" s="987">
        <v>17.920000000000002</v>
      </c>
      <c r="F991" s="987">
        <v>-9.3970000000000008E-3</v>
      </c>
      <c r="G991" s="987">
        <v>0</v>
      </c>
      <c r="H991" s="986">
        <v>4.0000000000000001E-3</v>
      </c>
      <c r="I991" s="986">
        <f t="shared" si="8"/>
        <v>-1.3397000000000001E-2</v>
      </c>
      <c r="J991" s="988">
        <v>39600</v>
      </c>
    </row>
    <row r="992" spans="1:10">
      <c r="A992" s="987">
        <v>39</v>
      </c>
      <c r="B992" s="988">
        <v>39630</v>
      </c>
      <c r="C992" s="987" t="s">
        <v>4644</v>
      </c>
      <c r="D992" s="987" t="s">
        <v>4642</v>
      </c>
      <c r="E992" s="987">
        <v>17.079999999999998</v>
      </c>
      <c r="F992" s="987">
        <v>-3.4040000000000001E-2</v>
      </c>
      <c r="G992" s="987">
        <v>0.23</v>
      </c>
      <c r="H992" s="986">
        <v>3.8999999999999998E-3</v>
      </c>
      <c r="I992" s="986">
        <f t="shared" si="8"/>
        <v>-3.7940000000000002E-2</v>
      </c>
      <c r="J992" s="988">
        <v>39630</v>
      </c>
    </row>
    <row r="993" spans="1:10">
      <c r="A993" s="987">
        <v>39</v>
      </c>
      <c r="B993" s="988">
        <v>39661</v>
      </c>
      <c r="C993" s="987" t="s">
        <v>4644</v>
      </c>
      <c r="D993" s="987" t="s">
        <v>4642</v>
      </c>
      <c r="E993" s="987">
        <v>16.48</v>
      </c>
      <c r="F993" s="987">
        <v>-3.5129000000000001E-2</v>
      </c>
      <c r="G993" s="987">
        <v>0</v>
      </c>
      <c r="H993" s="986">
        <v>3.5999999999999999E-3</v>
      </c>
      <c r="I993" s="986">
        <f t="shared" si="8"/>
        <v>-3.8729E-2</v>
      </c>
      <c r="J993" s="988">
        <v>39661</v>
      </c>
    </row>
    <row r="994" spans="1:10">
      <c r="A994" s="987">
        <v>39</v>
      </c>
      <c r="B994" s="988">
        <v>39692</v>
      </c>
      <c r="C994" s="987" t="s">
        <v>4644</v>
      </c>
      <c r="D994" s="987" t="s">
        <v>4642</v>
      </c>
      <c r="E994" s="987">
        <v>14.76</v>
      </c>
      <c r="F994" s="987">
        <v>-0.104369</v>
      </c>
      <c r="G994" s="987">
        <v>0</v>
      </c>
      <c r="H994" s="986">
        <v>3.8999999999999998E-3</v>
      </c>
      <c r="I994" s="986">
        <f t="shared" si="8"/>
        <v>-0.108269</v>
      </c>
      <c r="J994" s="988">
        <v>39692</v>
      </c>
    </row>
    <row r="995" spans="1:10">
      <c r="A995" s="987">
        <v>39</v>
      </c>
      <c r="B995" s="988">
        <v>39722</v>
      </c>
      <c r="C995" s="987" t="s">
        <v>4644</v>
      </c>
      <c r="D995" s="987" t="s">
        <v>4642</v>
      </c>
      <c r="E995" s="987">
        <v>12.96</v>
      </c>
      <c r="F995" s="987">
        <v>-0.10636900000000001</v>
      </c>
      <c r="G995" s="987">
        <v>0.23</v>
      </c>
      <c r="H995" s="986">
        <v>3.7000000000000002E-3</v>
      </c>
      <c r="I995" s="986">
        <f t="shared" si="8"/>
        <v>-0.110069</v>
      </c>
      <c r="J995" s="988">
        <v>39722</v>
      </c>
    </row>
    <row r="996" spans="1:10">
      <c r="A996" s="987">
        <v>39</v>
      </c>
      <c r="B996" s="988">
        <v>39753</v>
      </c>
      <c r="C996" s="987" t="s">
        <v>4644</v>
      </c>
      <c r="D996" s="987" t="s">
        <v>4642</v>
      </c>
      <c r="E996" s="987">
        <v>12.05</v>
      </c>
      <c r="F996" s="987">
        <v>-7.0216000000000001E-2</v>
      </c>
      <c r="G996" s="987">
        <v>0</v>
      </c>
      <c r="H996" s="986">
        <v>3.5999999999999999E-3</v>
      </c>
      <c r="I996" s="986">
        <f t="shared" si="8"/>
        <v>-7.3816000000000007E-2</v>
      </c>
      <c r="J996" s="988">
        <v>39753</v>
      </c>
    </row>
    <row r="997" spans="1:10">
      <c r="A997" s="987">
        <v>39</v>
      </c>
      <c r="B997" s="988">
        <v>39783</v>
      </c>
      <c r="C997" s="987" t="s">
        <v>4644</v>
      </c>
      <c r="D997" s="987" t="s">
        <v>4642</v>
      </c>
      <c r="E997" s="987">
        <v>10.97</v>
      </c>
      <c r="F997" s="987">
        <v>-8.9626999999999998E-2</v>
      </c>
      <c r="G997" s="987">
        <v>0</v>
      </c>
      <c r="H997" s="986">
        <v>3.3E-3</v>
      </c>
      <c r="I997" s="986">
        <f t="shared" si="8"/>
        <v>-9.2926999999999996E-2</v>
      </c>
      <c r="J997" s="988">
        <v>39783</v>
      </c>
    </row>
    <row r="998" spans="1:10">
      <c r="A998" s="987">
        <v>39</v>
      </c>
      <c r="B998" s="988">
        <v>39814</v>
      </c>
      <c r="C998" s="987" t="s">
        <v>4644</v>
      </c>
      <c r="D998" s="987" t="s">
        <v>4642</v>
      </c>
      <c r="E998" s="987">
        <v>9.68</v>
      </c>
      <c r="F998" s="987">
        <v>-9.6627000000000005E-2</v>
      </c>
      <c r="G998" s="987">
        <v>0.23</v>
      </c>
      <c r="H998" s="986">
        <v>2.3999999999999998E-3</v>
      </c>
      <c r="I998" s="986">
        <f t="shared" si="8"/>
        <v>-9.9027000000000004E-2</v>
      </c>
      <c r="J998" s="988">
        <v>39814</v>
      </c>
    </row>
    <row r="999" spans="1:10">
      <c r="A999" s="987">
        <v>39</v>
      </c>
      <c r="B999" s="988">
        <v>39845</v>
      </c>
      <c r="C999" s="987" t="s">
        <v>4644</v>
      </c>
      <c r="D999" s="987" t="s">
        <v>4642</v>
      </c>
      <c r="E999" s="987">
        <v>8.75</v>
      </c>
      <c r="F999" s="987">
        <v>-9.6074000000000007E-2</v>
      </c>
      <c r="G999" s="987">
        <v>0</v>
      </c>
      <c r="H999" s="986">
        <v>3.0000000000000001E-3</v>
      </c>
      <c r="I999" s="986">
        <f t="shared" si="8"/>
        <v>-9.9074000000000009E-2</v>
      </c>
      <c r="J999" s="988">
        <v>39845</v>
      </c>
    </row>
    <row r="1000" spans="1:10">
      <c r="A1000" s="987">
        <v>39</v>
      </c>
      <c r="B1000" s="988">
        <v>39873</v>
      </c>
      <c r="C1000" s="987" t="s">
        <v>4644</v>
      </c>
      <c r="D1000" s="987" t="s">
        <v>4642</v>
      </c>
      <c r="E1000" s="987">
        <v>9.8000000000000007</v>
      </c>
      <c r="F1000" s="987">
        <v>0.12</v>
      </c>
      <c r="G1000" s="987">
        <v>0</v>
      </c>
      <c r="H1000" s="986">
        <v>3.5000000000000001E-3</v>
      </c>
      <c r="I1000" s="986">
        <f t="shared" si="8"/>
        <v>0.11649999999999999</v>
      </c>
      <c r="J1000" s="988">
        <v>39873</v>
      </c>
    </row>
    <row r="1001" spans="1:10">
      <c r="A1001" s="987">
        <v>39</v>
      </c>
      <c r="B1001" s="988">
        <v>39904</v>
      </c>
      <c r="C1001" s="987" t="s">
        <v>4644</v>
      </c>
      <c r="D1001" s="987" t="s">
        <v>4642</v>
      </c>
      <c r="E1001" s="987">
        <v>10.99</v>
      </c>
      <c r="F1001" s="987">
        <v>0.144898</v>
      </c>
      <c r="G1001" s="987">
        <v>0.23</v>
      </c>
      <c r="H1001" s="986">
        <v>2.8999999999999998E-3</v>
      </c>
      <c r="I1001" s="986">
        <f t="shared" si="8"/>
        <v>0.14199800000000001</v>
      </c>
      <c r="J1001" s="988">
        <v>39904</v>
      </c>
    </row>
    <row r="1002" spans="1:10">
      <c r="A1002" s="987">
        <v>39</v>
      </c>
      <c r="B1002" s="988">
        <v>39934</v>
      </c>
      <c r="C1002" s="987" t="s">
        <v>4644</v>
      </c>
      <c r="D1002" s="987" t="s">
        <v>4642</v>
      </c>
      <c r="E1002" s="987">
        <v>10.69</v>
      </c>
      <c r="F1002" s="987">
        <v>-2.7297999999999999E-2</v>
      </c>
      <c r="G1002" s="987">
        <v>0</v>
      </c>
      <c r="H1002" s="986">
        <v>3.3E-3</v>
      </c>
      <c r="I1002" s="986">
        <f t="shared" si="8"/>
        <v>-3.0598E-2</v>
      </c>
      <c r="J1002" s="988">
        <v>39934</v>
      </c>
    </row>
    <row r="1003" spans="1:10">
      <c r="A1003" s="987">
        <v>39</v>
      </c>
      <c r="B1003" s="988">
        <v>39965</v>
      </c>
      <c r="C1003" s="987" t="s">
        <v>4644</v>
      </c>
      <c r="D1003" s="987" t="s">
        <v>4642</v>
      </c>
      <c r="E1003" s="987">
        <v>11.66</v>
      </c>
      <c r="F1003" s="987">
        <v>9.0739E-2</v>
      </c>
      <c r="G1003" s="987">
        <v>0</v>
      </c>
      <c r="H1003" s="986">
        <v>3.8E-3</v>
      </c>
      <c r="I1003" s="986">
        <f t="shared" si="8"/>
        <v>8.6939000000000002E-2</v>
      </c>
      <c r="J1003" s="988">
        <v>39965</v>
      </c>
    </row>
    <row r="1004" spans="1:10">
      <c r="A1004" s="987">
        <v>39</v>
      </c>
      <c r="B1004" s="988">
        <v>39995</v>
      </c>
      <c r="C1004" s="987" t="s">
        <v>4644</v>
      </c>
      <c r="D1004" s="987" t="s">
        <v>4642</v>
      </c>
      <c r="E1004" s="987">
        <v>12.89</v>
      </c>
      <c r="F1004" s="987">
        <v>0.12521399999999999</v>
      </c>
      <c r="G1004" s="987">
        <v>0.23</v>
      </c>
      <c r="H1004" s="986">
        <v>3.5999999999999999E-3</v>
      </c>
      <c r="I1004" s="986">
        <f t="shared" si="8"/>
        <v>0.12161399999999999</v>
      </c>
      <c r="J1004" s="988">
        <v>39995</v>
      </c>
    </row>
    <row r="1005" spans="1:10">
      <c r="A1005" s="987">
        <v>39</v>
      </c>
      <c r="B1005" s="988">
        <v>40026</v>
      </c>
      <c r="C1005" s="987" t="s">
        <v>4644</v>
      </c>
      <c r="D1005" s="987" t="s">
        <v>4642</v>
      </c>
      <c r="E1005" s="987">
        <v>13.21</v>
      </c>
      <c r="F1005" s="987">
        <v>2.4825E-2</v>
      </c>
      <c r="G1005" s="987">
        <v>0</v>
      </c>
      <c r="H1005" s="986">
        <v>3.5999999999999999E-3</v>
      </c>
      <c r="I1005" s="986">
        <f t="shared" si="8"/>
        <v>2.1225000000000001E-2</v>
      </c>
      <c r="J1005" s="988">
        <v>40026</v>
      </c>
    </row>
    <row r="1006" spans="1:10">
      <c r="A1006" s="987">
        <v>39</v>
      </c>
      <c r="B1006" s="988">
        <v>40057</v>
      </c>
      <c r="C1006" s="987" t="s">
        <v>4644</v>
      </c>
      <c r="D1006" s="987" t="s">
        <v>4642</v>
      </c>
      <c r="E1006" s="987">
        <v>13.89</v>
      </c>
      <c r="F1006" s="987">
        <v>5.1476000000000001E-2</v>
      </c>
      <c r="G1006" s="987">
        <v>0</v>
      </c>
      <c r="H1006" s="986">
        <v>3.3999999999999998E-3</v>
      </c>
      <c r="I1006" s="986">
        <f t="shared" si="8"/>
        <v>4.8076000000000001E-2</v>
      </c>
      <c r="J1006" s="988">
        <v>40057</v>
      </c>
    </row>
    <row r="1007" spans="1:10">
      <c r="A1007" s="987">
        <v>39</v>
      </c>
      <c r="B1007" s="988">
        <v>40087</v>
      </c>
      <c r="C1007" s="987" t="s">
        <v>4644</v>
      </c>
      <c r="D1007" s="987" t="s">
        <v>4642</v>
      </c>
      <c r="E1007" s="987">
        <v>12.92</v>
      </c>
      <c r="F1007" s="987">
        <v>-5.3275999999999997E-2</v>
      </c>
      <c r="G1007" s="987">
        <v>0.23</v>
      </c>
      <c r="H1007" s="986">
        <v>3.3E-3</v>
      </c>
      <c r="I1007" s="986">
        <f t="shared" si="8"/>
        <v>-5.6575999999999994E-2</v>
      </c>
      <c r="J1007" s="988">
        <v>40087</v>
      </c>
    </row>
    <row r="1008" spans="1:10">
      <c r="A1008" s="987">
        <v>39</v>
      </c>
      <c r="B1008" s="988">
        <v>40118</v>
      </c>
      <c r="C1008" s="987" t="s">
        <v>4644</v>
      </c>
      <c r="D1008" s="987" t="s">
        <v>4642</v>
      </c>
      <c r="E1008" s="987">
        <v>14.25</v>
      </c>
      <c r="F1008" s="987">
        <v>0.102941</v>
      </c>
      <c r="G1008" s="987">
        <v>0</v>
      </c>
      <c r="H1008" s="986">
        <v>3.5000000000000001E-3</v>
      </c>
      <c r="I1008" s="986">
        <f t="shared" si="8"/>
        <v>9.9441000000000002E-2</v>
      </c>
      <c r="J1008" s="988">
        <v>40118</v>
      </c>
    </row>
    <row r="1009" spans="1:10">
      <c r="A1009" s="987">
        <v>39</v>
      </c>
      <c r="B1009" s="988">
        <v>40148</v>
      </c>
      <c r="C1009" s="987" t="s">
        <v>4644</v>
      </c>
      <c r="D1009" s="987" t="s">
        <v>4642</v>
      </c>
      <c r="E1009" s="987">
        <v>15.38</v>
      </c>
      <c r="F1009" s="987">
        <v>7.9297999999999993E-2</v>
      </c>
      <c r="G1009" s="987">
        <v>0</v>
      </c>
      <c r="H1009" s="986">
        <v>3.3999999999999998E-3</v>
      </c>
      <c r="I1009" s="986">
        <f t="shared" si="8"/>
        <v>7.5897999999999993E-2</v>
      </c>
      <c r="J1009" s="988">
        <v>40148</v>
      </c>
    </row>
    <row r="1010" spans="1:10">
      <c r="A1010" s="987">
        <v>39</v>
      </c>
      <c r="B1010" s="988">
        <v>40179</v>
      </c>
      <c r="C1010" s="987" t="s">
        <v>4644</v>
      </c>
      <c r="D1010" s="987" t="s">
        <v>4642</v>
      </c>
      <c r="E1010" s="987">
        <v>14.25</v>
      </c>
      <c r="F1010" s="987">
        <v>-5.8518000000000001E-2</v>
      </c>
      <c r="G1010" s="987">
        <v>0.23</v>
      </c>
      <c r="H1010" s="986">
        <v>3.5999999999999999E-3</v>
      </c>
      <c r="I1010" s="986">
        <f t="shared" si="8"/>
        <v>-6.2118E-2</v>
      </c>
      <c r="J1010" s="988">
        <v>40179</v>
      </c>
    </row>
    <row r="1011" spans="1:10">
      <c r="A1011" s="987">
        <v>39</v>
      </c>
      <c r="B1011" s="988">
        <v>40210</v>
      </c>
      <c r="C1011" s="987" t="s">
        <v>4644</v>
      </c>
      <c r="D1011" s="987" t="s">
        <v>4642</v>
      </c>
      <c r="E1011" s="987">
        <v>15.02</v>
      </c>
      <c r="F1011" s="987">
        <v>5.4035E-2</v>
      </c>
      <c r="G1011" s="987">
        <v>0</v>
      </c>
      <c r="H1011" s="986">
        <v>3.3E-3</v>
      </c>
      <c r="I1011" s="986">
        <f t="shared" si="8"/>
        <v>5.0735000000000002E-2</v>
      </c>
      <c r="J1011" s="988">
        <v>40210</v>
      </c>
    </row>
    <row r="1012" spans="1:10">
      <c r="A1012" s="987">
        <v>39</v>
      </c>
      <c r="B1012" s="988">
        <v>40238</v>
      </c>
      <c r="C1012" s="987" t="s">
        <v>4644</v>
      </c>
      <c r="D1012" s="987" t="s">
        <v>4642</v>
      </c>
      <c r="E1012" s="987">
        <v>15.8</v>
      </c>
      <c r="F1012" s="987">
        <v>5.1930999999999998E-2</v>
      </c>
      <c r="G1012" s="987">
        <v>0</v>
      </c>
      <c r="H1012" s="986">
        <v>4.0000000000000001E-3</v>
      </c>
      <c r="I1012" s="986">
        <f t="shared" si="8"/>
        <v>4.7931000000000001E-2</v>
      </c>
      <c r="J1012" s="988">
        <v>40238</v>
      </c>
    </row>
    <row r="1013" spans="1:10">
      <c r="A1013" s="987">
        <v>39</v>
      </c>
      <c r="B1013" s="988">
        <v>40269</v>
      </c>
      <c r="C1013" s="987" t="s">
        <v>4644</v>
      </c>
      <c r="D1013" s="987" t="s">
        <v>4642</v>
      </c>
      <c r="E1013" s="987">
        <v>16.3</v>
      </c>
      <c r="F1013" s="987">
        <v>4.6202E-2</v>
      </c>
      <c r="G1013" s="987">
        <v>0.23</v>
      </c>
      <c r="H1013" s="986">
        <v>3.8E-3</v>
      </c>
      <c r="I1013" s="986">
        <f t="shared" si="8"/>
        <v>4.2402000000000002E-2</v>
      </c>
      <c r="J1013" s="988">
        <v>40269</v>
      </c>
    </row>
    <row r="1014" spans="1:10">
      <c r="A1014" s="987">
        <v>39</v>
      </c>
      <c r="B1014" s="988">
        <v>40299</v>
      </c>
      <c r="C1014" s="987" t="s">
        <v>4644</v>
      </c>
      <c r="D1014" s="987" t="s">
        <v>4642</v>
      </c>
      <c r="E1014" s="987">
        <v>14.96</v>
      </c>
      <c r="F1014" s="987">
        <v>-8.2209000000000004E-2</v>
      </c>
      <c r="G1014" s="987">
        <v>0</v>
      </c>
      <c r="H1014" s="986">
        <v>3.3999999999999998E-3</v>
      </c>
      <c r="I1014" s="986">
        <f t="shared" si="8"/>
        <v>-8.5609000000000005E-2</v>
      </c>
      <c r="J1014" s="988">
        <v>40299</v>
      </c>
    </row>
    <row r="1015" spans="1:10">
      <c r="A1015" s="987">
        <v>39</v>
      </c>
      <c r="B1015" s="988">
        <v>40330</v>
      </c>
      <c r="C1015" s="987" t="s">
        <v>4644</v>
      </c>
      <c r="D1015" s="987" t="s">
        <v>4642</v>
      </c>
      <c r="E1015" s="987">
        <v>14.5</v>
      </c>
      <c r="F1015" s="987">
        <v>-3.0748999999999999E-2</v>
      </c>
      <c r="G1015" s="987">
        <v>0</v>
      </c>
      <c r="H1015" s="986">
        <v>3.7000000000000002E-3</v>
      </c>
      <c r="I1015" s="986">
        <f t="shared" si="8"/>
        <v>-3.4449E-2</v>
      </c>
      <c r="J1015" s="988">
        <v>40330</v>
      </c>
    </row>
    <row r="1016" spans="1:10">
      <c r="A1016" s="987">
        <v>39</v>
      </c>
      <c r="B1016" s="988">
        <v>40360</v>
      </c>
      <c r="C1016" s="987" t="s">
        <v>4644</v>
      </c>
      <c r="D1016" s="987" t="s">
        <v>4642</v>
      </c>
      <c r="E1016" s="987">
        <v>16.5</v>
      </c>
      <c r="F1016" s="987">
        <v>0.15379300000000001</v>
      </c>
      <c r="G1016" s="987">
        <v>0.23</v>
      </c>
      <c r="H1016" s="986">
        <v>3.0999999999999999E-3</v>
      </c>
      <c r="I1016" s="986">
        <f t="shared" si="8"/>
        <v>0.15069300000000002</v>
      </c>
      <c r="J1016" s="988">
        <v>40360</v>
      </c>
    </row>
    <row r="1017" spans="1:10">
      <c r="A1017" s="987">
        <v>39</v>
      </c>
      <c r="B1017" s="988">
        <v>40391</v>
      </c>
      <c r="C1017" s="987" t="s">
        <v>4644</v>
      </c>
      <c r="D1017" s="987" t="s">
        <v>4642</v>
      </c>
      <c r="E1017" s="987">
        <v>17.36</v>
      </c>
      <c r="F1017" s="987">
        <v>5.2121000000000001E-2</v>
      </c>
      <c r="G1017" s="987">
        <v>0</v>
      </c>
      <c r="H1017" s="986">
        <v>3.2000000000000002E-3</v>
      </c>
      <c r="I1017" s="986">
        <f t="shared" si="8"/>
        <v>4.8920999999999999E-2</v>
      </c>
      <c r="J1017" s="988">
        <v>40391</v>
      </c>
    </row>
    <row r="1018" spans="1:10">
      <c r="A1018" s="987">
        <v>39</v>
      </c>
      <c r="B1018" s="988">
        <v>40422</v>
      </c>
      <c r="C1018" s="987" t="s">
        <v>4644</v>
      </c>
      <c r="D1018" s="987" t="s">
        <v>4642</v>
      </c>
      <c r="E1018" s="987">
        <v>17.399999999999999</v>
      </c>
      <c r="F1018" s="987">
        <v>2.3040000000000001E-3</v>
      </c>
      <c r="G1018" s="987">
        <v>0</v>
      </c>
      <c r="H1018" s="986">
        <v>2.5999999999999999E-3</v>
      </c>
      <c r="I1018" s="986">
        <f t="shared" si="8"/>
        <v>-2.9599999999999982E-4</v>
      </c>
      <c r="J1018" s="988">
        <v>40422</v>
      </c>
    </row>
    <row r="1019" spans="1:10">
      <c r="A1019" s="987">
        <v>39</v>
      </c>
      <c r="B1019" s="988">
        <v>40452</v>
      </c>
      <c r="C1019" s="987" t="s">
        <v>4644</v>
      </c>
      <c r="D1019" s="987" t="s">
        <v>4642</v>
      </c>
      <c r="E1019" s="987">
        <v>17.309999999999999</v>
      </c>
      <c r="F1019" s="987">
        <v>8.0459999999999993E-3</v>
      </c>
      <c r="G1019" s="987">
        <v>0.23</v>
      </c>
      <c r="H1019" s="986">
        <v>2.7000000000000001E-3</v>
      </c>
      <c r="I1019" s="986">
        <f t="shared" si="8"/>
        <v>5.3459999999999992E-3</v>
      </c>
      <c r="J1019" s="988">
        <v>40452</v>
      </c>
    </row>
    <row r="1020" spans="1:10">
      <c r="A1020" s="987">
        <v>39</v>
      </c>
      <c r="B1020" s="988">
        <v>40483</v>
      </c>
      <c r="C1020" s="987" t="s">
        <v>4644</v>
      </c>
      <c r="D1020" s="987" t="s">
        <v>4642</v>
      </c>
      <c r="E1020" s="987">
        <v>16.73</v>
      </c>
      <c r="F1020" s="987">
        <v>-3.3507000000000002E-2</v>
      </c>
      <c r="G1020" s="987">
        <v>0</v>
      </c>
      <c r="H1020" s="986">
        <v>3.2000000000000002E-3</v>
      </c>
      <c r="I1020" s="986">
        <f t="shared" si="8"/>
        <v>-3.6707000000000004E-2</v>
      </c>
      <c r="J1020" s="988">
        <v>40483</v>
      </c>
    </row>
    <row r="1021" spans="1:10">
      <c r="A1021" s="987">
        <v>39</v>
      </c>
      <c r="B1021" s="988">
        <v>40513</v>
      </c>
      <c r="C1021" s="987" t="s">
        <v>4644</v>
      </c>
      <c r="D1021" s="987" t="s">
        <v>4642</v>
      </c>
      <c r="E1021" s="987">
        <v>17.62</v>
      </c>
      <c r="F1021" s="987">
        <v>5.3198000000000002E-2</v>
      </c>
      <c r="G1021" s="987">
        <v>0</v>
      </c>
      <c r="H1021" s="986">
        <v>3.2000000000000002E-3</v>
      </c>
      <c r="I1021" s="986">
        <f t="shared" si="8"/>
        <v>4.9998000000000001E-2</v>
      </c>
      <c r="J1021" s="988">
        <v>40513</v>
      </c>
    </row>
    <row r="1022" spans="1:10" ht="13.8">
      <c r="A1022" s="983">
        <v>39</v>
      </c>
      <c r="B1022" s="988">
        <v>40544</v>
      </c>
      <c r="C1022" s="983" t="s">
        <v>4644</v>
      </c>
      <c r="D1022" s="983" t="s">
        <v>4642</v>
      </c>
      <c r="E1022" s="983">
        <v>18.62</v>
      </c>
      <c r="F1022" s="983">
        <v>6.9806999999999994E-2</v>
      </c>
      <c r="G1022" s="983">
        <v>0.23</v>
      </c>
      <c r="H1022" s="987">
        <v>3.5666666699999999E-3</v>
      </c>
      <c r="I1022" s="986">
        <f t="shared" ref="I1022:I1085" si="9">F1022-H1022</f>
        <v>6.6240333329999998E-2</v>
      </c>
      <c r="J1022" s="988">
        <v>40544</v>
      </c>
    </row>
    <row r="1023" spans="1:10" ht="13.8">
      <c r="A1023" s="983">
        <v>39</v>
      </c>
      <c r="B1023" s="988">
        <v>40575</v>
      </c>
      <c r="C1023" s="983" t="s">
        <v>4644</v>
      </c>
      <c r="D1023" s="983" t="s">
        <v>4642</v>
      </c>
      <c r="E1023" s="983">
        <v>19.16</v>
      </c>
      <c r="F1023" s="983">
        <v>2.9000999999999999E-2</v>
      </c>
      <c r="G1023" s="983">
        <v>0</v>
      </c>
      <c r="H1023" s="987">
        <v>3.68333333E-3</v>
      </c>
      <c r="I1023" s="986">
        <f t="shared" si="9"/>
        <v>2.5317666669999999E-2</v>
      </c>
      <c r="J1023" s="988">
        <v>40575</v>
      </c>
    </row>
    <row r="1024" spans="1:10" ht="13.8">
      <c r="A1024" s="983">
        <v>39</v>
      </c>
      <c r="B1024" s="988">
        <v>40603</v>
      </c>
      <c r="C1024" s="983" t="s">
        <v>4644</v>
      </c>
      <c r="D1024" s="983" t="s">
        <v>4642</v>
      </c>
      <c r="E1024" s="983">
        <v>19.18</v>
      </c>
      <c r="F1024" s="983">
        <v>1.044E-3</v>
      </c>
      <c r="G1024" s="983">
        <v>0</v>
      </c>
      <c r="H1024" s="987">
        <v>3.5583333299999999E-3</v>
      </c>
      <c r="I1024" s="986">
        <f t="shared" si="9"/>
        <v>-2.5143333300000001E-3</v>
      </c>
      <c r="J1024" s="988">
        <v>40603</v>
      </c>
    </row>
    <row r="1025" spans="1:10" ht="13.8">
      <c r="A1025" s="983">
        <v>39</v>
      </c>
      <c r="B1025" s="988">
        <v>40634</v>
      </c>
      <c r="C1025" s="983" t="s">
        <v>4644</v>
      </c>
      <c r="D1025" s="983" t="s">
        <v>4642</v>
      </c>
      <c r="E1025" s="983">
        <v>19.45</v>
      </c>
      <c r="F1025" s="983">
        <v>2.6068999999999998E-2</v>
      </c>
      <c r="G1025" s="983">
        <v>0.23</v>
      </c>
      <c r="H1025" s="987">
        <v>3.5666666699999999E-3</v>
      </c>
      <c r="I1025" s="986">
        <f t="shared" si="9"/>
        <v>2.2502333329999999E-2</v>
      </c>
      <c r="J1025" s="988">
        <v>40634</v>
      </c>
    </row>
    <row r="1026" spans="1:10" ht="13.8">
      <c r="A1026" s="983">
        <v>39</v>
      </c>
      <c r="B1026" s="988">
        <v>40664</v>
      </c>
      <c r="C1026" s="983" t="s">
        <v>4644</v>
      </c>
      <c r="D1026" s="983" t="s">
        <v>4642</v>
      </c>
      <c r="E1026" s="983">
        <v>20.3</v>
      </c>
      <c r="F1026" s="983">
        <v>4.3701999999999998E-2</v>
      </c>
      <c r="G1026" s="983">
        <v>0</v>
      </c>
      <c r="H1026" s="987">
        <v>3.3416666699999996E-3</v>
      </c>
      <c r="I1026" s="986">
        <f t="shared" si="9"/>
        <v>4.0360333329999998E-2</v>
      </c>
      <c r="J1026" s="988">
        <v>40664</v>
      </c>
    </row>
    <row r="1027" spans="1:10" ht="13.8">
      <c r="A1027" s="983">
        <v>39</v>
      </c>
      <c r="B1027" s="988">
        <v>40695</v>
      </c>
      <c r="C1027" s="983" t="s">
        <v>4644</v>
      </c>
      <c r="D1027" s="983" t="s">
        <v>4642</v>
      </c>
      <c r="E1027" s="983">
        <v>20.25</v>
      </c>
      <c r="F1027" s="983">
        <v>-2.4629999999999999E-3</v>
      </c>
      <c r="G1027" s="983">
        <v>0</v>
      </c>
      <c r="H1027" s="987">
        <v>3.25833333E-3</v>
      </c>
      <c r="I1027" s="986">
        <f t="shared" si="9"/>
        <v>-5.7213333299999999E-3</v>
      </c>
      <c r="J1027" s="988">
        <v>40695</v>
      </c>
    </row>
    <row r="1028" spans="1:10" ht="13.8">
      <c r="A1028" s="983">
        <v>39</v>
      </c>
      <c r="B1028" s="988">
        <v>40725</v>
      </c>
      <c r="C1028" s="983" t="s">
        <v>4644</v>
      </c>
      <c r="D1028" s="983" t="s">
        <v>4642</v>
      </c>
      <c r="E1028" s="983">
        <v>20.13</v>
      </c>
      <c r="F1028" s="983">
        <v>5.4320000000000002E-3</v>
      </c>
      <c r="G1028" s="983">
        <v>0.23</v>
      </c>
      <c r="H1028" s="987">
        <v>3.2916666700000003E-3</v>
      </c>
      <c r="I1028" s="986">
        <f t="shared" si="9"/>
        <v>2.1403333299999999E-3</v>
      </c>
      <c r="J1028" s="988">
        <v>40725</v>
      </c>
    </row>
    <row r="1029" spans="1:10" ht="13.8">
      <c r="A1029" s="983">
        <v>39</v>
      </c>
      <c r="B1029" s="988">
        <v>40756</v>
      </c>
      <c r="C1029" s="983" t="s">
        <v>4644</v>
      </c>
      <c r="D1029" s="983" t="s">
        <v>4642</v>
      </c>
      <c r="E1029" s="983">
        <v>21.36</v>
      </c>
      <c r="F1029" s="983">
        <v>6.1102999999999998E-2</v>
      </c>
      <c r="G1029" s="983">
        <v>0</v>
      </c>
      <c r="H1029" s="987">
        <v>3.0416666666666665E-3</v>
      </c>
      <c r="I1029" s="986">
        <f t="shared" si="9"/>
        <v>5.8061333333333333E-2</v>
      </c>
      <c r="J1029" s="988">
        <v>40756</v>
      </c>
    </row>
    <row r="1030" spans="1:10" ht="13.8">
      <c r="A1030" s="983">
        <v>39</v>
      </c>
      <c r="B1030" s="988">
        <v>40787</v>
      </c>
      <c r="C1030" s="983" t="s">
        <v>4644</v>
      </c>
      <c r="D1030" s="983" t="s">
        <v>4642</v>
      </c>
      <c r="E1030" s="983">
        <v>21.38</v>
      </c>
      <c r="F1030" s="983">
        <v>9.3599999999999998E-4</v>
      </c>
      <c r="G1030" s="983">
        <v>0</v>
      </c>
      <c r="H1030" s="987">
        <v>2.3583333300000002E-3</v>
      </c>
      <c r="I1030" s="986">
        <f t="shared" si="9"/>
        <v>-1.4223333300000002E-3</v>
      </c>
      <c r="J1030" s="988">
        <v>40787</v>
      </c>
    </row>
    <row r="1031" spans="1:10" ht="13.8">
      <c r="A1031" s="983">
        <v>39</v>
      </c>
      <c r="B1031" s="988">
        <v>40817</v>
      </c>
      <c r="C1031" s="983" t="s">
        <v>4644</v>
      </c>
      <c r="D1031" s="983" t="s">
        <v>4642</v>
      </c>
      <c r="E1031" s="983">
        <v>22.09</v>
      </c>
      <c r="F1031" s="983">
        <v>4.3965999999999998E-2</v>
      </c>
      <c r="G1031" s="983">
        <v>0.23</v>
      </c>
      <c r="H1031" s="987">
        <v>2.3916666700000001E-3</v>
      </c>
      <c r="I1031" s="986">
        <f t="shared" si="9"/>
        <v>4.1574333329999998E-2</v>
      </c>
      <c r="J1031" s="988">
        <v>40817</v>
      </c>
    </row>
    <row r="1032" spans="1:10" ht="13.8">
      <c r="A1032" s="983">
        <v>39</v>
      </c>
      <c r="B1032" s="988">
        <v>40848</v>
      </c>
      <c r="C1032" s="983" t="s">
        <v>4644</v>
      </c>
      <c r="D1032" s="983" t="s">
        <v>4642</v>
      </c>
      <c r="E1032" s="983">
        <v>22.91</v>
      </c>
      <c r="F1032" s="983">
        <v>3.7121000000000001E-2</v>
      </c>
      <c r="G1032" s="983">
        <v>0</v>
      </c>
      <c r="H1032" s="987">
        <v>2.26666667E-3</v>
      </c>
      <c r="I1032" s="986">
        <f t="shared" si="9"/>
        <v>3.4854333330000001E-2</v>
      </c>
      <c r="J1032" s="988">
        <v>40848</v>
      </c>
    </row>
    <row r="1033" spans="1:10" ht="13.8">
      <c r="A1033" s="983">
        <v>39</v>
      </c>
      <c r="B1033" s="988">
        <v>40878</v>
      </c>
      <c r="C1033" s="983" t="s">
        <v>4644</v>
      </c>
      <c r="D1033" s="983" t="s">
        <v>4642</v>
      </c>
      <c r="E1033" s="983">
        <v>23.81</v>
      </c>
      <c r="F1033" s="983">
        <v>3.9283999999999999E-2</v>
      </c>
      <c r="G1033" s="983">
        <v>0</v>
      </c>
      <c r="H1033" s="987">
        <v>2.4833333333333335E-3</v>
      </c>
      <c r="I1033" s="986">
        <f t="shared" si="9"/>
        <v>3.6800666666666669E-2</v>
      </c>
      <c r="J1033" s="988">
        <v>40878</v>
      </c>
    </row>
    <row r="1034" spans="1:10" ht="13.8">
      <c r="A1034" s="983">
        <v>39</v>
      </c>
      <c r="B1034" s="988">
        <v>40909</v>
      </c>
      <c r="C1034" s="983" t="s">
        <v>4644</v>
      </c>
      <c r="D1034" s="983" t="s">
        <v>4642</v>
      </c>
      <c r="E1034" s="983">
        <v>22.73</v>
      </c>
      <c r="F1034" s="983">
        <v>-4.5358999999999997E-2</v>
      </c>
      <c r="G1034" s="983">
        <v>0</v>
      </c>
      <c r="H1034" s="987">
        <v>2.0999999999999999E-3</v>
      </c>
      <c r="I1034" s="986">
        <f t="shared" si="9"/>
        <v>-4.7458999999999994E-2</v>
      </c>
      <c r="J1034" s="988">
        <v>40909</v>
      </c>
    </row>
    <row r="1035" spans="1:10" ht="13.8">
      <c r="A1035" s="983">
        <v>39</v>
      </c>
      <c r="B1035" s="988">
        <v>40940</v>
      </c>
      <c r="C1035" s="983" t="s">
        <v>4644</v>
      </c>
      <c r="D1035" s="983" t="s">
        <v>4642</v>
      </c>
      <c r="E1035" s="983">
        <v>24</v>
      </c>
      <c r="F1035" s="983">
        <v>6.5991999999999995E-2</v>
      </c>
      <c r="G1035" s="983">
        <v>0.23</v>
      </c>
      <c r="H1035" s="987">
        <v>2E-3</v>
      </c>
      <c r="I1035" s="986">
        <f t="shared" si="9"/>
        <v>6.3991999999999993E-2</v>
      </c>
      <c r="J1035" s="988">
        <v>40940</v>
      </c>
    </row>
    <row r="1036" spans="1:10" ht="13.8">
      <c r="A1036" s="983">
        <v>39</v>
      </c>
      <c r="B1036" s="988">
        <v>40969</v>
      </c>
      <c r="C1036" s="983" t="s">
        <v>4644</v>
      </c>
      <c r="D1036" s="983" t="s">
        <v>4642</v>
      </c>
      <c r="E1036" s="983">
        <v>24.35</v>
      </c>
      <c r="F1036" s="983">
        <v>1.4583E-2</v>
      </c>
      <c r="G1036" s="983">
        <v>0</v>
      </c>
      <c r="H1036" s="987">
        <v>2.2000000000000001E-3</v>
      </c>
      <c r="I1036" s="986">
        <f t="shared" si="9"/>
        <v>1.2383E-2</v>
      </c>
      <c r="J1036" s="988">
        <v>40969</v>
      </c>
    </row>
    <row r="1037" spans="1:10" ht="13.8">
      <c r="A1037" s="983">
        <v>39</v>
      </c>
      <c r="B1037" s="988">
        <v>41000</v>
      </c>
      <c r="C1037" s="983" t="s">
        <v>4644</v>
      </c>
      <c r="D1037" s="983" t="s">
        <v>4642</v>
      </c>
      <c r="E1037" s="983">
        <v>24.65</v>
      </c>
      <c r="F1037" s="983">
        <v>2.1766000000000001E-2</v>
      </c>
      <c r="G1037" s="983">
        <v>0.23</v>
      </c>
      <c r="H1037" s="987">
        <v>2.5000000000000001E-3</v>
      </c>
      <c r="I1037" s="986">
        <f t="shared" si="9"/>
        <v>1.9266000000000002E-2</v>
      </c>
      <c r="J1037" s="988">
        <v>41000</v>
      </c>
    </row>
    <row r="1038" spans="1:10" ht="13.8">
      <c r="A1038" s="983">
        <v>39</v>
      </c>
      <c r="B1038" s="988">
        <v>41030</v>
      </c>
      <c r="C1038" s="983" t="s">
        <v>4644</v>
      </c>
      <c r="D1038" s="983" t="s">
        <v>4642</v>
      </c>
      <c r="E1038" s="983">
        <v>25.09</v>
      </c>
      <c r="F1038" s="983">
        <v>1.7850000000000001E-2</v>
      </c>
      <c r="G1038" s="983">
        <v>0</v>
      </c>
      <c r="H1038" s="987">
        <v>2.3E-3</v>
      </c>
      <c r="I1038" s="986">
        <f t="shared" si="9"/>
        <v>1.5550000000000001E-2</v>
      </c>
      <c r="J1038" s="988">
        <v>41030</v>
      </c>
    </row>
    <row r="1039" spans="1:10" ht="13.8">
      <c r="A1039" s="983">
        <v>39</v>
      </c>
      <c r="B1039" s="988">
        <v>41061</v>
      </c>
      <c r="C1039" s="983" t="s">
        <v>4644</v>
      </c>
      <c r="D1039" s="983" t="s">
        <v>4642</v>
      </c>
      <c r="E1039" s="983">
        <v>24.75</v>
      </c>
      <c r="F1039" s="983">
        <v>-1.3551000000000001E-2</v>
      </c>
      <c r="G1039" s="983">
        <v>0</v>
      </c>
      <c r="H1039" s="987">
        <v>1.8E-3</v>
      </c>
      <c r="I1039" s="986">
        <f t="shared" si="9"/>
        <v>-1.5351E-2</v>
      </c>
      <c r="J1039" s="988">
        <v>41061</v>
      </c>
    </row>
    <row r="1040" spans="1:10" ht="13.8">
      <c r="B1040" s="988">
        <v>41091</v>
      </c>
      <c r="C1040" s="983" t="s">
        <v>4644</v>
      </c>
      <c r="D1040" s="983" t="s">
        <v>4642</v>
      </c>
      <c r="E1040" s="983">
        <v>25.59</v>
      </c>
      <c r="F1040" s="987">
        <f t="shared" ref="F1040:F1073" si="10">((E1040-E1039)/E1039)+(G1040/E1039)</f>
        <v>4.3636363636363633E-2</v>
      </c>
      <c r="G1040" s="987">
        <v>0.24</v>
      </c>
      <c r="H1040" s="987">
        <v>2E-3</v>
      </c>
      <c r="I1040" s="986">
        <f t="shared" si="9"/>
        <v>4.1636363636363631E-2</v>
      </c>
      <c r="J1040" s="988">
        <v>41091</v>
      </c>
    </row>
    <row r="1041" spans="2:10" ht="13.8">
      <c r="B1041" s="988">
        <v>41122</v>
      </c>
      <c r="C1041" s="983" t="s">
        <v>4644</v>
      </c>
      <c r="D1041" s="983" t="s">
        <v>4642</v>
      </c>
      <c r="E1041" s="983">
        <v>24.34</v>
      </c>
      <c r="F1041" s="987">
        <f t="shared" si="10"/>
        <v>-4.884720593982024E-2</v>
      </c>
      <c r="G1041" s="987">
        <v>0</v>
      </c>
      <c r="H1041" s="987">
        <v>1.8E-3</v>
      </c>
      <c r="I1041" s="986">
        <f t="shared" si="9"/>
        <v>-5.0647205939820243E-2</v>
      </c>
      <c r="J1041" s="988">
        <v>41122</v>
      </c>
    </row>
    <row r="1042" spans="2:10" ht="13.8">
      <c r="B1042" s="988">
        <v>41153</v>
      </c>
      <c r="C1042" s="983" t="s">
        <v>4644</v>
      </c>
      <c r="D1042" s="983" t="s">
        <v>4642</v>
      </c>
      <c r="E1042" s="987">
        <v>25.48</v>
      </c>
      <c r="F1042" s="987">
        <f t="shared" si="10"/>
        <v>4.6836483155299945E-2</v>
      </c>
      <c r="G1042" s="987">
        <v>0</v>
      </c>
      <c r="H1042" s="987">
        <v>1.6999999999999999E-3</v>
      </c>
      <c r="I1042" s="986">
        <f t="shared" si="9"/>
        <v>4.5136483155299945E-2</v>
      </c>
      <c r="J1042" s="988">
        <v>41153</v>
      </c>
    </row>
    <row r="1043" spans="2:10" ht="13.8">
      <c r="B1043" s="988">
        <v>41183</v>
      </c>
      <c r="C1043" s="983" t="s">
        <v>4644</v>
      </c>
      <c r="D1043" s="983" t="s">
        <v>4642</v>
      </c>
      <c r="E1043" s="987">
        <v>25.47</v>
      </c>
      <c r="F1043" s="987">
        <f t="shared" si="10"/>
        <v>9.0266875981161072E-3</v>
      </c>
      <c r="G1043" s="987">
        <v>0.24</v>
      </c>
      <c r="H1043" s="987">
        <v>2.0999999999999999E-3</v>
      </c>
      <c r="I1043" s="986">
        <f t="shared" si="9"/>
        <v>6.9266875981161078E-3</v>
      </c>
      <c r="J1043" s="988">
        <v>41183</v>
      </c>
    </row>
    <row r="1044" spans="2:10" ht="13.8">
      <c r="B1044" s="988">
        <v>41214</v>
      </c>
      <c r="C1044" s="983" t="s">
        <v>4644</v>
      </c>
      <c r="D1044" s="983" t="s">
        <v>4642</v>
      </c>
      <c r="E1044" s="987">
        <v>24.17</v>
      </c>
      <c r="F1044" s="987">
        <f t="shared" si="10"/>
        <v>-5.1040439733019131E-2</v>
      </c>
      <c r="G1044" s="987">
        <v>0</v>
      </c>
      <c r="H1044" s="987">
        <v>1.9E-3</v>
      </c>
      <c r="I1044" s="986">
        <f t="shared" si="9"/>
        <v>-5.294043973301913E-2</v>
      </c>
      <c r="J1044" s="988">
        <v>41214</v>
      </c>
    </row>
    <row r="1045" spans="2:10" ht="13.8">
      <c r="B1045" s="988">
        <v>41244</v>
      </c>
      <c r="C1045" s="983" t="s">
        <v>4644</v>
      </c>
      <c r="D1045" s="983" t="s">
        <v>4642</v>
      </c>
      <c r="E1045" s="987">
        <v>24.89</v>
      </c>
      <c r="F1045" s="987">
        <f t="shared" si="10"/>
        <v>2.9788994621431478E-2</v>
      </c>
      <c r="G1045" s="987">
        <v>0</v>
      </c>
      <c r="H1045" s="987">
        <v>1.9E-3</v>
      </c>
      <c r="I1045" s="986">
        <f t="shared" si="9"/>
        <v>2.7888994621431479E-2</v>
      </c>
      <c r="J1045" s="988">
        <v>41244</v>
      </c>
    </row>
    <row r="1046" spans="2:10" ht="13.8">
      <c r="B1046" s="988">
        <v>41275</v>
      </c>
      <c r="C1046" s="983" t="s">
        <v>4644</v>
      </c>
      <c r="D1046" s="983" t="s">
        <v>4642</v>
      </c>
      <c r="E1046" s="983">
        <v>27.03</v>
      </c>
      <c r="F1046" s="987">
        <f t="shared" si="10"/>
        <v>9.5620731217356397E-2</v>
      </c>
      <c r="G1046" s="987">
        <v>0.24</v>
      </c>
      <c r="H1046" s="987">
        <v>2.2000000000000001E-3</v>
      </c>
      <c r="I1046" s="986">
        <f t="shared" si="9"/>
        <v>9.3420731217356404E-2</v>
      </c>
      <c r="J1046" s="988">
        <v>41275</v>
      </c>
    </row>
    <row r="1047" spans="2:10" ht="13.8">
      <c r="B1047" s="988">
        <v>41306</v>
      </c>
      <c r="C1047" s="983" t="s">
        <v>4644</v>
      </c>
      <c r="D1047" s="983" t="s">
        <v>4642</v>
      </c>
      <c r="E1047" s="983">
        <v>27.7</v>
      </c>
      <c r="F1047" s="987">
        <f t="shared" si="10"/>
        <v>2.4787273399925938E-2</v>
      </c>
      <c r="G1047" s="987">
        <v>0</v>
      </c>
      <c r="H1047" s="987">
        <v>2.2000000000000001E-3</v>
      </c>
      <c r="I1047" s="986">
        <f t="shared" si="9"/>
        <v>2.2587273399925938E-2</v>
      </c>
      <c r="J1047" s="988">
        <v>41306</v>
      </c>
    </row>
    <row r="1048" spans="2:10" ht="13.8">
      <c r="B1048" s="988">
        <v>41334</v>
      </c>
      <c r="C1048" s="983" t="s">
        <v>4644</v>
      </c>
      <c r="D1048" s="983" t="s">
        <v>4642</v>
      </c>
      <c r="E1048" s="983">
        <v>29.34</v>
      </c>
      <c r="F1048" s="987">
        <f t="shared" si="10"/>
        <v>5.9205776173285221E-2</v>
      </c>
      <c r="G1048" s="987">
        <v>0</v>
      </c>
      <c r="H1048" s="987">
        <v>2.0999999999999999E-3</v>
      </c>
      <c r="I1048" s="986">
        <f t="shared" si="9"/>
        <v>5.7105776173285223E-2</v>
      </c>
      <c r="J1048" s="988">
        <v>41334</v>
      </c>
    </row>
    <row r="1049" spans="2:10" ht="13.8">
      <c r="B1049" s="988">
        <v>41365</v>
      </c>
      <c r="C1049" s="983" t="s">
        <v>4644</v>
      </c>
      <c r="D1049" s="983" t="s">
        <v>4642</v>
      </c>
      <c r="E1049" s="983">
        <v>30.73</v>
      </c>
      <c r="F1049" s="987">
        <f t="shared" si="10"/>
        <v>5.5555555555555573E-2</v>
      </c>
      <c r="G1049" s="987">
        <v>0.24</v>
      </c>
      <c r="H1049" s="987">
        <v>2.5999999999999999E-3</v>
      </c>
      <c r="I1049" s="986">
        <f t="shared" si="9"/>
        <v>5.2955555555555575E-2</v>
      </c>
      <c r="J1049" s="988">
        <v>41365</v>
      </c>
    </row>
    <row r="1050" spans="2:10" ht="13.8">
      <c r="B1050" s="988">
        <v>41395</v>
      </c>
      <c r="C1050" s="983" t="s">
        <v>4644</v>
      </c>
      <c r="D1050" s="983" t="s">
        <v>4642</v>
      </c>
      <c r="E1050" s="983">
        <v>28.73</v>
      </c>
      <c r="F1050" s="987">
        <f t="shared" si="10"/>
        <v>-6.5082980800520662E-2</v>
      </c>
      <c r="G1050" s="987">
        <v>0</v>
      </c>
      <c r="H1050" s="987">
        <v>2.3E-3</v>
      </c>
      <c r="I1050" s="986">
        <f t="shared" si="9"/>
        <v>-6.7382980800520659E-2</v>
      </c>
      <c r="J1050" s="988">
        <v>41395</v>
      </c>
    </row>
    <row r="1051" spans="2:10" ht="13.8">
      <c r="B1051" s="988">
        <v>41426</v>
      </c>
      <c r="C1051" s="983" t="s">
        <v>4644</v>
      </c>
      <c r="D1051" s="983" t="s">
        <v>4642</v>
      </c>
      <c r="E1051" s="987">
        <v>28.64</v>
      </c>
      <c r="F1051" s="987">
        <f t="shared" si="10"/>
        <v>-3.132613992342494E-3</v>
      </c>
      <c r="G1051" s="987">
        <v>0</v>
      </c>
      <c r="H1051" s="987">
        <v>2.3999999999999998E-3</v>
      </c>
      <c r="I1051" s="986">
        <f t="shared" si="9"/>
        <v>-5.5326139923424934E-3</v>
      </c>
      <c r="J1051" s="988">
        <v>41426</v>
      </c>
    </row>
    <row r="1052" spans="2:10" ht="13.8">
      <c r="B1052" s="988">
        <v>41456</v>
      </c>
      <c r="C1052" s="983" t="s">
        <v>4644</v>
      </c>
      <c r="D1052" s="983" t="s">
        <v>4642</v>
      </c>
      <c r="E1052" s="987">
        <v>30.72</v>
      </c>
      <c r="F1052" s="987">
        <f t="shared" si="10"/>
        <v>8.1354748603351887E-2</v>
      </c>
      <c r="G1052" s="987">
        <v>0.25</v>
      </c>
      <c r="H1052" s="987">
        <v>3.0000000000000001E-3</v>
      </c>
      <c r="I1052" s="986">
        <f t="shared" si="9"/>
        <v>7.8354748603351884E-2</v>
      </c>
      <c r="J1052" s="988">
        <v>41456</v>
      </c>
    </row>
    <row r="1053" spans="2:10" ht="13.8">
      <c r="B1053" s="988">
        <v>41487</v>
      </c>
      <c r="C1053" s="983" t="s">
        <v>4644</v>
      </c>
      <c r="D1053" s="983" t="s">
        <v>4642</v>
      </c>
      <c r="E1053" s="987">
        <v>29.26</v>
      </c>
      <c r="F1053" s="987">
        <f t="shared" si="10"/>
        <v>-4.7526041666666581E-2</v>
      </c>
      <c r="G1053" s="987">
        <v>0</v>
      </c>
      <c r="H1053" s="987">
        <v>2.8E-3</v>
      </c>
      <c r="I1053" s="986">
        <f t="shared" si="9"/>
        <v>-5.0326041666666578E-2</v>
      </c>
      <c r="J1053" s="988">
        <v>41487</v>
      </c>
    </row>
    <row r="1054" spans="2:10" ht="13.8">
      <c r="B1054" s="988">
        <v>41518</v>
      </c>
      <c r="C1054" s="983" t="s">
        <v>4644</v>
      </c>
      <c r="D1054" s="983" t="s">
        <v>4642</v>
      </c>
      <c r="E1054" s="987">
        <v>30.89</v>
      </c>
      <c r="F1054" s="987">
        <f t="shared" si="10"/>
        <v>5.5707450444292511E-2</v>
      </c>
      <c r="G1054" s="987">
        <v>0</v>
      </c>
      <c r="H1054" s="987">
        <v>2.8999999999999998E-3</v>
      </c>
      <c r="I1054" s="986">
        <f t="shared" si="9"/>
        <v>5.2807450444292511E-2</v>
      </c>
      <c r="J1054" s="988">
        <v>41518</v>
      </c>
    </row>
    <row r="1055" spans="2:10" ht="13.8">
      <c r="B1055" s="988">
        <v>41548</v>
      </c>
      <c r="C1055" s="983" t="s">
        <v>4644</v>
      </c>
      <c r="D1055" s="983" t="s">
        <v>4642</v>
      </c>
      <c r="E1055" s="987">
        <v>31.52</v>
      </c>
      <c r="F1055" s="987">
        <f t="shared" si="10"/>
        <v>2.8488183878277725E-2</v>
      </c>
      <c r="G1055" s="987">
        <v>0.25</v>
      </c>
      <c r="H1055" s="987">
        <v>2.8999999999999998E-3</v>
      </c>
      <c r="I1055" s="986">
        <f t="shared" si="9"/>
        <v>2.5588183878277725E-2</v>
      </c>
      <c r="J1055" s="988">
        <v>41548</v>
      </c>
    </row>
    <row r="1056" spans="2:10" ht="13.8">
      <c r="B1056" s="988">
        <v>41579</v>
      </c>
      <c r="C1056" s="983" t="s">
        <v>4644</v>
      </c>
      <c r="D1056" s="983" t="s">
        <v>4642</v>
      </c>
      <c r="E1056" s="987">
        <v>31.62</v>
      </c>
      <c r="F1056" s="987">
        <f t="shared" si="10"/>
        <v>3.1725888324873547E-3</v>
      </c>
      <c r="G1056" s="987">
        <v>0</v>
      </c>
      <c r="H1056" s="987">
        <v>2.7000000000000001E-3</v>
      </c>
      <c r="I1056" s="986">
        <f t="shared" si="9"/>
        <v>4.7258883248735457E-4</v>
      </c>
      <c r="J1056" s="988">
        <v>41579</v>
      </c>
    </row>
    <row r="1057" spans="2:10" ht="13.8">
      <c r="B1057" s="988">
        <v>41609</v>
      </c>
      <c r="C1057" s="983" t="s">
        <v>4644</v>
      </c>
      <c r="D1057" s="983" t="s">
        <v>4642</v>
      </c>
      <c r="E1057" s="987">
        <v>32.880000000000003</v>
      </c>
      <c r="F1057" s="987">
        <f t="shared" si="10"/>
        <v>3.9848197343453559E-2</v>
      </c>
      <c r="G1057" s="987">
        <v>0</v>
      </c>
      <c r="H1057" s="987">
        <v>3.0999999999999999E-3</v>
      </c>
      <c r="I1057" s="986">
        <f t="shared" si="9"/>
        <v>3.6748197343453561E-2</v>
      </c>
      <c r="J1057" s="988">
        <v>41609</v>
      </c>
    </row>
    <row r="1058" spans="2:10" ht="13.8">
      <c r="B1058" s="988">
        <v>41640</v>
      </c>
      <c r="C1058" s="983" t="s">
        <v>4644</v>
      </c>
      <c r="D1058" s="983" t="s">
        <v>4642</v>
      </c>
      <c r="E1058" s="983">
        <v>34.369999999999997</v>
      </c>
      <c r="F1058" s="987">
        <f t="shared" si="10"/>
        <v>4.5316301703162858E-2</v>
      </c>
      <c r="G1058" s="987">
        <v>0</v>
      </c>
      <c r="H1058" s="987">
        <v>3.2000000000000002E-3</v>
      </c>
      <c r="I1058" s="986">
        <f t="shared" si="9"/>
        <v>4.2116301703162856E-2</v>
      </c>
      <c r="J1058" s="988">
        <v>41640</v>
      </c>
    </row>
    <row r="1059" spans="2:10" ht="13.8">
      <c r="B1059" s="988">
        <v>41671</v>
      </c>
      <c r="C1059" s="983" t="s">
        <v>4644</v>
      </c>
      <c r="D1059" s="983" t="s">
        <v>4642</v>
      </c>
      <c r="E1059" s="983">
        <v>34.82</v>
      </c>
      <c r="F1059" s="987">
        <f t="shared" si="10"/>
        <v>2.0366598778004157E-2</v>
      </c>
      <c r="G1059" s="987">
        <v>0.25</v>
      </c>
      <c r="H1059" s="987">
        <v>2.5999999999999999E-3</v>
      </c>
      <c r="I1059" s="986">
        <f t="shared" si="9"/>
        <v>1.7766598778004156E-2</v>
      </c>
      <c r="J1059" s="988">
        <v>41671</v>
      </c>
    </row>
    <row r="1060" spans="2:10" ht="13.8">
      <c r="B1060" s="988">
        <v>41699</v>
      </c>
      <c r="C1060" s="983" t="s">
        <v>4644</v>
      </c>
      <c r="D1060" s="983" t="s">
        <v>4642</v>
      </c>
      <c r="E1060" s="983">
        <v>35.53</v>
      </c>
      <c r="F1060" s="987">
        <f t="shared" si="10"/>
        <v>2.0390580126364181E-2</v>
      </c>
      <c r="G1060" s="987">
        <v>0</v>
      </c>
      <c r="H1060" s="987">
        <v>2.8999999999999998E-3</v>
      </c>
      <c r="I1060" s="986">
        <f t="shared" si="9"/>
        <v>1.7490580126364182E-2</v>
      </c>
      <c r="J1060" s="988">
        <v>41699</v>
      </c>
    </row>
    <row r="1061" spans="2:10" ht="13.8">
      <c r="B1061" s="988">
        <v>41730</v>
      </c>
      <c r="C1061" s="983" t="s">
        <v>4644</v>
      </c>
      <c r="D1061" s="983" t="s">
        <v>4642</v>
      </c>
      <c r="E1061" s="983">
        <v>36.32</v>
      </c>
      <c r="F1061" s="987">
        <f t="shared" si="10"/>
        <v>2.9271038558964232E-2</v>
      </c>
      <c r="G1061" s="987">
        <v>0.25</v>
      </c>
      <c r="H1061" s="987">
        <v>2.8E-3</v>
      </c>
      <c r="I1061" s="986">
        <f t="shared" si="9"/>
        <v>2.6471038558964231E-2</v>
      </c>
      <c r="J1061" s="988">
        <v>41730</v>
      </c>
    </row>
    <row r="1062" spans="2:10" ht="13.8">
      <c r="B1062" s="988">
        <v>41760</v>
      </c>
      <c r="C1062" s="983" t="s">
        <v>4644</v>
      </c>
      <c r="D1062" s="983" t="s">
        <v>4642</v>
      </c>
      <c r="E1062" s="983">
        <v>37.369999999999997</v>
      </c>
      <c r="F1062" s="987">
        <f t="shared" si="10"/>
        <v>2.890969162995587E-2</v>
      </c>
      <c r="G1062" s="987">
        <v>0</v>
      </c>
      <c r="H1062" s="987">
        <v>2.8E-3</v>
      </c>
      <c r="I1062" s="986">
        <f t="shared" si="9"/>
        <v>2.610969162995587E-2</v>
      </c>
      <c r="J1062" s="988">
        <v>41760</v>
      </c>
    </row>
    <row r="1063" spans="2:10" ht="13.8">
      <c r="B1063" s="988">
        <v>41791</v>
      </c>
      <c r="C1063" s="983" t="s">
        <v>4644</v>
      </c>
      <c r="D1063" s="983" t="s">
        <v>4642</v>
      </c>
      <c r="E1063" s="983">
        <v>39.340000000000003</v>
      </c>
      <c r="F1063" s="987">
        <f t="shared" si="10"/>
        <v>5.271608241905288E-2</v>
      </c>
      <c r="G1063" s="987">
        <v>0</v>
      </c>
      <c r="H1063" s="987">
        <v>2.5000000000000001E-3</v>
      </c>
      <c r="I1063" s="986">
        <f t="shared" si="9"/>
        <v>5.0216082419052878E-2</v>
      </c>
      <c r="J1063" s="988">
        <v>41791</v>
      </c>
    </row>
    <row r="1064" spans="2:10" ht="14.4">
      <c r="B1064" s="988">
        <v>41821</v>
      </c>
      <c r="C1064" s="983" t="s">
        <v>4644</v>
      </c>
      <c r="D1064" s="983" t="s">
        <v>4642</v>
      </c>
      <c r="E1064" s="994">
        <v>37.68</v>
      </c>
      <c r="F1064" s="987">
        <f t="shared" si="10"/>
        <v>-3.5587188612099738E-2</v>
      </c>
      <c r="G1064" s="987">
        <v>0.26</v>
      </c>
      <c r="H1064" s="987">
        <v>2.7000000000000001E-3</v>
      </c>
      <c r="I1064" s="986">
        <f t="shared" si="9"/>
        <v>-3.8287188612099739E-2</v>
      </c>
      <c r="J1064" s="988">
        <v>41821</v>
      </c>
    </row>
    <row r="1065" spans="2:10" ht="14.4">
      <c r="B1065" s="988">
        <v>41852</v>
      </c>
      <c r="C1065" s="983" t="s">
        <v>4644</v>
      </c>
      <c r="D1065" s="983" t="s">
        <v>4642</v>
      </c>
      <c r="E1065" s="994">
        <v>39.67</v>
      </c>
      <c r="F1065" s="987">
        <f t="shared" si="10"/>
        <v>5.2813163481953342E-2</v>
      </c>
      <c r="G1065" s="987">
        <v>0</v>
      </c>
      <c r="H1065" s="987">
        <v>2.5999999999999999E-3</v>
      </c>
      <c r="I1065" s="986">
        <f t="shared" si="9"/>
        <v>5.0213163481953343E-2</v>
      </c>
      <c r="J1065" s="988">
        <v>41852</v>
      </c>
    </row>
    <row r="1066" spans="2:10" ht="14.4">
      <c r="B1066" s="988">
        <v>41883</v>
      </c>
      <c r="C1066" s="983" t="s">
        <v>4644</v>
      </c>
      <c r="D1066" s="983" t="s">
        <v>4642</v>
      </c>
      <c r="E1066" s="994">
        <v>40.98</v>
      </c>
      <c r="F1066" s="987">
        <f t="shared" si="10"/>
        <v>3.3022435089488156E-2</v>
      </c>
      <c r="G1066" s="987">
        <v>0</v>
      </c>
      <c r="H1066" s="987">
        <v>2.3E-3</v>
      </c>
      <c r="I1066" s="986">
        <f t="shared" si="9"/>
        <v>3.0722435089488156E-2</v>
      </c>
      <c r="J1066" s="988">
        <v>41883</v>
      </c>
    </row>
    <row r="1067" spans="2:10" ht="14.4">
      <c r="B1067" s="988">
        <v>41913</v>
      </c>
      <c r="C1067" s="983" t="s">
        <v>4644</v>
      </c>
      <c r="D1067" s="983" t="s">
        <v>4642</v>
      </c>
      <c r="E1067" s="994">
        <v>42.06</v>
      </c>
      <c r="F1067" s="987">
        <f t="shared" si="10"/>
        <v>3.269887750122024E-2</v>
      </c>
      <c r="G1067" s="987">
        <v>0.26</v>
      </c>
      <c r="H1067" s="987">
        <v>2.5000000000000001E-3</v>
      </c>
      <c r="I1067" s="986">
        <f t="shared" si="9"/>
        <v>3.0198877501220241E-2</v>
      </c>
      <c r="J1067" s="988">
        <v>41913</v>
      </c>
    </row>
    <row r="1068" spans="2:10" ht="14.4">
      <c r="B1068" s="988">
        <v>41944</v>
      </c>
      <c r="C1068" s="983" t="s">
        <v>4644</v>
      </c>
      <c r="D1068" s="983" t="s">
        <v>4642</v>
      </c>
      <c r="E1068" s="994">
        <v>41.84</v>
      </c>
      <c r="F1068" s="987">
        <f t="shared" si="10"/>
        <v>-5.2306229196385839E-3</v>
      </c>
      <c r="G1068" s="987">
        <v>0</v>
      </c>
      <c r="H1068" s="987">
        <v>2.3E-3</v>
      </c>
      <c r="I1068" s="986">
        <f t="shared" si="9"/>
        <v>-7.5306229196385839E-3</v>
      </c>
      <c r="J1068" s="988">
        <v>41944</v>
      </c>
    </row>
    <row r="1069" spans="2:10" ht="14.4">
      <c r="B1069" s="988">
        <v>41974</v>
      </c>
      <c r="C1069" s="983" t="s">
        <v>4644</v>
      </c>
      <c r="D1069" s="983" t="s">
        <v>4642</v>
      </c>
      <c r="E1069" s="994">
        <v>42.42</v>
      </c>
      <c r="F1069" s="987">
        <f t="shared" si="10"/>
        <v>1.3862332695984662E-2</v>
      </c>
      <c r="G1069" s="987">
        <v>0</v>
      </c>
      <c r="H1069" s="987">
        <v>2.2000000000000001E-3</v>
      </c>
      <c r="I1069" s="986">
        <f t="shared" si="9"/>
        <v>1.1662332695984661E-2</v>
      </c>
      <c r="J1069" s="988">
        <v>41974</v>
      </c>
    </row>
    <row r="1070" spans="2:10" ht="13.8">
      <c r="B1070" s="988">
        <v>42005</v>
      </c>
      <c r="C1070" s="983" t="s">
        <v>4644</v>
      </c>
      <c r="D1070" s="983" t="s">
        <v>4642</v>
      </c>
      <c r="E1070" s="983">
        <v>43.26</v>
      </c>
      <c r="F1070" s="987">
        <f t="shared" si="10"/>
        <v>1.9801980198019715E-2</v>
      </c>
      <c r="G1070" s="987">
        <v>0</v>
      </c>
      <c r="H1070" s="987">
        <v>2E-3</v>
      </c>
      <c r="I1070" s="986">
        <f t="shared" si="9"/>
        <v>1.7801980198019714E-2</v>
      </c>
      <c r="J1070" s="988">
        <v>42005</v>
      </c>
    </row>
    <row r="1071" spans="2:10" ht="13.8">
      <c r="B1071" s="988">
        <v>42036</v>
      </c>
      <c r="C1071" s="983" t="s">
        <v>4644</v>
      </c>
      <c r="D1071" s="983" t="s">
        <v>4642</v>
      </c>
      <c r="E1071" s="983">
        <v>42.91</v>
      </c>
      <c r="F1071" s="987">
        <f t="shared" si="10"/>
        <v>-2.0804438280166773E-3</v>
      </c>
      <c r="G1071" s="987">
        <v>0.26</v>
      </c>
      <c r="H1071" s="987">
        <v>1.5E-3</v>
      </c>
      <c r="I1071" s="986">
        <f t="shared" si="9"/>
        <v>-3.5804438280166774E-3</v>
      </c>
      <c r="J1071" s="988">
        <v>42036</v>
      </c>
    </row>
    <row r="1072" spans="2:10" ht="13.8">
      <c r="B1072" s="988">
        <v>42064</v>
      </c>
      <c r="C1072" s="983" t="s">
        <v>4644</v>
      </c>
      <c r="D1072" s="983" t="s">
        <v>4642</v>
      </c>
      <c r="E1072" s="983">
        <v>44.16</v>
      </c>
      <c r="F1072" s="987">
        <f t="shared" si="10"/>
        <v>2.9130738755534843E-2</v>
      </c>
      <c r="G1072" s="987">
        <v>0</v>
      </c>
      <c r="H1072" s="987">
        <v>2.0999999999999999E-3</v>
      </c>
      <c r="I1072" s="986">
        <f t="shared" si="9"/>
        <v>2.7030738755534842E-2</v>
      </c>
      <c r="J1072" s="988">
        <v>42064</v>
      </c>
    </row>
    <row r="1073" spans="2:10" ht="13.8">
      <c r="B1073" s="988">
        <v>42095</v>
      </c>
      <c r="C1073" s="983" t="s">
        <v>4644</v>
      </c>
      <c r="D1073" s="983" t="s">
        <v>4642</v>
      </c>
      <c r="E1073" s="987">
        <v>43.42</v>
      </c>
      <c r="F1073" s="987">
        <f t="shared" si="10"/>
        <v>-1.086956521739119E-2</v>
      </c>
      <c r="G1073" s="987">
        <v>0.26</v>
      </c>
      <c r="H1073" s="987">
        <v>1.9E-3</v>
      </c>
      <c r="I1073" s="986">
        <f t="shared" si="9"/>
        <v>-1.276956521739119E-2</v>
      </c>
      <c r="J1073" s="988">
        <v>42095</v>
      </c>
    </row>
    <row r="1074" spans="2:10" ht="13.8">
      <c r="B1074" s="988">
        <v>42125</v>
      </c>
      <c r="C1074" s="983" t="s">
        <v>4644</v>
      </c>
      <c r="D1074" s="983" t="s">
        <v>4642</v>
      </c>
      <c r="E1074" s="987">
        <v>47.18</v>
      </c>
      <c r="F1074" s="987">
        <f>((E1074-E1073)/E1073)+(G1073/E1073)</f>
        <v>9.2584062643942838E-2</v>
      </c>
      <c r="G1074" s="987">
        <v>0</v>
      </c>
      <c r="H1074" s="987">
        <v>2E-3</v>
      </c>
      <c r="I1074" s="986">
        <f t="shared" si="9"/>
        <v>9.0584062643942836E-2</v>
      </c>
      <c r="J1074" s="988">
        <v>42125</v>
      </c>
    </row>
    <row r="1075" spans="2:10">
      <c r="B1075" s="988">
        <v>42156</v>
      </c>
      <c r="C1075" s="987" t="s">
        <v>4644</v>
      </c>
      <c r="D1075" s="987" t="s">
        <v>4642</v>
      </c>
      <c r="E1075" s="987">
        <v>17.914999999999999</v>
      </c>
      <c r="F1075" s="987">
        <f t="shared" ref="F1075:F1138" si="11">((E1075-E1074)/E1074)+(G1075/E1074)</f>
        <v>-0.62028401865197114</v>
      </c>
      <c r="G1075" s="987">
        <v>0</v>
      </c>
      <c r="H1075" s="987">
        <v>2.3E-3</v>
      </c>
      <c r="I1075" s="987">
        <f t="shared" si="9"/>
        <v>-0.62258401865197111</v>
      </c>
      <c r="J1075" s="988">
        <f t="shared" ref="J1075:J1138" si="12">B1075</f>
        <v>42156</v>
      </c>
    </row>
    <row r="1076" spans="2:10">
      <c r="B1076" s="988">
        <v>42186</v>
      </c>
      <c r="C1076" s="987" t="s">
        <v>4644</v>
      </c>
      <c r="D1076" s="987" t="s">
        <v>4642</v>
      </c>
      <c r="E1076" s="987">
        <v>17.46</v>
      </c>
      <c r="F1076" s="987">
        <f t="shared" si="11"/>
        <v>-1.6745743790119914E-2</v>
      </c>
      <c r="G1076" s="987">
        <v>0.155</v>
      </c>
      <c r="H1076" s="987">
        <v>2.3999999999999998E-3</v>
      </c>
      <c r="I1076" s="987">
        <f t="shared" si="9"/>
        <v>-1.9145743790119914E-2</v>
      </c>
      <c r="J1076" s="988">
        <f t="shared" si="12"/>
        <v>42186</v>
      </c>
    </row>
    <row r="1077" spans="2:10">
      <c r="B1077" s="988">
        <v>42217</v>
      </c>
      <c r="C1077" s="987" t="s">
        <v>4644</v>
      </c>
      <c r="D1077" s="987" t="s">
        <v>4642</v>
      </c>
      <c r="E1077" s="987">
        <v>16.79</v>
      </c>
      <c r="F1077" s="987">
        <f t="shared" si="11"/>
        <v>-3.8373424971363208E-2</v>
      </c>
      <c r="G1077" s="987">
        <v>0</v>
      </c>
      <c r="H1077" s="987">
        <v>2.2000000000000001E-3</v>
      </c>
      <c r="I1077" s="987">
        <f t="shared" si="9"/>
        <v>-4.0573424971363209E-2</v>
      </c>
      <c r="J1077" s="988">
        <f t="shared" si="12"/>
        <v>42217</v>
      </c>
    </row>
    <row r="1078" spans="2:10">
      <c r="B1078" s="988">
        <v>42248</v>
      </c>
      <c r="C1078" s="987" t="s">
        <v>4644</v>
      </c>
      <c r="D1078" s="987" t="s">
        <v>4642</v>
      </c>
      <c r="E1078" s="987">
        <v>18.55</v>
      </c>
      <c r="F1078" s="987">
        <f t="shared" si="11"/>
        <v>0.10482430017867789</v>
      </c>
      <c r="G1078" s="987">
        <v>0</v>
      </c>
      <c r="H1078" s="987">
        <v>2.0999999999999999E-3</v>
      </c>
      <c r="I1078" s="987">
        <f t="shared" si="9"/>
        <v>0.10272430017867788</v>
      </c>
      <c r="J1078" s="988">
        <f t="shared" si="12"/>
        <v>42248</v>
      </c>
    </row>
    <row r="1079" spans="2:10">
      <c r="B1079" s="988">
        <v>42278</v>
      </c>
      <c r="C1079" s="987" t="s">
        <v>4644</v>
      </c>
      <c r="D1079" s="987" t="s">
        <v>4642</v>
      </c>
      <c r="E1079" s="987">
        <v>19.16</v>
      </c>
      <c r="F1079" s="987">
        <f t="shared" si="11"/>
        <v>4.1239892183288378E-2</v>
      </c>
      <c r="G1079" s="987">
        <v>0.155</v>
      </c>
      <c r="H1079" s="987">
        <v>2.0999999999999999E-3</v>
      </c>
      <c r="I1079" s="987">
        <f t="shared" si="9"/>
        <v>3.913989218328838E-2</v>
      </c>
      <c r="J1079" s="988">
        <f t="shared" si="12"/>
        <v>42278</v>
      </c>
    </row>
    <row r="1080" spans="2:10">
      <c r="B1080" s="988">
        <v>42309</v>
      </c>
      <c r="C1080" s="987" t="s">
        <v>4644</v>
      </c>
      <c r="D1080" s="987" t="s">
        <v>4642</v>
      </c>
      <c r="E1080" s="987">
        <v>19.190000000000001</v>
      </c>
      <c r="F1080" s="987">
        <f t="shared" si="11"/>
        <v>1.5657620041754246E-3</v>
      </c>
      <c r="G1080" s="987">
        <v>0</v>
      </c>
      <c r="H1080" s="987">
        <v>2.2000000000000001E-3</v>
      </c>
      <c r="I1080" s="987">
        <f t="shared" si="9"/>
        <v>-6.3423799582457553E-4</v>
      </c>
      <c r="J1080" s="988">
        <f t="shared" si="12"/>
        <v>42309</v>
      </c>
    </row>
    <row r="1081" spans="2:10">
      <c r="B1081" s="988">
        <v>42339</v>
      </c>
      <c r="C1081" s="987" t="s">
        <v>4644</v>
      </c>
      <c r="D1081" s="987" t="s">
        <v>4642</v>
      </c>
      <c r="E1081" s="987">
        <v>19.510000000000002</v>
      </c>
      <c r="F1081" s="987">
        <f t="shared" si="11"/>
        <v>1.6675351745700898E-2</v>
      </c>
      <c r="G1081" s="987">
        <v>0</v>
      </c>
      <c r="H1081" s="987">
        <v>2.2000000000000001E-3</v>
      </c>
      <c r="I1081" s="987">
        <f t="shared" si="9"/>
        <v>1.4475351745700898E-2</v>
      </c>
      <c r="J1081" s="988">
        <f t="shared" si="12"/>
        <v>42339</v>
      </c>
    </row>
    <row r="1082" spans="2:10">
      <c r="B1082" s="988">
        <v>42370</v>
      </c>
      <c r="C1082" s="987" t="s">
        <v>4644</v>
      </c>
      <c r="D1082" s="987" t="s">
        <v>4642</v>
      </c>
      <c r="E1082" s="987">
        <v>21.01</v>
      </c>
      <c r="F1082" s="987">
        <f t="shared" si="11"/>
        <v>7.6883649410558683E-2</v>
      </c>
      <c r="G1082" s="987">
        <v>0</v>
      </c>
      <c r="H1082" s="987">
        <v>2.0999999999999999E-3</v>
      </c>
      <c r="I1082" s="987">
        <f t="shared" si="9"/>
        <v>7.4783649410558678E-2</v>
      </c>
      <c r="J1082" s="988">
        <f t="shared" si="12"/>
        <v>42370</v>
      </c>
    </row>
    <row r="1083" spans="2:10">
      <c r="B1083" s="988">
        <v>42401</v>
      </c>
      <c r="C1083" s="987" t="s">
        <v>4644</v>
      </c>
      <c r="D1083" s="987" t="s">
        <v>4642</v>
      </c>
      <c r="E1083" s="987">
        <v>21.48</v>
      </c>
      <c r="F1083" s="987">
        <f t="shared" si="11"/>
        <v>2.9747739171822885E-2</v>
      </c>
      <c r="G1083" s="987">
        <v>0.155</v>
      </c>
      <c r="H1083" s="987">
        <v>2E-3</v>
      </c>
      <c r="I1083" s="987">
        <f t="shared" si="9"/>
        <v>2.7747739171822883E-2</v>
      </c>
      <c r="J1083" s="988">
        <f t="shared" si="12"/>
        <v>42401</v>
      </c>
    </row>
    <row r="1084" spans="2:10">
      <c r="B1084" s="988">
        <v>42430</v>
      </c>
      <c r="C1084" s="987" t="s">
        <v>4644</v>
      </c>
      <c r="D1084" s="987" t="s">
        <v>4642</v>
      </c>
      <c r="E1084" s="987">
        <v>23.56</v>
      </c>
      <c r="F1084" s="987">
        <f t="shared" si="11"/>
        <v>9.6834264432029721E-2</v>
      </c>
      <c r="G1084" s="987">
        <v>0</v>
      </c>
      <c r="H1084" s="987">
        <v>1.8E-3</v>
      </c>
      <c r="I1084" s="987">
        <f t="shared" si="9"/>
        <v>9.5034264432029725E-2</v>
      </c>
      <c r="J1084" s="988">
        <f t="shared" si="12"/>
        <v>42430</v>
      </c>
    </row>
    <row r="1085" spans="2:10">
      <c r="B1085" s="988">
        <v>42461</v>
      </c>
      <c r="C1085" s="987" t="s">
        <v>4644</v>
      </c>
      <c r="D1085" s="987" t="s">
        <v>4642</v>
      </c>
      <c r="E1085" s="987">
        <v>22.71</v>
      </c>
      <c r="F1085" s="987">
        <f t="shared" si="11"/>
        <v>-2.9499151103565276E-2</v>
      </c>
      <c r="G1085" s="987">
        <v>0.155</v>
      </c>
      <c r="H1085" s="987">
        <v>1.6999999999999999E-3</v>
      </c>
      <c r="I1085" s="987">
        <f t="shared" si="9"/>
        <v>-3.1199151103565276E-2</v>
      </c>
      <c r="J1085" s="988">
        <f t="shared" si="12"/>
        <v>42461</v>
      </c>
    </row>
    <row r="1086" spans="2:10">
      <c r="B1086" s="988">
        <v>42491</v>
      </c>
      <c r="C1086" s="987" t="s">
        <v>4644</v>
      </c>
      <c r="D1086" s="987" t="s">
        <v>4642</v>
      </c>
      <c r="E1086" s="987">
        <v>23.86</v>
      </c>
      <c r="F1086" s="987">
        <f t="shared" si="11"/>
        <v>5.0638485248789014E-2</v>
      </c>
      <c r="G1086" s="987">
        <v>0</v>
      </c>
      <c r="H1086" s="987">
        <v>2E-3</v>
      </c>
      <c r="I1086" s="987">
        <f t="shared" ref="I1086:I1149" si="13">F1086-H1086</f>
        <v>4.8638485248789012E-2</v>
      </c>
      <c r="J1086" s="988">
        <f t="shared" si="12"/>
        <v>42491</v>
      </c>
    </row>
    <row r="1087" spans="2:10">
      <c r="B1087" s="988">
        <v>42522</v>
      </c>
      <c r="C1087" s="987" t="s">
        <v>4644</v>
      </c>
      <c r="D1087" s="987" t="s">
        <v>4642</v>
      </c>
      <c r="E1087" s="987">
        <v>26.52</v>
      </c>
      <c r="F1087" s="987">
        <f t="shared" si="11"/>
        <v>0.11148365465213747</v>
      </c>
      <c r="G1087" s="987">
        <v>0</v>
      </c>
      <c r="H1087" s="987">
        <v>1.8E-3</v>
      </c>
      <c r="I1087" s="987">
        <f t="shared" si="13"/>
        <v>0.10968365465213747</v>
      </c>
      <c r="J1087" s="988">
        <f t="shared" si="12"/>
        <v>42522</v>
      </c>
    </row>
    <row r="1088" spans="2:10">
      <c r="B1088" s="988">
        <v>42552</v>
      </c>
      <c r="C1088" s="987" t="s">
        <v>4644</v>
      </c>
      <c r="D1088" s="987" t="s">
        <v>4642</v>
      </c>
      <c r="E1088" s="987">
        <v>25.66</v>
      </c>
      <c r="F1088" s="987">
        <f t="shared" si="11"/>
        <v>-2.6206636500754131E-2</v>
      </c>
      <c r="G1088" s="987">
        <v>0.16500000000000001</v>
      </c>
      <c r="H1088" s="987">
        <v>1.4E-3</v>
      </c>
      <c r="I1088" s="987">
        <f t="shared" si="13"/>
        <v>-2.760663650075413E-2</v>
      </c>
      <c r="J1088" s="988">
        <f t="shared" si="12"/>
        <v>42552</v>
      </c>
    </row>
    <row r="1089" spans="2:10">
      <c r="B1089" s="988">
        <v>42583</v>
      </c>
      <c r="C1089" s="987" t="s">
        <v>4644</v>
      </c>
      <c r="D1089" s="987" t="s">
        <v>4642</v>
      </c>
      <c r="E1089" s="987">
        <v>23.94</v>
      </c>
      <c r="F1089" s="987">
        <f t="shared" si="11"/>
        <v>-6.7030397505845635E-2</v>
      </c>
      <c r="G1089" s="987">
        <v>0</v>
      </c>
      <c r="H1089" s="987">
        <v>1.6000000000000001E-3</v>
      </c>
      <c r="I1089" s="987">
        <f t="shared" si="13"/>
        <v>-6.8630397505845639E-2</v>
      </c>
      <c r="J1089" s="988">
        <f t="shared" si="12"/>
        <v>42583</v>
      </c>
    </row>
    <row r="1090" spans="2:10">
      <c r="B1090" s="988">
        <v>42614</v>
      </c>
      <c r="C1090" s="987" t="s">
        <v>4644</v>
      </c>
      <c r="D1090" s="987" t="s">
        <v>4642</v>
      </c>
      <c r="E1090" s="987">
        <v>24.11</v>
      </c>
      <c r="F1090" s="987">
        <f t="shared" si="11"/>
        <v>7.1010860484543919E-3</v>
      </c>
      <c r="G1090" s="987">
        <v>0</v>
      </c>
      <c r="H1090" s="987">
        <v>1.5E-3</v>
      </c>
      <c r="I1090" s="987">
        <f t="shared" si="13"/>
        <v>5.6010860484543915E-3</v>
      </c>
      <c r="J1090" s="988">
        <f t="shared" si="12"/>
        <v>42614</v>
      </c>
    </row>
    <row r="1091" spans="2:10">
      <c r="B1091" s="988">
        <v>42644</v>
      </c>
      <c r="C1091" s="987" t="s">
        <v>4644</v>
      </c>
      <c r="D1091" s="987" t="s">
        <v>4642</v>
      </c>
      <c r="E1091" s="987">
        <v>23.26</v>
      </c>
      <c r="F1091" s="987">
        <f t="shared" si="11"/>
        <v>-2.8411447532144248E-2</v>
      </c>
      <c r="G1091" s="987">
        <v>0.16500000000000001</v>
      </c>
      <c r="H1091" s="987">
        <v>1.6000000000000001E-3</v>
      </c>
      <c r="I1091" s="987">
        <f t="shared" si="13"/>
        <v>-3.0011447532144249E-2</v>
      </c>
      <c r="J1091" s="988">
        <f t="shared" si="12"/>
        <v>42644</v>
      </c>
    </row>
    <row r="1092" spans="2:10">
      <c r="B1092" s="988">
        <v>42675</v>
      </c>
      <c r="C1092" s="987" t="s">
        <v>4644</v>
      </c>
      <c r="D1092" s="987" t="s">
        <v>4642</v>
      </c>
      <c r="E1092" s="987">
        <v>21.94</v>
      </c>
      <c r="F1092" s="987">
        <f t="shared" si="11"/>
        <v>-5.6749785038693046E-2</v>
      </c>
      <c r="G1092" s="987">
        <v>0</v>
      </c>
      <c r="H1092" s="987">
        <v>1.8E-3</v>
      </c>
      <c r="I1092" s="987">
        <f t="shared" si="13"/>
        <v>-5.8549785038693049E-2</v>
      </c>
      <c r="J1092" s="988">
        <f t="shared" si="12"/>
        <v>42675</v>
      </c>
    </row>
    <row r="1093" spans="2:10">
      <c r="B1093" s="988">
        <v>42705</v>
      </c>
      <c r="C1093" s="987" t="s">
        <v>4644</v>
      </c>
      <c r="D1093" s="987" t="s">
        <v>4642</v>
      </c>
      <c r="E1093" s="987">
        <v>22.14</v>
      </c>
      <c r="F1093" s="987">
        <f t="shared" si="11"/>
        <v>9.1157702825888452E-3</v>
      </c>
      <c r="G1093" s="987">
        <v>0</v>
      </c>
      <c r="H1093" s="987">
        <v>2.2000000000000001E-3</v>
      </c>
      <c r="I1093" s="987">
        <f t="shared" si="13"/>
        <v>6.9157702825888446E-3</v>
      </c>
      <c r="J1093" s="988">
        <f t="shared" si="12"/>
        <v>42705</v>
      </c>
    </row>
    <row r="1094" spans="2:10">
      <c r="B1094" s="988">
        <v>42736</v>
      </c>
      <c r="C1094" s="987" t="s">
        <v>4644</v>
      </c>
      <c r="D1094" s="987" t="s">
        <v>4642</v>
      </c>
      <c r="E1094" s="987">
        <v>22.37</v>
      </c>
      <c r="F1094" s="987">
        <f t="shared" si="11"/>
        <v>1.0388437217705529E-2</v>
      </c>
      <c r="G1094" s="987">
        <v>0</v>
      </c>
      <c r="H1094" s="987">
        <v>2.3999999999999998E-3</v>
      </c>
      <c r="I1094" s="987">
        <f t="shared" si="13"/>
        <v>7.98843721770553E-3</v>
      </c>
      <c r="J1094" s="988">
        <f t="shared" si="12"/>
        <v>42736</v>
      </c>
    </row>
    <row r="1095" spans="2:10">
      <c r="B1095" s="988">
        <v>42767</v>
      </c>
      <c r="C1095" s="987" t="s">
        <v>4644</v>
      </c>
      <c r="D1095" s="987" t="s">
        <v>4642</v>
      </c>
      <c r="E1095" s="987">
        <v>23.91</v>
      </c>
      <c r="F1095" s="987">
        <f t="shared" si="11"/>
        <v>7.6665176575771071E-2</v>
      </c>
      <c r="G1095" s="987">
        <v>0.17499999999999999</v>
      </c>
      <c r="H1095" s="987">
        <v>2.0999999999999999E-3</v>
      </c>
      <c r="I1095" s="987">
        <f t="shared" si="13"/>
        <v>7.4565176575771067E-2</v>
      </c>
      <c r="J1095" s="988">
        <f t="shared" si="12"/>
        <v>42767</v>
      </c>
    </row>
    <row r="1096" spans="2:10">
      <c r="B1096" s="988">
        <v>42795</v>
      </c>
      <c r="C1096" s="987" t="s">
        <v>4644</v>
      </c>
      <c r="D1096" s="987" t="s">
        <v>4642</v>
      </c>
      <c r="E1096" s="987">
        <v>23.79</v>
      </c>
      <c r="F1096" s="987">
        <f t="shared" si="11"/>
        <v>-5.0188205771644076E-3</v>
      </c>
      <c r="G1096" s="987">
        <v>0</v>
      </c>
      <c r="H1096" s="987">
        <v>2.3E-3</v>
      </c>
      <c r="I1096" s="987">
        <f t="shared" si="13"/>
        <v>-7.3188205771644076E-3</v>
      </c>
      <c r="J1096" s="988">
        <f t="shared" si="12"/>
        <v>42795</v>
      </c>
    </row>
    <row r="1097" spans="2:10">
      <c r="B1097" s="988">
        <v>42826</v>
      </c>
      <c r="C1097" s="987" t="s">
        <v>4644</v>
      </c>
      <c r="D1097" s="987" t="s">
        <v>4642</v>
      </c>
      <c r="E1097" s="987">
        <v>24.25</v>
      </c>
      <c r="F1097" s="987">
        <f t="shared" si="11"/>
        <v>2.6691887347625089E-2</v>
      </c>
      <c r="G1097" s="987">
        <v>0.17499999999999999</v>
      </c>
      <c r="H1097" s="987">
        <v>2.0999999999999999E-3</v>
      </c>
      <c r="I1097" s="987">
        <f t="shared" si="13"/>
        <v>2.4591887347625088E-2</v>
      </c>
      <c r="J1097" s="988">
        <f t="shared" si="12"/>
        <v>42826</v>
      </c>
    </row>
    <row r="1098" spans="2:10">
      <c r="B1098" s="988">
        <v>42856</v>
      </c>
      <c r="C1098" s="987" t="s">
        <v>4644</v>
      </c>
      <c r="D1098" s="987" t="s">
        <v>4642</v>
      </c>
      <c r="E1098" s="987">
        <v>26.07</v>
      </c>
      <c r="F1098" s="987">
        <f t="shared" si="11"/>
        <v>7.5051546391752585E-2</v>
      </c>
      <c r="G1098" s="987">
        <v>0</v>
      </c>
      <c r="H1098" s="987">
        <v>2.3999999999999998E-3</v>
      </c>
      <c r="I1098" s="987">
        <f t="shared" si="13"/>
        <v>7.2651546391752586E-2</v>
      </c>
      <c r="J1098" s="988">
        <f t="shared" si="12"/>
        <v>42856</v>
      </c>
    </row>
    <row r="1099" spans="2:10">
      <c r="B1099" s="988">
        <v>42887</v>
      </c>
      <c r="C1099" s="987" t="s">
        <v>4644</v>
      </c>
      <c r="D1099" s="987" t="s">
        <v>4642</v>
      </c>
      <c r="E1099" s="987">
        <v>25.36</v>
      </c>
      <c r="F1099" s="987">
        <f t="shared" si="11"/>
        <v>-2.7234369006520938E-2</v>
      </c>
      <c r="G1099" s="987">
        <v>0</v>
      </c>
      <c r="H1099" s="987">
        <v>2.0999999999999999E-3</v>
      </c>
      <c r="I1099" s="987">
        <f t="shared" si="13"/>
        <v>-2.9334369006520939E-2</v>
      </c>
      <c r="J1099" s="988">
        <f t="shared" si="12"/>
        <v>42887</v>
      </c>
    </row>
    <row r="1100" spans="2:10">
      <c r="B1100" s="988">
        <v>42917</v>
      </c>
      <c r="C1100" s="987" t="s">
        <v>4644</v>
      </c>
      <c r="D1100" s="987" t="s">
        <v>4642</v>
      </c>
      <c r="E1100" s="987">
        <v>26.06</v>
      </c>
      <c r="F1100" s="987">
        <f t="shared" si="11"/>
        <v>3.4503154574132465E-2</v>
      </c>
      <c r="G1100" s="987">
        <v>0.17499999999999999</v>
      </c>
      <c r="H1100" s="987">
        <v>2.2000000000000001E-3</v>
      </c>
      <c r="I1100" s="987">
        <f t="shared" si="13"/>
        <v>3.2303154574132464E-2</v>
      </c>
      <c r="J1100" s="988">
        <f t="shared" si="12"/>
        <v>42917</v>
      </c>
    </row>
    <row r="1101" spans="2:10">
      <c r="B1101" s="988">
        <v>42948</v>
      </c>
      <c r="C1101" s="987" t="s">
        <v>4644</v>
      </c>
      <c r="D1101" s="987" t="s">
        <v>4642</v>
      </c>
      <c r="E1101" s="987">
        <v>26.87</v>
      </c>
      <c r="F1101" s="987">
        <f t="shared" si="11"/>
        <v>3.1082118188795176E-2</v>
      </c>
      <c r="G1101" s="987">
        <v>0</v>
      </c>
      <c r="H1101" s="987">
        <v>2.2000000000000001E-3</v>
      </c>
      <c r="I1101" s="987">
        <f t="shared" si="13"/>
        <v>2.8882118188795176E-2</v>
      </c>
      <c r="J1101" s="988">
        <f t="shared" si="12"/>
        <v>42948</v>
      </c>
    </row>
    <row r="1102" spans="2:10">
      <c r="B1102" s="988">
        <v>42979</v>
      </c>
      <c r="C1102" s="987" t="s">
        <v>4644</v>
      </c>
      <c r="D1102" s="987" t="s">
        <v>4642</v>
      </c>
      <c r="E1102" s="987">
        <v>25.59</v>
      </c>
      <c r="F1102" s="987">
        <f t="shared" si="11"/>
        <v>-4.7636769631559397E-2</v>
      </c>
      <c r="G1102" s="987">
        <v>0</v>
      </c>
      <c r="H1102" s="987">
        <v>1.9E-3</v>
      </c>
      <c r="I1102" s="987">
        <f t="shared" si="13"/>
        <v>-4.9536769631559396E-2</v>
      </c>
      <c r="J1102" s="988">
        <f t="shared" si="12"/>
        <v>42979</v>
      </c>
    </row>
    <row r="1103" spans="2:10">
      <c r="B1103" s="988">
        <v>43009</v>
      </c>
      <c r="C1103" s="987" t="s">
        <v>4644</v>
      </c>
      <c r="D1103" s="987" t="s">
        <v>4642</v>
      </c>
      <c r="E1103" s="987">
        <v>26.37</v>
      </c>
      <c r="F1103" s="987">
        <f t="shared" si="11"/>
        <v>3.7319265338022711E-2</v>
      </c>
      <c r="G1103" s="987">
        <v>0.17499999999999999</v>
      </c>
      <c r="H1103" s="987">
        <v>2.2000000000000001E-3</v>
      </c>
      <c r="I1103" s="987">
        <f t="shared" si="13"/>
        <v>3.5119265338022711E-2</v>
      </c>
      <c r="J1103" s="988">
        <f t="shared" si="12"/>
        <v>43009</v>
      </c>
    </row>
    <row r="1104" spans="2:10">
      <c r="B1104" s="988">
        <v>43040</v>
      </c>
      <c r="C1104" s="987" t="s">
        <v>4644</v>
      </c>
      <c r="D1104" s="987" t="s">
        <v>4642</v>
      </c>
      <c r="E1104" s="987">
        <v>27.53</v>
      </c>
      <c r="F1104" s="987">
        <f t="shared" si="11"/>
        <v>4.3989381873340921E-2</v>
      </c>
      <c r="G1104" s="987">
        <v>0</v>
      </c>
      <c r="H1104" s="987">
        <v>2.0999999999999999E-3</v>
      </c>
      <c r="I1104" s="987">
        <f t="shared" si="13"/>
        <v>4.1889381873340924E-2</v>
      </c>
      <c r="J1104" s="988">
        <f t="shared" si="12"/>
        <v>43040</v>
      </c>
    </row>
    <row r="1105" spans="2:10">
      <c r="B1105" s="988">
        <v>43070</v>
      </c>
      <c r="C1105" s="987" t="s">
        <v>4644</v>
      </c>
      <c r="D1105" s="987" t="s">
        <v>4642</v>
      </c>
      <c r="E1105" s="987">
        <v>25.67</v>
      </c>
      <c r="F1105" s="987">
        <f t="shared" si="11"/>
        <v>-6.7562658917544469E-2</v>
      </c>
      <c r="G1105" s="987">
        <v>0</v>
      </c>
      <c r="H1105" s="987">
        <v>2E-3</v>
      </c>
      <c r="I1105" s="987">
        <f t="shared" si="13"/>
        <v>-6.956265891754447E-2</v>
      </c>
      <c r="J1105" s="988">
        <f t="shared" si="12"/>
        <v>43070</v>
      </c>
    </row>
    <row r="1106" spans="2:10">
      <c r="B1106" s="988">
        <v>43101</v>
      </c>
      <c r="C1106" s="987" t="s">
        <v>4644</v>
      </c>
      <c r="D1106" s="987" t="s">
        <v>4642</v>
      </c>
      <c r="E1106" s="987">
        <v>24.68</v>
      </c>
      <c r="F1106" s="987">
        <f t="shared" si="11"/>
        <v>-3.8566419945461707E-2</v>
      </c>
      <c r="G1106" s="987">
        <v>0</v>
      </c>
      <c r="H1106" s="987">
        <v>2.3999999999999998E-3</v>
      </c>
      <c r="I1106" s="987">
        <f t="shared" si="13"/>
        <v>-4.0966419945461706E-2</v>
      </c>
      <c r="J1106" s="988">
        <f t="shared" si="12"/>
        <v>43101</v>
      </c>
    </row>
    <row r="1107" spans="2:10">
      <c r="B1107" s="988">
        <v>43132</v>
      </c>
      <c r="C1107" s="987" t="s">
        <v>4644</v>
      </c>
      <c r="D1107" s="987" t="s">
        <v>4642</v>
      </c>
      <c r="E1107" s="987">
        <v>23.13</v>
      </c>
      <c r="F1107" s="987">
        <f t="shared" si="11"/>
        <v>-5.4902755267423047E-2</v>
      </c>
      <c r="G1107" s="987">
        <v>0.19500000000000001</v>
      </c>
      <c r="H1107" s="987">
        <v>2.2000000000000001E-3</v>
      </c>
      <c r="I1107" s="987">
        <f t="shared" si="13"/>
        <v>-5.7102755267423047E-2</v>
      </c>
      <c r="J1107" s="988">
        <f t="shared" si="12"/>
        <v>43132</v>
      </c>
    </row>
    <row r="1108" spans="2:10">
      <c r="B1108" s="988">
        <v>43160</v>
      </c>
      <c r="C1108" s="987" t="s">
        <v>4644</v>
      </c>
      <c r="D1108" s="987" t="s">
        <v>4642</v>
      </c>
      <c r="E1108" s="987">
        <v>23.91</v>
      </c>
      <c r="F1108" s="987">
        <f t="shared" si="11"/>
        <v>3.3722438391699146E-2</v>
      </c>
      <c r="G1108" s="987">
        <v>0</v>
      </c>
      <c r="H1108" s="987">
        <v>2.3999999999999998E-3</v>
      </c>
      <c r="I1108" s="987">
        <f t="shared" si="13"/>
        <v>3.1322438391699146E-2</v>
      </c>
      <c r="J1108" s="988">
        <f t="shared" si="12"/>
        <v>43160</v>
      </c>
    </row>
    <row r="1109" spans="2:10">
      <c r="B1109" s="988">
        <v>43191</v>
      </c>
      <c r="C1109" s="987" t="s">
        <v>4644</v>
      </c>
      <c r="D1109" s="987" t="s">
        <v>4642</v>
      </c>
      <c r="E1109" s="987">
        <v>24.39</v>
      </c>
      <c r="F1109" s="987">
        <f t="shared" si="11"/>
        <v>2.823086574654958E-2</v>
      </c>
      <c r="G1109" s="987">
        <v>0.19500000000000001</v>
      </c>
      <c r="H1109" s="987">
        <v>2.5000000000000001E-3</v>
      </c>
      <c r="I1109" s="987">
        <f t="shared" si="13"/>
        <v>2.5730865746549581E-2</v>
      </c>
      <c r="J1109" s="988">
        <f t="shared" si="12"/>
        <v>43191</v>
      </c>
    </row>
    <row r="1110" spans="2:10">
      <c r="B1110" s="988">
        <v>43221</v>
      </c>
      <c r="C1110" s="987" t="s">
        <v>4644</v>
      </c>
      <c r="D1110" s="987" t="s">
        <v>4642</v>
      </c>
      <c r="E1110" s="987">
        <v>25.3</v>
      </c>
      <c r="F1110" s="987">
        <f t="shared" si="11"/>
        <v>3.7310373103731045E-2</v>
      </c>
      <c r="G1110" s="987">
        <v>0</v>
      </c>
      <c r="H1110" s="987">
        <v>2.5000000000000001E-3</v>
      </c>
      <c r="I1110" s="987">
        <f t="shared" si="13"/>
        <v>3.4810373103731043E-2</v>
      </c>
      <c r="J1110" s="988">
        <f t="shared" si="12"/>
        <v>43221</v>
      </c>
    </row>
    <row r="1111" spans="2:10">
      <c r="B1111" s="988">
        <v>43252</v>
      </c>
      <c r="C1111" s="987" t="s">
        <v>4644</v>
      </c>
      <c r="D1111" s="987" t="s">
        <v>4642</v>
      </c>
      <c r="E1111" s="987">
        <v>26.28</v>
      </c>
      <c r="F1111" s="987">
        <f t="shared" si="11"/>
        <v>3.8735177865612661E-2</v>
      </c>
      <c r="G1111" s="987">
        <v>0</v>
      </c>
      <c r="H1111" s="987">
        <v>2.3E-3</v>
      </c>
      <c r="I1111" s="987">
        <f t="shared" si="13"/>
        <v>3.6435177865612664E-2</v>
      </c>
      <c r="J1111" s="988">
        <f t="shared" si="12"/>
        <v>43252</v>
      </c>
    </row>
    <row r="1112" spans="2:10">
      <c r="B1112" s="988">
        <v>43282</v>
      </c>
      <c r="C1112" s="987" t="s">
        <v>4644</v>
      </c>
      <c r="D1112" s="987" t="s">
        <v>4642</v>
      </c>
      <c r="E1112" s="987">
        <v>26.18</v>
      </c>
      <c r="F1112" s="987">
        <f t="shared" si="11"/>
        <v>3.6149162861491085E-3</v>
      </c>
      <c r="G1112" s="987">
        <v>0.19500000000000001</v>
      </c>
      <c r="H1112" s="987">
        <v>2.5000000000000001E-3</v>
      </c>
      <c r="I1112" s="987">
        <f t="shared" si="13"/>
        <v>1.1149162861491084E-3</v>
      </c>
      <c r="J1112" s="988">
        <f t="shared" si="12"/>
        <v>43282</v>
      </c>
    </row>
    <row r="1113" spans="2:10">
      <c r="B1113" s="988">
        <v>43313</v>
      </c>
      <c r="C1113" s="987" t="s">
        <v>4644</v>
      </c>
      <c r="D1113" s="987" t="s">
        <v>4642</v>
      </c>
      <c r="E1113" s="987">
        <v>27.07</v>
      </c>
      <c r="F1113" s="987">
        <f t="shared" si="11"/>
        <v>3.3995416348357545E-2</v>
      </c>
      <c r="G1113" s="987">
        <v>0</v>
      </c>
      <c r="H1113" s="987">
        <v>2.5000000000000001E-3</v>
      </c>
      <c r="I1113" s="987">
        <f t="shared" si="13"/>
        <v>3.1495416348357543E-2</v>
      </c>
      <c r="J1113" s="988">
        <f t="shared" si="12"/>
        <v>43313</v>
      </c>
    </row>
    <row r="1114" spans="2:10">
      <c r="B1114" s="988">
        <v>43344</v>
      </c>
      <c r="C1114" s="987" t="s">
        <v>4644</v>
      </c>
      <c r="D1114" s="987" t="s">
        <v>4642</v>
      </c>
      <c r="E1114" s="987">
        <v>24.92</v>
      </c>
      <c r="F1114" s="987">
        <f t="shared" si="11"/>
        <v>-7.9423716291097096E-2</v>
      </c>
      <c r="G1114" s="987">
        <v>0</v>
      </c>
      <c r="H1114" s="987">
        <v>2.2000000000000001E-3</v>
      </c>
      <c r="I1114" s="987">
        <f t="shared" si="13"/>
        <v>-8.162371629109709E-2</v>
      </c>
      <c r="J1114" s="988">
        <f t="shared" si="12"/>
        <v>43344</v>
      </c>
    </row>
    <row r="1115" spans="2:10">
      <c r="B1115" s="988">
        <v>43374</v>
      </c>
      <c r="C1115" s="987" t="s">
        <v>4644</v>
      </c>
      <c r="D1115" s="987" t="s">
        <v>4642</v>
      </c>
      <c r="E1115" s="987">
        <v>25.36</v>
      </c>
      <c r="F1115" s="987">
        <f t="shared" si="11"/>
        <v>2.5481540930979041E-2</v>
      </c>
      <c r="G1115" s="987">
        <v>0.19500000000000001</v>
      </c>
      <c r="H1115" s="987">
        <v>3.0000000000000001E-3</v>
      </c>
      <c r="I1115" s="987">
        <f t="shared" si="13"/>
        <v>2.2481540930979042E-2</v>
      </c>
      <c r="J1115" s="988">
        <f t="shared" si="12"/>
        <v>43374</v>
      </c>
    </row>
    <row r="1116" spans="2:10">
      <c r="B1116" s="988">
        <v>43405</v>
      </c>
      <c r="C1116" s="987" t="s">
        <v>4644</v>
      </c>
      <c r="D1116" s="987" t="s">
        <v>4642</v>
      </c>
      <c r="E1116" s="987">
        <v>26.42</v>
      </c>
      <c r="F1116" s="987">
        <f t="shared" si="11"/>
        <v>4.1798107255520599E-2</v>
      </c>
      <c r="G1116" s="987">
        <v>0</v>
      </c>
      <c r="H1116" s="987">
        <v>2.8E-3</v>
      </c>
      <c r="I1116" s="987">
        <f t="shared" si="13"/>
        <v>3.8998107255520602E-2</v>
      </c>
      <c r="J1116" s="988">
        <f t="shared" si="12"/>
        <v>43405</v>
      </c>
    </row>
    <row r="1117" spans="2:10">
      <c r="B1117" s="988">
        <v>43435</v>
      </c>
      <c r="C1117" s="987" t="s">
        <v>4644</v>
      </c>
      <c r="D1117" s="987" t="s">
        <v>4642</v>
      </c>
      <c r="E1117" s="987">
        <v>25.35</v>
      </c>
      <c r="F1117" s="987">
        <f t="shared" si="11"/>
        <v>-4.0499621498864505E-2</v>
      </c>
      <c r="G1117" s="987">
        <v>0</v>
      </c>
      <c r="H1117" s="987">
        <v>2.7000000000000001E-3</v>
      </c>
      <c r="I1117" s="987">
        <f t="shared" si="13"/>
        <v>-4.3199621498864506E-2</v>
      </c>
      <c r="J1117" s="988">
        <f t="shared" si="12"/>
        <v>43435</v>
      </c>
    </row>
    <row r="1118" spans="2:10">
      <c r="B1118" s="988">
        <v>43466</v>
      </c>
      <c r="C1118" s="987" t="s">
        <v>4644</v>
      </c>
      <c r="D1118" s="987" t="s">
        <v>4642</v>
      </c>
      <c r="E1118" s="987">
        <v>27.28</v>
      </c>
      <c r="F1118" s="987">
        <f t="shared" si="11"/>
        <v>7.6134122287968425E-2</v>
      </c>
      <c r="G1118" s="987">
        <v>0</v>
      </c>
      <c r="H1118" s="987">
        <v>2.5000000000000001E-3</v>
      </c>
      <c r="I1118" s="987">
        <f t="shared" si="13"/>
        <v>7.3634122287968423E-2</v>
      </c>
      <c r="J1118" s="988">
        <f t="shared" si="12"/>
        <v>43466</v>
      </c>
    </row>
    <row r="1119" spans="2:10">
      <c r="B1119" s="988">
        <v>43497</v>
      </c>
      <c r="C1119" s="987" t="s">
        <v>4644</v>
      </c>
      <c r="D1119" s="987" t="s">
        <v>4642</v>
      </c>
      <c r="E1119" s="987">
        <v>26.98</v>
      </c>
      <c r="F1119" s="987">
        <f t="shared" si="11"/>
        <v>-3.6656891495601418E-3</v>
      </c>
      <c r="G1119" s="987">
        <v>0.2</v>
      </c>
      <c r="H1119" s="987">
        <v>2.2000000000000001E-3</v>
      </c>
      <c r="I1119" s="987">
        <f t="shared" si="13"/>
        <v>-5.8656891495601424E-3</v>
      </c>
      <c r="J1119" s="988">
        <f t="shared" si="12"/>
        <v>43497</v>
      </c>
    </row>
    <row r="1120" spans="2:10">
      <c r="B1120" s="988">
        <v>43525</v>
      </c>
      <c r="C1120" s="987" t="s">
        <v>4644</v>
      </c>
      <c r="D1120" s="987" t="s">
        <v>4642</v>
      </c>
      <c r="E1120" s="987">
        <v>28.66</v>
      </c>
      <c r="F1120" s="987">
        <f t="shared" si="11"/>
        <v>6.2268346923647133E-2</v>
      </c>
      <c r="G1120" s="987">
        <v>0</v>
      </c>
      <c r="H1120" s="987">
        <v>2.3E-3</v>
      </c>
      <c r="I1120" s="987">
        <f t="shared" si="13"/>
        <v>5.9968346923647137E-2</v>
      </c>
      <c r="J1120" s="988">
        <f t="shared" si="12"/>
        <v>43525</v>
      </c>
    </row>
    <row r="1121" spans="2:10">
      <c r="B1121" s="988">
        <v>43556</v>
      </c>
      <c r="C1121" s="987" t="s">
        <v>4644</v>
      </c>
      <c r="D1121" s="987" t="s">
        <v>4642</v>
      </c>
      <c r="E1121" s="987">
        <v>27.78</v>
      </c>
      <c r="F1121" s="987">
        <f t="shared" si="11"/>
        <v>-2.3726448011165351E-2</v>
      </c>
      <c r="G1121" s="987">
        <v>0.2</v>
      </c>
      <c r="H1121" s="987">
        <v>2.3E-3</v>
      </c>
      <c r="I1121" s="987">
        <f t="shared" si="13"/>
        <v>-2.6026448011165351E-2</v>
      </c>
      <c r="J1121" s="988">
        <f t="shared" si="12"/>
        <v>43556</v>
      </c>
    </row>
    <row r="1122" spans="2:10">
      <c r="B1122" s="988">
        <v>43586</v>
      </c>
      <c r="C1122" s="987" t="s">
        <v>4644</v>
      </c>
      <c r="D1122" s="987" t="s">
        <v>4642</v>
      </c>
      <c r="E1122" s="987">
        <v>27.85</v>
      </c>
      <c r="F1122" s="987">
        <f t="shared" si="11"/>
        <v>2.5197984161267201E-3</v>
      </c>
      <c r="G1122" s="987">
        <v>0</v>
      </c>
      <c r="H1122" s="987">
        <v>2.3E-3</v>
      </c>
      <c r="I1122" s="987">
        <f t="shared" si="13"/>
        <v>2.197984161267201E-4</v>
      </c>
      <c r="J1122" s="988">
        <f t="shared" si="12"/>
        <v>43586</v>
      </c>
    </row>
    <row r="1123" spans="2:10">
      <c r="B1123" s="988">
        <v>43617</v>
      </c>
      <c r="C1123" s="987" t="s">
        <v>4644</v>
      </c>
      <c r="D1123" s="987" t="s">
        <v>4642</v>
      </c>
      <c r="E1123" s="987">
        <v>28.8</v>
      </c>
      <c r="F1123" s="987">
        <f t="shared" si="11"/>
        <v>3.411131059245958E-2</v>
      </c>
      <c r="G1123" s="987">
        <v>0</v>
      </c>
      <c r="H1123" s="987">
        <v>1.8E-3</v>
      </c>
      <c r="I1123" s="987">
        <f t="shared" si="13"/>
        <v>3.2311310592459577E-2</v>
      </c>
      <c r="J1123" s="988">
        <f t="shared" si="12"/>
        <v>43617</v>
      </c>
    </row>
    <row r="1124" spans="2:10">
      <c r="B1124" s="988">
        <v>43647</v>
      </c>
      <c r="C1124" s="987" t="s">
        <v>4644</v>
      </c>
      <c r="D1124" s="987" t="s">
        <v>4642</v>
      </c>
      <c r="E1124" s="987">
        <v>29.69</v>
      </c>
      <c r="F1124" s="987">
        <f t="shared" si="11"/>
        <v>3.784722222222224E-2</v>
      </c>
      <c r="G1124" s="987">
        <v>0.2</v>
      </c>
      <c r="H1124" s="987">
        <v>2.0999999999999999E-3</v>
      </c>
      <c r="I1124" s="987">
        <f t="shared" si="13"/>
        <v>3.5747222222222243E-2</v>
      </c>
      <c r="J1124" s="988">
        <f t="shared" si="12"/>
        <v>43647</v>
      </c>
    </row>
    <row r="1125" spans="2:10">
      <c r="B1125" s="988">
        <v>43678</v>
      </c>
      <c r="C1125" s="987" t="s">
        <v>4644</v>
      </c>
      <c r="D1125" s="987" t="s">
        <v>4642</v>
      </c>
      <c r="E1125" s="987">
        <v>29.55</v>
      </c>
      <c r="F1125" s="987">
        <f t="shared" si="11"/>
        <v>-4.7153923880094498E-3</v>
      </c>
      <c r="G1125" s="987">
        <v>0</v>
      </c>
      <c r="H1125" s="987">
        <v>1.9E-3</v>
      </c>
      <c r="I1125" s="987">
        <f t="shared" si="13"/>
        <v>-6.6153923880094495E-3</v>
      </c>
      <c r="J1125" s="988">
        <f t="shared" si="12"/>
        <v>43678</v>
      </c>
    </row>
    <row r="1126" spans="2:10">
      <c r="B1126" s="988">
        <v>43709</v>
      </c>
      <c r="C1126" s="987" t="s">
        <v>4644</v>
      </c>
      <c r="D1126" s="987" t="s">
        <v>4642</v>
      </c>
      <c r="E1126" s="987">
        <v>29.92</v>
      </c>
      <c r="F1126" s="987">
        <f t="shared" si="11"/>
        <v>1.2521150592216616E-2</v>
      </c>
      <c r="G1126" s="987">
        <v>0</v>
      </c>
      <c r="H1126" s="987">
        <v>1.5E-3</v>
      </c>
      <c r="I1126" s="987">
        <f t="shared" si="13"/>
        <v>1.1021150592216616E-2</v>
      </c>
      <c r="J1126" s="988">
        <f t="shared" si="12"/>
        <v>43709</v>
      </c>
    </row>
    <row r="1127" spans="2:10">
      <c r="B1127" s="988">
        <v>43739</v>
      </c>
      <c r="C1127" s="987" t="s">
        <v>4644</v>
      </c>
      <c r="D1127" s="987" t="s">
        <v>4642</v>
      </c>
      <c r="E1127" s="987">
        <v>28.04</v>
      </c>
      <c r="F1127" s="987">
        <f t="shared" si="11"/>
        <v>-5.6149732620320941E-2</v>
      </c>
      <c r="G1127" s="987">
        <v>0.2</v>
      </c>
      <c r="H1127" s="987">
        <v>1.6000000000000001E-3</v>
      </c>
      <c r="I1127" s="987">
        <f t="shared" si="13"/>
        <v>-5.7749732620320939E-2</v>
      </c>
      <c r="J1127" s="988">
        <f t="shared" si="12"/>
        <v>43739</v>
      </c>
    </row>
    <row r="1128" spans="2:10">
      <c r="B1128" s="988">
        <v>43770</v>
      </c>
      <c r="C1128" s="987" t="s">
        <v>4644</v>
      </c>
      <c r="D1128" s="987" t="s">
        <v>4642</v>
      </c>
      <c r="E1128" s="987">
        <v>26.45</v>
      </c>
      <c r="F1128" s="987">
        <f t="shared" si="11"/>
        <v>-5.6704707560627669E-2</v>
      </c>
      <c r="G1128" s="987">
        <v>0</v>
      </c>
      <c r="H1128" s="987">
        <v>1.6000000000000001E-3</v>
      </c>
      <c r="I1128" s="987">
        <f t="shared" si="13"/>
        <v>-5.8304707560627667E-2</v>
      </c>
      <c r="J1128" s="988">
        <f t="shared" si="12"/>
        <v>43770</v>
      </c>
    </row>
    <row r="1129" spans="2:10">
      <c r="B1129" s="988">
        <v>43800</v>
      </c>
      <c r="C1129" s="987" t="s">
        <v>4644</v>
      </c>
      <c r="D1129" s="987" t="s">
        <v>4642</v>
      </c>
      <c r="E1129" s="987">
        <v>27.84</v>
      </c>
      <c r="F1129" s="987">
        <f t="shared" si="11"/>
        <v>5.255198487712668E-2</v>
      </c>
      <c r="G1129" s="987">
        <v>0</v>
      </c>
      <c r="H1129" s="987">
        <v>1.8E-3</v>
      </c>
      <c r="I1129" s="987">
        <f t="shared" si="13"/>
        <v>5.0751984877126677E-2</v>
      </c>
      <c r="J1129" s="988">
        <f t="shared" si="12"/>
        <v>43800</v>
      </c>
    </row>
    <row r="1130" spans="2:10">
      <c r="B1130" s="988">
        <v>43831</v>
      </c>
      <c r="C1130" s="987" t="s">
        <v>4644</v>
      </c>
      <c r="D1130" s="987" t="s">
        <v>4642</v>
      </c>
      <c r="E1130" s="987">
        <v>29.31</v>
      </c>
      <c r="F1130" s="987">
        <f t="shared" si="11"/>
        <v>5.2801724137930994E-2</v>
      </c>
      <c r="G1130" s="987">
        <v>0</v>
      </c>
      <c r="H1130" s="987">
        <v>2E-3</v>
      </c>
      <c r="I1130" s="987">
        <f t="shared" si="13"/>
        <v>5.0801724137930993E-2</v>
      </c>
      <c r="J1130" s="988">
        <f t="shared" si="12"/>
        <v>43831</v>
      </c>
    </row>
    <row r="1131" spans="2:10">
      <c r="B1131" s="988">
        <v>43862</v>
      </c>
      <c r="C1131" s="987" t="s">
        <v>4644</v>
      </c>
      <c r="D1131" s="987" t="s">
        <v>4642</v>
      </c>
      <c r="E1131" s="987">
        <v>27.02</v>
      </c>
      <c r="F1131" s="987">
        <f t="shared" si="11"/>
        <v>-7.096554077106787E-2</v>
      </c>
      <c r="G1131" s="987">
        <v>0.21</v>
      </c>
      <c r="H1131" s="987">
        <v>1.5E-3</v>
      </c>
      <c r="I1131" s="987">
        <f t="shared" si="13"/>
        <v>-7.2465540771067871E-2</v>
      </c>
      <c r="J1131" s="988">
        <f t="shared" si="12"/>
        <v>43862</v>
      </c>
    </row>
    <row r="1132" spans="2:10">
      <c r="B1132" s="988">
        <v>43891</v>
      </c>
      <c r="C1132" s="987" t="s">
        <v>4644</v>
      </c>
      <c r="D1132" s="987" t="s">
        <v>4642</v>
      </c>
      <c r="E1132" s="987">
        <v>24.97</v>
      </c>
      <c r="F1132" s="987">
        <f t="shared" si="11"/>
        <v>-7.5869726128793516E-2</v>
      </c>
      <c r="G1132" s="987">
        <v>0</v>
      </c>
      <c r="H1132" s="987">
        <v>1.23E-3</v>
      </c>
      <c r="I1132" s="987">
        <f t="shared" si="13"/>
        <v>-7.7099726128793511E-2</v>
      </c>
      <c r="J1132" s="988">
        <f t="shared" si="12"/>
        <v>43891</v>
      </c>
    </row>
    <row r="1133" spans="2:10">
      <c r="B1133" s="988">
        <v>43922</v>
      </c>
      <c r="C1133" s="987" t="s">
        <v>4644</v>
      </c>
      <c r="D1133" s="987" t="s">
        <v>4642</v>
      </c>
      <c r="E1133" s="987">
        <v>25.11</v>
      </c>
      <c r="F1133" s="987">
        <f t="shared" si="11"/>
        <v>1.4016820184221089E-2</v>
      </c>
      <c r="G1133" s="987">
        <v>0.21</v>
      </c>
      <c r="H1133" s="987">
        <v>8.9999999999999998E-4</v>
      </c>
      <c r="I1133" s="987">
        <f t="shared" si="13"/>
        <v>1.3116820184221089E-2</v>
      </c>
      <c r="J1133" s="988">
        <f t="shared" si="12"/>
        <v>43922</v>
      </c>
    </row>
    <row r="1134" spans="2:10">
      <c r="B1134" s="988">
        <v>43952</v>
      </c>
      <c r="C1134" s="987" t="s">
        <v>4644</v>
      </c>
      <c r="D1134" s="987" t="s">
        <v>4642</v>
      </c>
      <c r="E1134" s="987">
        <v>23.83</v>
      </c>
      <c r="F1134" s="987">
        <f t="shared" si="11"/>
        <v>-5.0975706889685432E-2</v>
      </c>
      <c r="G1134" s="987">
        <v>0</v>
      </c>
      <c r="H1134" s="987">
        <v>8.9999999999999998E-4</v>
      </c>
      <c r="I1134" s="987">
        <f t="shared" si="13"/>
        <v>-5.187570688968543E-2</v>
      </c>
      <c r="J1134" s="988">
        <f t="shared" si="12"/>
        <v>43952</v>
      </c>
    </row>
    <row r="1135" spans="2:10">
      <c r="B1135" s="988">
        <v>43983</v>
      </c>
      <c r="C1135" s="987" t="s">
        <v>4644</v>
      </c>
      <c r="D1135" s="987" t="s">
        <v>4642</v>
      </c>
      <c r="E1135" s="987">
        <v>22.74</v>
      </c>
      <c r="F1135" s="987">
        <f t="shared" si="11"/>
        <v>-4.5740663029794376E-2</v>
      </c>
      <c r="G1135" s="987">
        <v>0</v>
      </c>
      <c r="H1135" s="987">
        <v>8.9999999999999998E-4</v>
      </c>
      <c r="I1135" s="987">
        <f t="shared" si="13"/>
        <v>-4.6640663029794374E-2</v>
      </c>
      <c r="J1135" s="988">
        <f t="shared" si="12"/>
        <v>43983</v>
      </c>
    </row>
    <row r="1136" spans="2:10">
      <c r="B1136" s="988">
        <v>44013</v>
      </c>
      <c r="C1136" s="987" t="s">
        <v>4644</v>
      </c>
      <c r="D1136" s="987" t="s">
        <v>4642</v>
      </c>
      <c r="E1136" s="987">
        <v>24.45</v>
      </c>
      <c r="F1136" s="987">
        <f t="shared" si="11"/>
        <v>8.4432717678100316E-2</v>
      </c>
      <c r="G1136" s="987">
        <v>0.21</v>
      </c>
      <c r="H1136" s="987">
        <v>1E-3</v>
      </c>
      <c r="I1136" s="987">
        <f t="shared" si="13"/>
        <v>8.3432717678100315E-2</v>
      </c>
      <c r="J1136" s="988">
        <f t="shared" si="12"/>
        <v>44013</v>
      </c>
    </row>
    <row r="1137" spans="2:10">
      <c r="B1137" s="988">
        <v>44044</v>
      </c>
      <c r="C1137" s="987" t="s">
        <v>4644</v>
      </c>
      <c r="D1137" s="987" t="s">
        <v>4642</v>
      </c>
      <c r="E1137" s="987">
        <v>22.16</v>
      </c>
      <c r="F1137" s="987">
        <f t="shared" si="11"/>
        <v>-9.3660531697341481E-2</v>
      </c>
      <c r="G1137" s="987">
        <v>0</v>
      </c>
      <c r="H1137" s="987">
        <v>8.0000000000000004E-4</v>
      </c>
      <c r="I1137" s="987">
        <f t="shared" si="13"/>
        <v>-9.4460531697341477E-2</v>
      </c>
      <c r="J1137" s="988">
        <f t="shared" si="12"/>
        <v>44044</v>
      </c>
    </row>
    <row r="1138" spans="2:10">
      <c r="B1138" s="988">
        <v>44075</v>
      </c>
      <c r="C1138" s="987" t="s">
        <v>4644</v>
      </c>
      <c r="D1138" s="987" t="s">
        <v>4642</v>
      </c>
      <c r="E1138" s="987">
        <v>22</v>
      </c>
      <c r="F1138" s="987">
        <f t="shared" si="11"/>
        <v>-7.2202166064982013E-3</v>
      </c>
      <c r="G1138" s="987">
        <v>0</v>
      </c>
      <c r="H1138" s="987">
        <v>0</v>
      </c>
      <c r="I1138" s="987">
        <f t="shared" si="13"/>
        <v>-7.2202166064982013E-3</v>
      </c>
      <c r="J1138" s="988">
        <f t="shared" si="12"/>
        <v>44075</v>
      </c>
    </row>
    <row r="1139" spans="2:10">
      <c r="B1139" s="988">
        <v>44105</v>
      </c>
      <c r="C1139" s="987" t="s">
        <v>4644</v>
      </c>
      <c r="D1139" s="987" t="s">
        <v>4642</v>
      </c>
      <c r="E1139" s="987">
        <v>22.97</v>
      </c>
      <c r="F1139" s="987">
        <f t="shared" ref="F1139:F1165" si="14">((E1139-E1138)/E1138)+(G1139/E1138)</f>
        <v>5.3636363636363586E-2</v>
      </c>
      <c r="G1139" s="987">
        <v>0.21</v>
      </c>
      <c r="H1139" s="987">
        <v>8.9999999999999998E-4</v>
      </c>
      <c r="I1139" s="987">
        <f t="shared" si="13"/>
        <v>5.2736363636363588E-2</v>
      </c>
      <c r="J1139" s="988">
        <f t="shared" ref="J1139:J1165" si="15">B1139</f>
        <v>44105</v>
      </c>
    </row>
    <row r="1140" spans="2:10">
      <c r="B1140" s="988">
        <v>44136</v>
      </c>
      <c r="C1140" s="987" t="s">
        <v>4644</v>
      </c>
      <c r="D1140" s="987" t="s">
        <v>4642</v>
      </c>
      <c r="E1140" s="987">
        <v>24.2</v>
      </c>
      <c r="F1140" s="987">
        <f t="shared" si="14"/>
        <v>5.3548106225511559E-2</v>
      </c>
      <c r="G1140" s="987">
        <v>0</v>
      </c>
      <c r="H1140" s="987">
        <v>1.1000000000000001E-3</v>
      </c>
      <c r="I1140" s="987">
        <f t="shared" si="13"/>
        <v>5.2448106225511562E-2</v>
      </c>
      <c r="J1140" s="988">
        <f t="shared" si="15"/>
        <v>44136</v>
      </c>
    </row>
    <row r="1141" spans="2:10">
      <c r="B1141" s="988">
        <v>44166</v>
      </c>
      <c r="C1141" s="987" t="s">
        <v>4644</v>
      </c>
      <c r="D1141" s="987" t="s">
        <v>4642</v>
      </c>
      <c r="E1141" s="987">
        <v>22.94</v>
      </c>
      <c r="F1141" s="987">
        <f t="shared" si="14"/>
        <v>-5.2066115702479258E-2</v>
      </c>
      <c r="G1141" s="987">
        <v>0</v>
      </c>
      <c r="H1141" s="987">
        <v>1.1000000000000001E-3</v>
      </c>
      <c r="I1141" s="987">
        <f t="shared" si="13"/>
        <v>-5.3166115702479255E-2</v>
      </c>
      <c r="J1141" s="988">
        <f t="shared" si="15"/>
        <v>44166</v>
      </c>
    </row>
    <row r="1142" spans="2:10">
      <c r="B1142" s="988">
        <v>44197</v>
      </c>
      <c r="C1142" s="987" t="s">
        <v>4644</v>
      </c>
      <c r="D1142" s="987" t="s">
        <v>4642</v>
      </c>
      <c r="E1142" s="987">
        <v>22.15</v>
      </c>
      <c r="F1142" s="987">
        <f t="shared" si="14"/>
        <v>-3.4437663469921651E-2</v>
      </c>
      <c r="G1142" s="987">
        <v>0</v>
      </c>
      <c r="H1142" s="987">
        <v>1.1000000000000001E-3</v>
      </c>
      <c r="I1142" s="987">
        <f t="shared" si="13"/>
        <v>-3.5537663469921647E-2</v>
      </c>
      <c r="J1142" s="988">
        <f t="shared" si="15"/>
        <v>44197</v>
      </c>
    </row>
    <row r="1143" spans="2:10">
      <c r="B1143" s="988">
        <v>44228</v>
      </c>
      <c r="C1143" s="987" t="s">
        <v>4644</v>
      </c>
      <c r="D1143" s="987" t="s">
        <v>4642</v>
      </c>
      <c r="E1143" s="987">
        <v>21.6</v>
      </c>
      <c r="F1143" s="987">
        <f t="shared" si="14"/>
        <v>-1.4898419864559692E-2</v>
      </c>
      <c r="G1143" s="987">
        <v>0.22</v>
      </c>
      <c r="H1143" s="987">
        <v>1.1999999999999999E-3</v>
      </c>
      <c r="I1143" s="987">
        <f t="shared" si="13"/>
        <v>-1.6098419864559694E-2</v>
      </c>
      <c r="J1143" s="988">
        <f t="shared" si="15"/>
        <v>44228</v>
      </c>
    </row>
    <row r="1144" spans="2:10">
      <c r="B1144" s="988">
        <v>44256</v>
      </c>
      <c r="C1144" s="987" t="s">
        <v>4644</v>
      </c>
      <c r="D1144" s="987" t="s">
        <v>4642</v>
      </c>
      <c r="E1144" s="987">
        <v>24.11</v>
      </c>
      <c r="F1144" s="987">
        <f t="shared" si="14"/>
        <v>0.1162037037037036</v>
      </c>
      <c r="G1144" s="987">
        <v>0</v>
      </c>
      <c r="H1144" s="987">
        <v>1.8E-3</v>
      </c>
      <c r="I1144" s="987">
        <f t="shared" si="13"/>
        <v>0.1144037037037036</v>
      </c>
      <c r="J1144" s="988">
        <f t="shared" si="15"/>
        <v>44256</v>
      </c>
    </row>
    <row r="1145" spans="2:10">
      <c r="B1145" s="988">
        <v>44287</v>
      </c>
      <c r="C1145" s="987" t="s">
        <v>4644</v>
      </c>
      <c r="D1145" s="987" t="s">
        <v>4642</v>
      </c>
      <c r="E1145" s="987">
        <v>26.02</v>
      </c>
      <c r="F1145" s="987">
        <f t="shared" si="14"/>
        <v>8.8345085026959785E-2</v>
      </c>
      <c r="G1145" s="987">
        <v>0.22</v>
      </c>
      <c r="H1145" s="987">
        <v>1.9E-3</v>
      </c>
      <c r="I1145" s="987">
        <f t="shared" si="13"/>
        <v>8.6445085026959786E-2</v>
      </c>
      <c r="J1145" s="988">
        <f t="shared" si="15"/>
        <v>44287</v>
      </c>
    </row>
    <row r="1146" spans="2:10">
      <c r="B1146" s="988">
        <v>44317</v>
      </c>
      <c r="C1146" s="987" t="s">
        <v>4644</v>
      </c>
      <c r="D1146" s="987" t="s">
        <v>4642</v>
      </c>
      <c r="E1146" s="987">
        <v>25.5</v>
      </c>
      <c r="F1146" s="987">
        <f t="shared" si="14"/>
        <v>-1.9984627209838568E-2</v>
      </c>
      <c r="G1146" s="987">
        <v>0</v>
      </c>
      <c r="H1146" s="987">
        <v>1.8E-3</v>
      </c>
      <c r="I1146" s="987">
        <f t="shared" si="13"/>
        <v>-2.1784627209838568E-2</v>
      </c>
      <c r="J1146" s="988">
        <f t="shared" si="15"/>
        <v>44317</v>
      </c>
    </row>
    <row r="1147" spans="2:10">
      <c r="B1147" s="988">
        <v>44348</v>
      </c>
      <c r="C1147" s="987" t="s">
        <v>4644</v>
      </c>
      <c r="D1147" s="987" t="s">
        <v>4642</v>
      </c>
      <c r="E1147" s="987">
        <v>24.5</v>
      </c>
      <c r="F1147" s="987">
        <f t="shared" si="14"/>
        <v>-3.9215686274509803E-2</v>
      </c>
      <c r="G1147" s="987">
        <v>0</v>
      </c>
      <c r="H1147" s="987">
        <v>1.6999999999999999E-3</v>
      </c>
      <c r="I1147" s="987">
        <f t="shared" si="13"/>
        <v>-4.0915686274509803E-2</v>
      </c>
      <c r="J1147" s="988">
        <f t="shared" si="15"/>
        <v>44348</v>
      </c>
    </row>
    <row r="1148" spans="2:10">
      <c r="B1148" s="988">
        <v>44378</v>
      </c>
      <c r="C1148" s="987" t="s">
        <v>4644</v>
      </c>
      <c r="D1148" s="987" t="s">
        <v>4642</v>
      </c>
      <c r="E1148" s="987">
        <v>24.77</v>
      </c>
      <c r="F1148" s="987">
        <f t="shared" si="14"/>
        <v>1.9999999999999983E-2</v>
      </c>
      <c r="G1148" s="987">
        <v>0.22</v>
      </c>
      <c r="H1148" s="987">
        <v>1.6000000000000001E-3</v>
      </c>
      <c r="I1148" s="987">
        <f t="shared" si="13"/>
        <v>1.8399999999999982E-2</v>
      </c>
      <c r="J1148" s="988">
        <f t="shared" si="15"/>
        <v>44378</v>
      </c>
    </row>
    <row r="1149" spans="2:10">
      <c r="B1149" s="988">
        <v>44409</v>
      </c>
      <c r="C1149" s="987" t="s">
        <v>4644</v>
      </c>
      <c r="D1149" s="987" t="s">
        <v>4642</v>
      </c>
      <c r="E1149" s="987">
        <v>24.65</v>
      </c>
      <c r="F1149" s="987">
        <f t="shared" si="14"/>
        <v>-4.8445700444085986E-3</v>
      </c>
      <c r="G1149" s="987">
        <v>0</v>
      </c>
      <c r="H1149" s="987">
        <v>1.5E-3</v>
      </c>
      <c r="I1149" s="987">
        <f t="shared" si="13"/>
        <v>-6.3445700444085991E-3</v>
      </c>
      <c r="J1149" s="988">
        <f t="shared" si="15"/>
        <v>44409</v>
      </c>
    </row>
    <row r="1150" spans="2:10">
      <c r="B1150" s="988">
        <v>44440</v>
      </c>
      <c r="C1150" s="987" t="s">
        <v>4644</v>
      </c>
      <c r="D1150" s="987" t="s">
        <v>4642</v>
      </c>
      <c r="E1150" s="987">
        <v>24.23</v>
      </c>
      <c r="F1150" s="987">
        <f t="shared" si="14"/>
        <v>-1.7038539553752462E-2</v>
      </c>
      <c r="G1150" s="987">
        <v>0</v>
      </c>
      <c r="H1150" s="987">
        <v>1.4E-3</v>
      </c>
      <c r="I1150" s="987">
        <f t="shared" ref="I1150:I1165" si="16">F1150-H1150</f>
        <v>-1.8438539553752461E-2</v>
      </c>
      <c r="J1150" s="988">
        <f t="shared" si="15"/>
        <v>44440</v>
      </c>
    </row>
    <row r="1151" spans="2:10">
      <c r="B1151" s="988">
        <v>44470</v>
      </c>
      <c r="C1151" s="987" t="s">
        <v>4644</v>
      </c>
      <c r="D1151" s="987" t="s">
        <v>4642</v>
      </c>
      <c r="E1151" s="987">
        <v>24.67</v>
      </c>
      <c r="F1151" s="987">
        <f t="shared" si="14"/>
        <v>2.7238959966983129E-2</v>
      </c>
      <c r="G1151" s="987">
        <v>0.22</v>
      </c>
      <c r="H1151" s="987">
        <v>1.5E-3</v>
      </c>
      <c r="I1151" s="987">
        <f t="shared" si="16"/>
        <v>2.5738959966983128E-2</v>
      </c>
      <c r="J1151" s="988">
        <f t="shared" si="15"/>
        <v>44470</v>
      </c>
    </row>
    <row r="1152" spans="2:10">
      <c r="B1152" s="988">
        <v>44501</v>
      </c>
      <c r="C1152" s="987" t="s">
        <v>4644</v>
      </c>
      <c r="D1152" s="987" t="s">
        <v>4642</v>
      </c>
      <c r="E1152" s="987">
        <v>24.51</v>
      </c>
      <c r="F1152" s="987">
        <f t="shared" si="14"/>
        <v>-6.4856100526955868E-3</v>
      </c>
      <c r="G1152" s="987">
        <v>0</v>
      </c>
      <c r="H1152" s="987">
        <v>1.6999999999999999E-3</v>
      </c>
      <c r="I1152" s="987">
        <f t="shared" si="16"/>
        <v>-8.1856100526955869E-3</v>
      </c>
      <c r="J1152" s="988">
        <f t="shared" si="15"/>
        <v>44501</v>
      </c>
    </row>
    <row r="1153" spans="2:10">
      <c r="B1153" s="988">
        <v>44531</v>
      </c>
      <c r="C1153" s="987" t="s">
        <v>4644</v>
      </c>
      <c r="D1153" s="987" t="s">
        <v>4642</v>
      </c>
      <c r="E1153" s="987">
        <v>27.61</v>
      </c>
      <c r="F1153" s="987">
        <f t="shared" si="14"/>
        <v>0.12647898816809455</v>
      </c>
      <c r="G1153" s="987">
        <v>0</v>
      </c>
      <c r="H1153" s="987">
        <v>1.5E-3</v>
      </c>
      <c r="I1153" s="987">
        <f t="shared" si="16"/>
        <v>0.12497898816809455</v>
      </c>
      <c r="J1153" s="988">
        <f t="shared" si="15"/>
        <v>44531</v>
      </c>
    </row>
    <row r="1154" spans="2:10">
      <c r="B1154" s="988">
        <v>44562</v>
      </c>
      <c r="C1154" s="987" t="s">
        <v>4644</v>
      </c>
      <c r="D1154" s="987" t="s">
        <v>4642</v>
      </c>
      <c r="E1154" s="987">
        <v>29.18</v>
      </c>
      <c r="F1154" s="987">
        <f t="shared" si="14"/>
        <v>5.6863455269829784E-2</v>
      </c>
      <c r="G1154" s="987">
        <v>0</v>
      </c>
      <c r="H1154" s="987">
        <v>1.7500000000000003E-3</v>
      </c>
      <c r="I1154" s="987">
        <f t="shared" si="16"/>
        <v>5.5113455269829782E-2</v>
      </c>
      <c r="J1154" s="988">
        <f t="shared" si="15"/>
        <v>44562</v>
      </c>
    </row>
    <row r="1155" spans="2:10">
      <c r="B1155" s="988">
        <v>44593</v>
      </c>
      <c r="C1155" s="987" t="s">
        <v>4644</v>
      </c>
      <c r="D1155" s="987" t="s">
        <v>4642</v>
      </c>
      <c r="E1155" s="987">
        <v>28.93</v>
      </c>
      <c r="F1155" s="987">
        <f t="shared" si="14"/>
        <v>-5.1405071967100709E-4</v>
      </c>
      <c r="G1155" s="987">
        <v>0.23499999999999999</v>
      </c>
      <c r="H1155" s="987">
        <v>1.8749999999999999E-3</v>
      </c>
      <c r="I1155" s="987">
        <f t="shared" si="16"/>
        <v>-2.389050719671007E-3</v>
      </c>
      <c r="J1155" s="988">
        <f t="shared" si="15"/>
        <v>44593</v>
      </c>
    </row>
    <row r="1156" spans="2:10">
      <c r="B1156" s="988">
        <v>44621</v>
      </c>
      <c r="C1156" s="987" t="s">
        <v>4644</v>
      </c>
      <c r="D1156" s="987" t="s">
        <v>4642</v>
      </c>
      <c r="E1156" s="987">
        <v>31.8</v>
      </c>
      <c r="F1156" s="987">
        <f t="shared" si="14"/>
        <v>9.920497753197377E-2</v>
      </c>
      <c r="G1156" s="987">
        <v>0</v>
      </c>
      <c r="H1156" s="987">
        <v>2.0083333333333333E-3</v>
      </c>
      <c r="I1156" s="987">
        <f t="shared" si="16"/>
        <v>9.7196644198640436E-2</v>
      </c>
      <c r="J1156" s="988">
        <f t="shared" si="15"/>
        <v>44621</v>
      </c>
    </row>
    <row r="1157" spans="2:10">
      <c r="B1157" s="988">
        <v>44652</v>
      </c>
      <c r="C1157" s="987" t="s">
        <v>4644</v>
      </c>
      <c r="D1157" s="987" t="s">
        <v>4642</v>
      </c>
      <c r="E1157" s="987">
        <v>29.12</v>
      </c>
      <c r="F1157" s="987">
        <f t="shared" si="14"/>
        <v>-7.6886792452830185E-2</v>
      </c>
      <c r="G1157" s="987">
        <v>0.23499999999999999</v>
      </c>
      <c r="H1157" s="987">
        <v>2.3416666666666668E-3</v>
      </c>
      <c r="I1157" s="987">
        <f t="shared" si="16"/>
        <v>-7.9228459119496858E-2</v>
      </c>
      <c r="J1157" s="988">
        <f t="shared" si="15"/>
        <v>44652</v>
      </c>
    </row>
    <row r="1158" spans="2:10">
      <c r="B1158" s="988">
        <v>44682</v>
      </c>
      <c r="C1158" s="987" t="s">
        <v>4644</v>
      </c>
      <c r="D1158" s="987" t="s">
        <v>4642</v>
      </c>
      <c r="E1158" s="987">
        <v>31.45</v>
      </c>
      <c r="F1158" s="987">
        <f t="shared" si="14"/>
        <v>8.0013736263736202E-2</v>
      </c>
      <c r="G1158" s="987">
        <v>0</v>
      </c>
      <c r="H1158" s="987">
        <v>2.558333333333333E-3</v>
      </c>
      <c r="I1158" s="987">
        <f t="shared" si="16"/>
        <v>7.7455402930402872E-2</v>
      </c>
      <c r="J1158" s="988">
        <f t="shared" si="15"/>
        <v>44682</v>
      </c>
    </row>
    <row r="1159" spans="2:10">
      <c r="B1159" s="988">
        <v>44713</v>
      </c>
      <c r="C1159" s="987" t="s">
        <v>4644</v>
      </c>
      <c r="D1159" s="987" t="s">
        <v>4642</v>
      </c>
      <c r="E1159" s="987">
        <v>29.49</v>
      </c>
      <c r="F1159" s="987">
        <f t="shared" si="14"/>
        <v>-6.2321144674085879E-2</v>
      </c>
      <c r="G1159" s="987">
        <v>0</v>
      </c>
      <c r="H1159" s="987">
        <v>2.708333333333333E-3</v>
      </c>
      <c r="I1159" s="987">
        <f t="shared" si="16"/>
        <v>-6.5029478007419206E-2</v>
      </c>
      <c r="J1159" s="988">
        <f t="shared" si="15"/>
        <v>44713</v>
      </c>
    </row>
    <row r="1160" spans="2:10">
      <c r="B1160" s="988">
        <v>44743</v>
      </c>
      <c r="C1160" s="987" t="s">
        <v>4644</v>
      </c>
      <c r="D1160" s="987" t="s">
        <v>4642</v>
      </c>
      <c r="E1160" s="987">
        <v>30.4</v>
      </c>
      <c r="F1160" s="987">
        <f t="shared" si="14"/>
        <v>3.8826720922346569E-2</v>
      </c>
      <c r="G1160" s="987">
        <v>0.23499999999999999</v>
      </c>
      <c r="H1160" s="987">
        <v>2.5833333333333337E-3</v>
      </c>
      <c r="I1160" s="987">
        <f t="shared" si="16"/>
        <v>3.6243387589013236E-2</v>
      </c>
      <c r="J1160" s="988">
        <f t="shared" si="15"/>
        <v>44743</v>
      </c>
    </row>
    <row r="1161" spans="2:10">
      <c r="B1161" s="988">
        <v>44774</v>
      </c>
      <c r="C1161" s="987" t="s">
        <v>4644</v>
      </c>
      <c r="D1161" s="987" t="s">
        <v>4642</v>
      </c>
      <c r="E1161" s="987">
        <v>29.51</v>
      </c>
      <c r="F1161" s="987">
        <f t="shared" si="14"/>
        <v>-2.9276315789473588E-2</v>
      </c>
      <c r="G1161" s="987">
        <v>0</v>
      </c>
      <c r="H1161" s="987">
        <v>2.6083333333333332E-3</v>
      </c>
      <c r="I1161" s="987">
        <f t="shared" si="16"/>
        <v>-3.1884649122806918E-2</v>
      </c>
      <c r="J1161" s="988">
        <f t="shared" si="15"/>
        <v>44774</v>
      </c>
    </row>
    <row r="1162" spans="2:10">
      <c r="B1162" s="988">
        <v>44805</v>
      </c>
      <c r="C1162" s="987" t="s">
        <v>4644</v>
      </c>
      <c r="D1162" s="987" t="s">
        <v>4642</v>
      </c>
      <c r="E1162" s="987">
        <v>25.19</v>
      </c>
      <c r="F1162" s="987">
        <f t="shared" si="14"/>
        <v>-0.14639105388004067</v>
      </c>
      <c r="G1162" s="987">
        <v>0</v>
      </c>
      <c r="H1162" s="987">
        <v>2.9666666666666669E-3</v>
      </c>
      <c r="I1162" s="987">
        <f t="shared" si="16"/>
        <v>-0.14935772054670735</v>
      </c>
      <c r="J1162" s="988">
        <f t="shared" si="15"/>
        <v>44805</v>
      </c>
    </row>
    <row r="1163" spans="2:10">
      <c r="B1163" s="988">
        <v>44835</v>
      </c>
      <c r="C1163" s="987" t="s">
        <v>4644</v>
      </c>
      <c r="D1163" s="987" t="s">
        <v>4642</v>
      </c>
      <c r="E1163" s="987">
        <v>25.69</v>
      </c>
      <c r="F1163" s="987">
        <f t="shared" si="14"/>
        <v>2.9178245335450572E-2</v>
      </c>
      <c r="G1163" s="987">
        <v>0.23499999999999999</v>
      </c>
      <c r="H1163" s="987">
        <v>3.3666666666666667E-3</v>
      </c>
      <c r="I1163" s="987">
        <f t="shared" si="16"/>
        <v>2.5811578668783905E-2</v>
      </c>
      <c r="J1163" s="988">
        <f t="shared" si="15"/>
        <v>44835</v>
      </c>
    </row>
    <row r="1164" spans="2:10">
      <c r="B1164" s="988">
        <v>44866</v>
      </c>
      <c r="C1164" s="987" t="s">
        <v>4644</v>
      </c>
      <c r="D1164" s="987" t="s">
        <v>4642</v>
      </c>
      <c r="E1164" s="987">
        <v>27.94</v>
      </c>
      <c r="F1164" s="987">
        <f t="shared" si="14"/>
        <v>8.7582717010509917E-2</v>
      </c>
      <c r="G1164" s="987">
        <v>0</v>
      </c>
      <c r="H1164" s="987">
        <v>3.3333333333333331E-3</v>
      </c>
      <c r="I1164" s="987">
        <f t="shared" si="16"/>
        <v>8.424938367717659E-2</v>
      </c>
      <c r="J1164" s="988">
        <f t="shared" si="15"/>
        <v>44866</v>
      </c>
    </row>
    <row r="1165" spans="2:10">
      <c r="B1165" s="988">
        <v>44896</v>
      </c>
      <c r="C1165" s="987" t="s">
        <v>4644</v>
      </c>
      <c r="D1165" s="987" t="s">
        <v>4642</v>
      </c>
      <c r="E1165" s="987">
        <v>27.42</v>
      </c>
      <c r="F1165" s="987">
        <f t="shared" si="14"/>
        <v>-1.8611309949892612E-2</v>
      </c>
      <c r="G1165" s="987">
        <v>0</v>
      </c>
      <c r="H1165" s="987">
        <v>3.0499999999999998E-3</v>
      </c>
      <c r="I1165" s="987">
        <f t="shared" si="16"/>
        <v>-2.1661309949892613E-2</v>
      </c>
      <c r="J1165" s="988">
        <f t="shared" si="15"/>
        <v>44896</v>
      </c>
    </row>
  </sheetData>
  <conditionalFormatting sqref="E445:E1026">
    <cfRule type="cellIs" dxfId="7" priority="1" stopIfTrue="1" operator="lessThan">
      <formula>0</formula>
    </cfRule>
  </conditionalFormatting>
  <conditionalFormatting sqref="F445:F1026">
    <cfRule type="cellIs" dxfId="6" priority="2" stopIfTrue="1" operator="lessThan">
      <formula>-1</formula>
    </cfRule>
  </conditionalFormatting>
  <pageMargins left="0.70000000000000007" right="0.70000000000000007" top="0.75" bottom="0.75" header="0.30000000000000004" footer="0.30000000000000004"/>
  <pageSetup paperSize="0" scale="73" fitToWidth="0" fitToHeight="0" orientation="portrait" horizontalDpi="0" verticalDpi="0" copie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65"/>
  <sheetViews>
    <sheetView workbookViewId="0"/>
  </sheetViews>
  <sheetFormatPr defaultColWidth="9" defaultRowHeight="13.2"/>
  <cols>
    <col min="1" max="1" width="7.88671875" style="987" bestFit="1" customWidth="1"/>
    <col min="2" max="2" width="10.5546875" style="988" bestFit="1" customWidth="1"/>
    <col min="3" max="3" width="29.88671875" style="987" bestFit="1" customWidth="1"/>
    <col min="4" max="4" width="7.33203125" style="987" customWidth="1"/>
    <col min="5" max="5" width="8.5546875" style="987" bestFit="1" customWidth="1"/>
    <col min="6" max="6" width="9.109375" style="987" bestFit="1" customWidth="1"/>
    <col min="7" max="7" width="8.5546875" style="987" bestFit="1" customWidth="1"/>
    <col min="8" max="9" width="9.6640625" style="987" bestFit="1" customWidth="1"/>
    <col min="10" max="10" width="10.109375" style="988" bestFit="1" customWidth="1"/>
    <col min="11" max="11" width="9.5546875" style="987" customWidth="1"/>
    <col min="12" max="16384" width="9" style="987"/>
  </cols>
  <sheetData>
    <row r="1" spans="1:10" ht="39.6">
      <c r="A1" s="984" t="s">
        <v>4619</v>
      </c>
      <c r="B1" s="985" t="s">
        <v>4620</v>
      </c>
      <c r="C1" s="984" t="s">
        <v>4621</v>
      </c>
      <c r="D1" s="984" t="s">
        <v>181</v>
      </c>
      <c r="E1" s="984" t="s">
        <v>4622</v>
      </c>
      <c r="F1" s="984" t="s">
        <v>4623</v>
      </c>
      <c r="G1" s="984" t="s">
        <v>4624</v>
      </c>
      <c r="H1" s="986" t="s">
        <v>4625</v>
      </c>
      <c r="I1" s="987" t="s">
        <v>1482</v>
      </c>
      <c r="J1" s="985" t="s">
        <v>4620</v>
      </c>
    </row>
    <row r="2" spans="1:10">
      <c r="B2" s="988">
        <v>9498</v>
      </c>
      <c r="H2" s="986">
        <v>3.0999999999999999E-3</v>
      </c>
      <c r="I2" s="986"/>
      <c r="J2" s="988">
        <v>9498</v>
      </c>
    </row>
    <row r="3" spans="1:10">
      <c r="B3" s="988">
        <v>9529</v>
      </c>
      <c r="H3" s="986">
        <v>2.8E-3</v>
      </c>
      <c r="I3" s="986"/>
      <c r="J3" s="988">
        <v>9529</v>
      </c>
    </row>
    <row r="4" spans="1:10">
      <c r="B4" s="988">
        <v>9557</v>
      </c>
      <c r="H4" s="986">
        <v>3.2000000000000002E-3</v>
      </c>
      <c r="I4" s="986"/>
      <c r="J4" s="988">
        <v>9557</v>
      </c>
    </row>
    <row r="5" spans="1:10">
      <c r="B5" s="988">
        <v>9588</v>
      </c>
      <c r="H5" s="986">
        <v>3.0000000000000001E-3</v>
      </c>
      <c r="I5" s="986"/>
      <c r="J5" s="988">
        <v>9588</v>
      </c>
    </row>
    <row r="6" spans="1:10">
      <c r="B6" s="988">
        <v>9618</v>
      </c>
      <c r="H6" s="986">
        <v>2.8E-3</v>
      </c>
      <c r="I6" s="986"/>
      <c r="J6" s="988">
        <v>9618</v>
      </c>
    </row>
    <row r="7" spans="1:10">
      <c r="B7" s="988">
        <v>9649</v>
      </c>
      <c r="H7" s="986">
        <v>3.3E-3</v>
      </c>
      <c r="I7" s="986"/>
      <c r="J7" s="988">
        <v>9649</v>
      </c>
    </row>
    <row r="8" spans="1:10">
      <c r="B8" s="988">
        <v>9679</v>
      </c>
      <c r="H8" s="986">
        <v>3.0999999999999999E-3</v>
      </c>
      <c r="I8" s="986"/>
      <c r="J8" s="988">
        <v>9679</v>
      </c>
    </row>
    <row r="9" spans="1:10">
      <c r="B9" s="988">
        <v>9710</v>
      </c>
      <c r="H9" s="986">
        <v>3.0999999999999999E-3</v>
      </c>
      <c r="I9" s="986"/>
      <c r="J9" s="988">
        <v>9710</v>
      </c>
    </row>
    <row r="10" spans="1:10">
      <c r="B10" s="988">
        <v>9741</v>
      </c>
      <c r="H10" s="986">
        <v>3.0000000000000001E-3</v>
      </c>
      <c r="I10" s="986"/>
      <c r="J10" s="988">
        <v>9741</v>
      </c>
    </row>
    <row r="11" spans="1:10">
      <c r="B11" s="988">
        <v>9771</v>
      </c>
      <c r="H11" s="986">
        <v>3.0000000000000001E-3</v>
      </c>
      <c r="I11" s="986"/>
      <c r="J11" s="988">
        <v>9771</v>
      </c>
    </row>
    <row r="12" spans="1:10">
      <c r="B12" s="988">
        <v>9802</v>
      </c>
      <c r="H12" s="986">
        <v>3.0999999999999999E-3</v>
      </c>
      <c r="I12" s="986"/>
      <c r="J12" s="988">
        <v>9802</v>
      </c>
    </row>
    <row r="13" spans="1:10">
      <c r="B13" s="988">
        <v>9832</v>
      </c>
      <c r="H13" s="986">
        <v>3.0000000000000001E-3</v>
      </c>
      <c r="I13" s="986"/>
      <c r="J13" s="988">
        <v>9832</v>
      </c>
    </row>
    <row r="14" spans="1:10">
      <c r="B14" s="988">
        <v>9863</v>
      </c>
      <c r="H14" s="986">
        <v>3.0000000000000001E-3</v>
      </c>
      <c r="I14" s="986"/>
      <c r="J14" s="988">
        <v>9863</v>
      </c>
    </row>
    <row r="15" spans="1:10">
      <c r="B15" s="988">
        <v>9894</v>
      </c>
      <c r="H15" s="986">
        <v>2.7000000000000001E-3</v>
      </c>
      <c r="I15" s="986"/>
      <c r="J15" s="988">
        <v>9894</v>
      </c>
    </row>
    <row r="16" spans="1:10">
      <c r="B16" s="988">
        <v>9922</v>
      </c>
      <c r="H16" s="986">
        <v>2.8999999999999998E-3</v>
      </c>
      <c r="I16" s="986"/>
      <c r="J16" s="988">
        <v>9922</v>
      </c>
    </row>
    <row r="17" spans="2:10">
      <c r="B17" s="988">
        <v>9953</v>
      </c>
      <c r="H17" s="986">
        <v>2.7000000000000001E-3</v>
      </c>
      <c r="I17" s="986"/>
      <c r="J17" s="988">
        <v>9953</v>
      </c>
    </row>
    <row r="18" spans="2:10">
      <c r="B18" s="988">
        <v>9983</v>
      </c>
      <c r="H18" s="986">
        <v>2.8E-3</v>
      </c>
      <c r="I18" s="986"/>
      <c r="J18" s="988">
        <v>9983</v>
      </c>
    </row>
    <row r="19" spans="2:10">
      <c r="B19" s="988">
        <v>10014</v>
      </c>
      <c r="H19" s="986">
        <v>2.7000000000000001E-3</v>
      </c>
      <c r="I19" s="986"/>
      <c r="J19" s="988">
        <v>10014</v>
      </c>
    </row>
    <row r="20" spans="2:10">
      <c r="B20" s="988">
        <v>10044</v>
      </c>
      <c r="H20" s="986">
        <v>2.7000000000000001E-3</v>
      </c>
      <c r="I20" s="986"/>
      <c r="J20" s="988">
        <v>10044</v>
      </c>
    </row>
    <row r="21" spans="2:10">
      <c r="B21" s="988">
        <v>10075</v>
      </c>
      <c r="H21" s="986">
        <v>2.8999999999999998E-3</v>
      </c>
      <c r="I21" s="986"/>
      <c r="J21" s="988">
        <v>10075</v>
      </c>
    </row>
    <row r="22" spans="2:10">
      <c r="B22" s="988">
        <v>10106</v>
      </c>
      <c r="H22" s="986">
        <v>2.7000000000000001E-3</v>
      </c>
      <c r="I22" s="986"/>
      <c r="J22" s="988">
        <v>10106</v>
      </c>
    </row>
    <row r="23" spans="2:10">
      <c r="B23" s="988">
        <v>10136</v>
      </c>
      <c r="H23" s="986">
        <v>2.8E-3</v>
      </c>
      <c r="I23" s="986"/>
      <c r="J23" s="988">
        <v>10136</v>
      </c>
    </row>
    <row r="24" spans="2:10">
      <c r="B24" s="988">
        <v>10167</v>
      </c>
      <c r="H24" s="986">
        <v>2.7000000000000001E-3</v>
      </c>
      <c r="I24" s="986"/>
      <c r="J24" s="988">
        <v>10167</v>
      </c>
    </row>
    <row r="25" spans="2:10">
      <c r="B25" s="988">
        <v>10197</v>
      </c>
      <c r="H25" s="986">
        <v>2.7000000000000001E-3</v>
      </c>
      <c r="I25" s="986"/>
      <c r="J25" s="988">
        <v>10197</v>
      </c>
    </row>
    <row r="26" spans="2:10">
      <c r="B26" s="988">
        <v>10228</v>
      </c>
      <c r="H26" s="986">
        <v>2.7000000000000001E-3</v>
      </c>
      <c r="I26" s="986"/>
      <c r="J26" s="988">
        <v>10228</v>
      </c>
    </row>
    <row r="27" spans="2:10">
      <c r="B27" s="988">
        <v>10259</v>
      </c>
      <c r="H27" s="986">
        <v>2.5000000000000001E-3</v>
      </c>
      <c r="I27" s="986"/>
      <c r="J27" s="988">
        <v>10259</v>
      </c>
    </row>
    <row r="28" spans="2:10">
      <c r="B28" s="988">
        <v>10288</v>
      </c>
      <c r="H28" s="986">
        <v>2.7000000000000001E-3</v>
      </c>
      <c r="I28" s="986"/>
      <c r="J28" s="988">
        <v>10288</v>
      </c>
    </row>
    <row r="29" spans="2:10">
      <c r="B29" s="988">
        <v>10319</v>
      </c>
      <c r="H29" s="986">
        <v>2.5999999999999999E-3</v>
      </c>
      <c r="I29" s="986"/>
      <c r="J29" s="988">
        <v>10319</v>
      </c>
    </row>
    <row r="30" spans="2:10">
      <c r="B30" s="988">
        <v>10349</v>
      </c>
      <c r="H30" s="986">
        <v>2.7000000000000001E-3</v>
      </c>
      <c r="I30" s="986"/>
      <c r="J30" s="988">
        <v>10349</v>
      </c>
    </row>
    <row r="31" spans="2:10">
      <c r="B31" s="988">
        <v>10380</v>
      </c>
      <c r="H31" s="986">
        <v>2.7000000000000001E-3</v>
      </c>
      <c r="I31" s="986"/>
      <c r="J31" s="988">
        <v>10380</v>
      </c>
    </row>
    <row r="32" spans="2:10">
      <c r="B32" s="988">
        <v>10410</v>
      </c>
      <c r="H32" s="986">
        <v>2.7000000000000001E-3</v>
      </c>
      <c r="I32" s="986"/>
      <c r="J32" s="988">
        <v>10410</v>
      </c>
    </row>
    <row r="33" spans="2:10">
      <c r="B33" s="988">
        <v>10441</v>
      </c>
      <c r="H33" s="986">
        <v>2.8999999999999998E-3</v>
      </c>
      <c r="I33" s="986"/>
      <c r="J33" s="988">
        <v>10441</v>
      </c>
    </row>
    <row r="34" spans="2:10">
      <c r="B34" s="988">
        <v>10472</v>
      </c>
      <c r="H34" s="986">
        <v>2.7000000000000001E-3</v>
      </c>
      <c r="I34" s="986"/>
      <c r="J34" s="988">
        <v>10472</v>
      </c>
    </row>
    <row r="35" spans="2:10">
      <c r="B35" s="988">
        <v>10502</v>
      </c>
      <c r="H35" s="986">
        <v>3.0000000000000001E-3</v>
      </c>
      <c r="I35" s="986"/>
      <c r="J35" s="988">
        <v>10502</v>
      </c>
    </row>
    <row r="36" spans="2:10">
      <c r="B36" s="988">
        <v>10533</v>
      </c>
      <c r="H36" s="986">
        <v>2.7000000000000001E-3</v>
      </c>
      <c r="I36" s="986"/>
      <c r="J36" s="988">
        <v>10533</v>
      </c>
    </row>
    <row r="37" spans="2:10">
      <c r="B37" s="988">
        <v>10563</v>
      </c>
      <c r="H37" s="986">
        <v>2.8999999999999998E-3</v>
      </c>
      <c r="I37" s="986"/>
      <c r="J37" s="988">
        <v>10563</v>
      </c>
    </row>
    <row r="38" spans="2:10">
      <c r="B38" s="988">
        <v>10594</v>
      </c>
      <c r="H38" s="986">
        <v>2.8999999999999998E-3</v>
      </c>
      <c r="I38" s="986"/>
      <c r="J38" s="988">
        <v>10594</v>
      </c>
    </row>
    <row r="39" spans="2:10">
      <c r="B39" s="988">
        <v>10625</v>
      </c>
      <c r="H39" s="986">
        <v>2.7000000000000001E-3</v>
      </c>
      <c r="I39" s="986"/>
      <c r="J39" s="988">
        <v>10625</v>
      </c>
    </row>
    <row r="40" spans="2:10">
      <c r="B40" s="988">
        <v>10653</v>
      </c>
      <c r="H40" s="986">
        <v>2.8E-3</v>
      </c>
      <c r="I40" s="986"/>
      <c r="J40" s="988">
        <v>10653</v>
      </c>
    </row>
    <row r="41" spans="2:10">
      <c r="B41" s="988">
        <v>10684</v>
      </c>
      <c r="H41" s="986">
        <v>3.3999999999999998E-3</v>
      </c>
      <c r="I41" s="986"/>
      <c r="J41" s="988">
        <v>10684</v>
      </c>
    </row>
    <row r="42" spans="2:10">
      <c r="B42" s="988">
        <v>10714</v>
      </c>
      <c r="H42" s="986">
        <v>3.0000000000000001E-3</v>
      </c>
      <c r="I42" s="986"/>
      <c r="J42" s="988">
        <v>10714</v>
      </c>
    </row>
    <row r="43" spans="2:10">
      <c r="B43" s="988">
        <v>10745</v>
      </c>
      <c r="H43" s="986">
        <v>2.8999999999999998E-3</v>
      </c>
      <c r="I43" s="986"/>
      <c r="J43" s="988">
        <v>10745</v>
      </c>
    </row>
    <row r="44" spans="2:10">
      <c r="B44" s="988">
        <v>10775</v>
      </c>
      <c r="H44" s="986">
        <v>3.2000000000000002E-3</v>
      </c>
      <c r="I44" s="986"/>
      <c r="J44" s="988">
        <v>10775</v>
      </c>
    </row>
    <row r="45" spans="2:10">
      <c r="B45" s="988">
        <v>10806</v>
      </c>
      <c r="H45" s="986">
        <v>3.0000000000000001E-3</v>
      </c>
      <c r="I45" s="986"/>
      <c r="J45" s="988">
        <v>10806</v>
      </c>
    </row>
    <row r="46" spans="2:10">
      <c r="B46" s="988">
        <v>10837</v>
      </c>
      <c r="H46" s="986">
        <v>3.2000000000000002E-3</v>
      </c>
      <c r="I46" s="986"/>
      <c r="J46" s="988">
        <v>10837</v>
      </c>
    </row>
    <row r="47" spans="2:10">
      <c r="B47" s="988">
        <v>10867</v>
      </c>
      <c r="H47" s="986">
        <v>3.0999999999999999E-3</v>
      </c>
      <c r="I47" s="986"/>
      <c r="J47" s="988">
        <v>10867</v>
      </c>
    </row>
    <row r="48" spans="2:10">
      <c r="B48" s="988">
        <v>10898</v>
      </c>
      <c r="H48" s="986">
        <v>2.5999999999999999E-3</v>
      </c>
      <c r="I48" s="986"/>
      <c r="J48" s="988">
        <v>10898</v>
      </c>
    </row>
    <row r="49" spans="2:10">
      <c r="B49" s="988">
        <v>10928</v>
      </c>
      <c r="H49" s="986">
        <v>3.0999999999999999E-3</v>
      </c>
      <c r="I49" s="986"/>
      <c r="J49" s="988">
        <v>10928</v>
      </c>
    </row>
    <row r="50" spans="2:10">
      <c r="B50" s="988">
        <v>10959</v>
      </c>
      <c r="H50" s="986">
        <v>2.8999999999999998E-3</v>
      </c>
      <c r="I50" s="986"/>
      <c r="J50" s="988">
        <v>10959</v>
      </c>
    </row>
    <row r="51" spans="2:10">
      <c r="B51" s="988">
        <v>10990</v>
      </c>
      <c r="H51" s="986">
        <v>2.5999999999999999E-3</v>
      </c>
      <c r="I51" s="986"/>
      <c r="J51" s="988">
        <v>10990</v>
      </c>
    </row>
    <row r="52" spans="2:10">
      <c r="B52" s="988">
        <v>11018</v>
      </c>
      <c r="H52" s="986">
        <v>2.8999999999999998E-3</v>
      </c>
      <c r="I52" s="986"/>
      <c r="J52" s="988">
        <v>11018</v>
      </c>
    </row>
    <row r="53" spans="2:10">
      <c r="B53" s="988">
        <v>11049</v>
      </c>
      <c r="H53" s="986">
        <v>2.7000000000000001E-3</v>
      </c>
      <c r="I53" s="986"/>
      <c r="J53" s="988">
        <v>11049</v>
      </c>
    </row>
    <row r="54" spans="2:10">
      <c r="B54" s="988">
        <v>11079</v>
      </c>
      <c r="H54" s="986">
        <v>2.7000000000000001E-3</v>
      </c>
      <c r="I54" s="986"/>
      <c r="J54" s="988">
        <v>11079</v>
      </c>
    </row>
    <row r="55" spans="2:10">
      <c r="B55" s="988">
        <v>11110</v>
      </c>
      <c r="H55" s="986">
        <v>2.8999999999999998E-3</v>
      </c>
      <c r="I55" s="986"/>
      <c r="J55" s="988">
        <v>11110</v>
      </c>
    </row>
    <row r="56" spans="2:10">
      <c r="B56" s="988">
        <v>11140</v>
      </c>
      <c r="H56" s="986">
        <v>2.8E-3</v>
      </c>
      <c r="I56" s="986"/>
      <c r="J56" s="988">
        <v>11140</v>
      </c>
    </row>
    <row r="57" spans="2:10">
      <c r="B57" s="988">
        <v>11171</v>
      </c>
      <c r="H57" s="986">
        <v>2.5999999999999999E-3</v>
      </c>
      <c r="I57" s="986"/>
      <c r="J57" s="988">
        <v>11171</v>
      </c>
    </row>
    <row r="58" spans="2:10">
      <c r="B58" s="988">
        <v>11202</v>
      </c>
      <c r="H58" s="986">
        <v>2.8999999999999998E-3</v>
      </c>
      <c r="I58" s="986"/>
      <c r="J58" s="988">
        <v>11202</v>
      </c>
    </row>
    <row r="59" spans="2:10">
      <c r="B59" s="988">
        <v>11232</v>
      </c>
      <c r="H59" s="986">
        <v>2.7000000000000001E-3</v>
      </c>
      <c r="I59" s="986"/>
      <c r="J59" s="988">
        <v>11232</v>
      </c>
    </row>
    <row r="60" spans="2:10">
      <c r="B60" s="988">
        <v>11263</v>
      </c>
      <c r="H60" s="986">
        <v>2.5999999999999999E-3</v>
      </c>
      <c r="I60" s="986"/>
      <c r="J60" s="988">
        <v>11263</v>
      </c>
    </row>
    <row r="61" spans="2:10">
      <c r="B61" s="988">
        <v>11293</v>
      </c>
      <c r="H61" s="986">
        <v>2.8E-3</v>
      </c>
      <c r="I61" s="986"/>
      <c r="J61" s="988">
        <v>11293</v>
      </c>
    </row>
    <row r="62" spans="2:10">
      <c r="B62" s="988">
        <v>11324</v>
      </c>
      <c r="H62" s="986">
        <v>2.8E-3</v>
      </c>
      <c r="I62" s="986"/>
      <c r="J62" s="988">
        <v>11324</v>
      </c>
    </row>
    <row r="63" spans="2:10">
      <c r="B63" s="988">
        <v>11355</v>
      </c>
      <c r="H63" s="986">
        <v>2.5999999999999999E-3</v>
      </c>
      <c r="I63" s="986"/>
      <c r="J63" s="988">
        <v>11355</v>
      </c>
    </row>
    <row r="64" spans="2:10">
      <c r="B64" s="988">
        <v>11383</v>
      </c>
      <c r="H64" s="986">
        <v>2.8999999999999998E-3</v>
      </c>
      <c r="I64" s="986"/>
      <c r="J64" s="988">
        <v>11383</v>
      </c>
    </row>
    <row r="65" spans="2:10">
      <c r="B65" s="988">
        <v>11414</v>
      </c>
      <c r="H65" s="986">
        <v>2.7000000000000001E-3</v>
      </c>
      <c r="I65" s="986"/>
      <c r="J65" s="988">
        <v>11414</v>
      </c>
    </row>
    <row r="66" spans="2:10">
      <c r="B66" s="988">
        <v>11444</v>
      </c>
      <c r="H66" s="986">
        <v>2.5999999999999999E-3</v>
      </c>
      <c r="I66" s="986"/>
      <c r="J66" s="988">
        <v>11444</v>
      </c>
    </row>
    <row r="67" spans="2:10">
      <c r="B67" s="988">
        <v>11475</v>
      </c>
      <c r="H67" s="986">
        <v>2.8E-3</v>
      </c>
      <c r="I67" s="986"/>
      <c r="J67" s="988">
        <v>11475</v>
      </c>
    </row>
    <row r="68" spans="2:10">
      <c r="B68" s="988">
        <v>11505</v>
      </c>
      <c r="H68" s="986">
        <v>2.7000000000000001E-3</v>
      </c>
      <c r="I68" s="986"/>
      <c r="J68" s="988">
        <v>11505</v>
      </c>
    </row>
    <row r="69" spans="2:10">
      <c r="B69" s="988">
        <v>11536</v>
      </c>
      <c r="H69" s="986">
        <v>2.7000000000000001E-3</v>
      </c>
      <c r="I69" s="986"/>
      <c r="J69" s="988">
        <v>11536</v>
      </c>
    </row>
    <row r="70" spans="2:10">
      <c r="B70" s="988">
        <v>11567</v>
      </c>
      <c r="H70" s="986">
        <v>2.7000000000000001E-3</v>
      </c>
      <c r="I70" s="986"/>
      <c r="J70" s="988">
        <v>11567</v>
      </c>
    </row>
    <row r="71" spans="2:10">
      <c r="B71" s="988">
        <v>11597</v>
      </c>
      <c r="H71" s="986">
        <v>2.8999999999999998E-3</v>
      </c>
      <c r="I71" s="986"/>
      <c r="J71" s="988">
        <v>11597</v>
      </c>
    </row>
    <row r="72" spans="2:10">
      <c r="B72" s="988">
        <v>11628</v>
      </c>
      <c r="H72" s="986">
        <v>3.0999999999999999E-3</v>
      </c>
      <c r="I72" s="986"/>
      <c r="J72" s="988">
        <v>11628</v>
      </c>
    </row>
    <row r="73" spans="2:10">
      <c r="B73" s="988">
        <v>11658</v>
      </c>
      <c r="H73" s="986">
        <v>3.2000000000000002E-3</v>
      </c>
      <c r="I73" s="986"/>
      <c r="J73" s="988">
        <v>11658</v>
      </c>
    </row>
    <row r="74" spans="2:10">
      <c r="B74" s="988">
        <v>11689</v>
      </c>
      <c r="H74" s="986">
        <v>3.2000000000000002E-3</v>
      </c>
      <c r="I74" s="986"/>
      <c r="J74" s="988">
        <v>11689</v>
      </c>
    </row>
    <row r="75" spans="2:10">
      <c r="B75" s="988">
        <v>11720</v>
      </c>
      <c r="H75" s="986">
        <v>3.2000000000000002E-3</v>
      </c>
      <c r="I75" s="986"/>
      <c r="J75" s="988">
        <v>11720</v>
      </c>
    </row>
    <row r="76" spans="2:10">
      <c r="B76" s="988">
        <v>11749</v>
      </c>
      <c r="H76" s="986">
        <v>3.0999999999999999E-3</v>
      </c>
      <c r="I76" s="986"/>
      <c r="J76" s="988">
        <v>11749</v>
      </c>
    </row>
    <row r="77" spans="2:10">
      <c r="B77" s="988">
        <v>11780</v>
      </c>
      <c r="H77" s="986">
        <v>3.0000000000000001E-3</v>
      </c>
      <c r="I77" s="986"/>
      <c r="J77" s="988">
        <v>11780</v>
      </c>
    </row>
    <row r="78" spans="2:10">
      <c r="B78" s="988">
        <v>11810</v>
      </c>
      <c r="H78" s="986">
        <v>2.8E-3</v>
      </c>
      <c r="I78" s="986"/>
      <c r="J78" s="988">
        <v>11810</v>
      </c>
    </row>
    <row r="79" spans="2:10">
      <c r="B79" s="988">
        <v>11841</v>
      </c>
      <c r="H79" s="986">
        <v>2.8E-3</v>
      </c>
      <c r="I79" s="986"/>
      <c r="J79" s="988">
        <v>11841</v>
      </c>
    </row>
    <row r="80" spans="2:10">
      <c r="B80" s="988">
        <v>11871</v>
      </c>
      <c r="H80" s="986">
        <v>2.8E-3</v>
      </c>
      <c r="I80" s="986"/>
      <c r="J80" s="988">
        <v>11871</v>
      </c>
    </row>
    <row r="81" spans="2:10">
      <c r="B81" s="988">
        <v>11902</v>
      </c>
      <c r="H81" s="986">
        <v>2.8E-3</v>
      </c>
      <c r="I81" s="986"/>
      <c r="J81" s="988">
        <v>11902</v>
      </c>
    </row>
    <row r="82" spans="2:10">
      <c r="B82" s="988">
        <v>11933</v>
      </c>
      <c r="H82" s="986">
        <v>2.5999999999999999E-3</v>
      </c>
      <c r="I82" s="986"/>
      <c r="J82" s="988">
        <v>11933</v>
      </c>
    </row>
    <row r="83" spans="2:10">
      <c r="B83" s="988">
        <v>11963</v>
      </c>
      <c r="H83" s="986">
        <v>2.7000000000000001E-3</v>
      </c>
      <c r="I83" s="986"/>
      <c r="J83" s="988">
        <v>11963</v>
      </c>
    </row>
    <row r="84" spans="2:10">
      <c r="B84" s="988">
        <v>11994</v>
      </c>
      <c r="H84" s="986">
        <v>2.5999999999999999E-3</v>
      </c>
      <c r="I84" s="986"/>
      <c r="J84" s="988">
        <v>11994</v>
      </c>
    </row>
    <row r="85" spans="2:10">
      <c r="B85" s="988">
        <v>12024</v>
      </c>
      <c r="H85" s="986">
        <v>2.7000000000000001E-3</v>
      </c>
      <c r="I85" s="986"/>
      <c r="J85" s="988">
        <v>12024</v>
      </c>
    </row>
    <row r="86" spans="2:10">
      <c r="B86" s="988">
        <v>12055</v>
      </c>
      <c r="H86" s="986">
        <v>2.7000000000000001E-3</v>
      </c>
      <c r="I86" s="986"/>
      <c r="J86" s="988">
        <v>12055</v>
      </c>
    </row>
    <row r="87" spans="2:10">
      <c r="B87" s="988">
        <v>12086</v>
      </c>
      <c r="H87" s="986">
        <v>2.3E-3</v>
      </c>
      <c r="I87" s="986"/>
      <c r="J87" s="988">
        <v>12086</v>
      </c>
    </row>
    <row r="88" spans="2:10">
      <c r="B88" s="988">
        <v>12114</v>
      </c>
      <c r="H88" s="986">
        <v>2.7000000000000001E-3</v>
      </c>
      <c r="I88" s="986"/>
      <c r="J88" s="988">
        <v>12114</v>
      </c>
    </row>
    <row r="89" spans="2:10">
      <c r="B89" s="988">
        <v>12145</v>
      </c>
      <c r="H89" s="986">
        <v>2.5000000000000001E-3</v>
      </c>
      <c r="I89" s="986"/>
      <c r="J89" s="988">
        <v>12145</v>
      </c>
    </row>
    <row r="90" spans="2:10">
      <c r="B90" s="988">
        <v>12175</v>
      </c>
      <c r="H90" s="986">
        <v>2.8E-3</v>
      </c>
      <c r="I90" s="986"/>
      <c r="J90" s="988">
        <v>12175</v>
      </c>
    </row>
    <row r="91" spans="2:10">
      <c r="B91" s="988">
        <v>12206</v>
      </c>
      <c r="H91" s="986">
        <v>2.5000000000000001E-3</v>
      </c>
      <c r="I91" s="986"/>
      <c r="J91" s="988">
        <v>12206</v>
      </c>
    </row>
    <row r="92" spans="2:10">
      <c r="B92" s="988">
        <v>12236</v>
      </c>
      <c r="H92" s="986">
        <v>2.5999999999999999E-3</v>
      </c>
      <c r="I92" s="986"/>
      <c r="J92" s="988">
        <v>12236</v>
      </c>
    </row>
    <row r="93" spans="2:10">
      <c r="B93" s="988">
        <v>12267</v>
      </c>
      <c r="H93" s="986">
        <v>2.5999999999999999E-3</v>
      </c>
      <c r="I93" s="986"/>
      <c r="J93" s="988">
        <v>12267</v>
      </c>
    </row>
    <row r="94" spans="2:10">
      <c r="B94" s="988">
        <v>12298</v>
      </c>
      <c r="H94" s="986">
        <v>2.5000000000000001E-3</v>
      </c>
      <c r="I94" s="986"/>
      <c r="J94" s="988">
        <v>12298</v>
      </c>
    </row>
    <row r="95" spans="2:10">
      <c r="B95" s="988">
        <v>12328</v>
      </c>
      <c r="H95" s="986">
        <v>2.5999999999999999E-3</v>
      </c>
      <c r="I95" s="986"/>
      <c r="J95" s="988">
        <v>12328</v>
      </c>
    </row>
    <row r="96" spans="2:10">
      <c r="B96" s="988">
        <v>12359</v>
      </c>
      <c r="H96" s="986">
        <v>2.5000000000000001E-3</v>
      </c>
      <c r="I96" s="986"/>
      <c r="J96" s="988">
        <v>12359</v>
      </c>
    </row>
    <row r="97" spans="2:10">
      <c r="B97" s="988">
        <v>12389</v>
      </c>
      <c r="H97" s="986">
        <v>2.8E-3</v>
      </c>
      <c r="I97" s="986"/>
      <c r="J97" s="988">
        <v>12389</v>
      </c>
    </row>
    <row r="98" spans="2:10">
      <c r="B98" s="988">
        <v>12420</v>
      </c>
      <c r="H98" s="986">
        <v>2.8999999999999998E-3</v>
      </c>
      <c r="I98" s="986"/>
      <c r="J98" s="988">
        <v>12420</v>
      </c>
    </row>
    <row r="99" spans="2:10">
      <c r="B99" s="988">
        <v>12451</v>
      </c>
      <c r="H99" s="986">
        <v>2.3999999999999998E-3</v>
      </c>
      <c r="I99" s="986"/>
      <c r="J99" s="988">
        <v>12451</v>
      </c>
    </row>
    <row r="100" spans="2:10">
      <c r="B100" s="988">
        <v>12479</v>
      </c>
      <c r="H100" s="986">
        <v>2.7000000000000001E-3</v>
      </c>
      <c r="I100" s="986"/>
      <c r="J100" s="988">
        <v>12479</v>
      </c>
    </row>
    <row r="101" spans="2:10">
      <c r="B101" s="988">
        <v>12510</v>
      </c>
      <c r="H101" s="986">
        <v>2.5000000000000001E-3</v>
      </c>
      <c r="I101" s="986"/>
      <c r="J101" s="988">
        <v>12510</v>
      </c>
    </row>
    <row r="102" spans="2:10">
      <c r="B102" s="988">
        <v>12540</v>
      </c>
      <c r="H102" s="986">
        <v>2.5000000000000001E-3</v>
      </c>
      <c r="I102" s="986"/>
      <c r="J102" s="988">
        <v>12540</v>
      </c>
    </row>
    <row r="103" spans="2:10">
      <c r="B103" s="988">
        <v>12571</v>
      </c>
      <c r="H103" s="986">
        <v>2.3999999999999998E-3</v>
      </c>
      <c r="I103" s="986"/>
      <c r="J103" s="988">
        <v>12571</v>
      </c>
    </row>
    <row r="104" spans="2:10">
      <c r="B104" s="988">
        <v>12601</v>
      </c>
      <c r="H104" s="986">
        <v>2.3999999999999998E-3</v>
      </c>
      <c r="I104" s="986"/>
      <c r="J104" s="988">
        <v>12601</v>
      </c>
    </row>
    <row r="105" spans="2:10">
      <c r="B105" s="988">
        <v>12632</v>
      </c>
      <c r="H105" s="986">
        <v>2.3999999999999998E-3</v>
      </c>
      <c r="I105" s="986"/>
      <c r="J105" s="988">
        <v>12632</v>
      </c>
    </row>
    <row r="106" spans="2:10">
      <c r="B106" s="988">
        <v>12663</v>
      </c>
      <c r="H106" s="986">
        <v>2.3E-3</v>
      </c>
      <c r="I106" s="986"/>
      <c r="J106" s="988">
        <v>12663</v>
      </c>
    </row>
    <row r="107" spans="2:10">
      <c r="B107" s="988">
        <v>12693</v>
      </c>
      <c r="H107" s="986">
        <v>2.7000000000000001E-3</v>
      </c>
      <c r="I107" s="986"/>
      <c r="J107" s="988">
        <v>12693</v>
      </c>
    </row>
    <row r="108" spans="2:10">
      <c r="B108" s="988">
        <v>12724</v>
      </c>
      <c r="H108" s="986">
        <v>2.5000000000000001E-3</v>
      </c>
      <c r="I108" s="986"/>
      <c r="J108" s="988">
        <v>12724</v>
      </c>
    </row>
    <row r="109" spans="2:10">
      <c r="B109" s="988">
        <v>12754</v>
      </c>
      <c r="H109" s="986">
        <v>2.5000000000000001E-3</v>
      </c>
      <c r="I109" s="986"/>
      <c r="J109" s="988">
        <v>12754</v>
      </c>
    </row>
    <row r="110" spans="2:10">
      <c r="B110" s="988">
        <v>12785</v>
      </c>
      <c r="H110" s="986">
        <v>2.5000000000000001E-3</v>
      </c>
      <c r="I110" s="986"/>
      <c r="J110" s="988">
        <v>12785</v>
      </c>
    </row>
    <row r="111" spans="2:10">
      <c r="B111" s="988">
        <v>12816</v>
      </c>
      <c r="H111" s="986">
        <v>2.0999999999999999E-3</v>
      </c>
      <c r="I111" s="986"/>
      <c r="J111" s="988">
        <v>12816</v>
      </c>
    </row>
    <row r="112" spans="2:10">
      <c r="B112" s="988">
        <v>12844</v>
      </c>
      <c r="H112" s="986">
        <v>2.2000000000000001E-3</v>
      </c>
      <c r="I112" s="986"/>
      <c r="J112" s="988">
        <v>12844</v>
      </c>
    </row>
    <row r="113" spans="2:10">
      <c r="B113" s="988">
        <v>12875</v>
      </c>
      <c r="H113" s="986">
        <v>2.3E-3</v>
      </c>
      <c r="I113" s="986"/>
      <c r="J113" s="988">
        <v>12875</v>
      </c>
    </row>
    <row r="114" spans="2:10">
      <c r="B114" s="988">
        <v>12905</v>
      </c>
      <c r="H114" s="986">
        <v>2.3E-3</v>
      </c>
      <c r="I114" s="986"/>
      <c r="J114" s="988">
        <v>12905</v>
      </c>
    </row>
    <row r="115" spans="2:10">
      <c r="B115" s="988">
        <v>12936</v>
      </c>
      <c r="H115" s="986">
        <v>2.2000000000000001E-3</v>
      </c>
      <c r="I115" s="986"/>
      <c r="J115" s="988">
        <v>12936</v>
      </c>
    </row>
    <row r="116" spans="2:10">
      <c r="B116" s="988">
        <v>12966</v>
      </c>
      <c r="H116" s="986">
        <v>2.3999999999999998E-3</v>
      </c>
      <c r="I116" s="986"/>
      <c r="J116" s="988">
        <v>12966</v>
      </c>
    </row>
    <row r="117" spans="2:10">
      <c r="B117" s="988">
        <v>12997</v>
      </c>
      <c r="H117" s="986">
        <v>2.3E-3</v>
      </c>
      <c r="I117" s="986"/>
      <c r="J117" s="988">
        <v>12997</v>
      </c>
    </row>
    <row r="118" spans="2:10">
      <c r="B118" s="988">
        <v>13028</v>
      </c>
      <c r="H118" s="986">
        <v>2.3E-3</v>
      </c>
      <c r="I118" s="986"/>
      <c r="J118" s="988">
        <v>13028</v>
      </c>
    </row>
    <row r="119" spans="2:10">
      <c r="B119" s="988">
        <v>13058</v>
      </c>
      <c r="H119" s="986">
        <v>2.3E-3</v>
      </c>
      <c r="I119" s="986"/>
      <c r="J119" s="988">
        <v>13058</v>
      </c>
    </row>
    <row r="120" spans="2:10">
      <c r="B120" s="988">
        <v>13089</v>
      </c>
      <c r="H120" s="986">
        <v>2.3999999999999998E-3</v>
      </c>
      <c r="I120" s="986"/>
      <c r="J120" s="988">
        <v>13089</v>
      </c>
    </row>
    <row r="121" spans="2:10">
      <c r="B121" s="988">
        <v>13119</v>
      </c>
      <c r="H121" s="986">
        <v>2.3999999999999998E-3</v>
      </c>
      <c r="I121" s="986"/>
      <c r="J121" s="988">
        <v>13119</v>
      </c>
    </row>
    <row r="122" spans="2:10">
      <c r="B122" s="988">
        <v>13150</v>
      </c>
      <c r="H122" s="986">
        <v>2.3999999999999998E-3</v>
      </c>
      <c r="I122" s="986"/>
      <c r="J122" s="988">
        <v>13150</v>
      </c>
    </row>
    <row r="123" spans="2:10">
      <c r="B123" s="988">
        <v>13181</v>
      </c>
      <c r="H123" s="986">
        <v>2.3E-3</v>
      </c>
      <c r="I123" s="986"/>
      <c r="J123" s="988">
        <v>13181</v>
      </c>
    </row>
    <row r="124" spans="2:10">
      <c r="B124" s="988">
        <v>13210</v>
      </c>
      <c r="H124" s="986">
        <v>2.3999999999999998E-3</v>
      </c>
      <c r="I124" s="986"/>
      <c r="J124" s="988">
        <v>13210</v>
      </c>
    </row>
    <row r="125" spans="2:10">
      <c r="B125" s="988">
        <v>13241</v>
      </c>
      <c r="H125" s="986">
        <v>2.2000000000000001E-3</v>
      </c>
      <c r="I125" s="986"/>
      <c r="J125" s="988">
        <v>13241</v>
      </c>
    </row>
    <row r="126" spans="2:10">
      <c r="B126" s="988">
        <v>13271</v>
      </c>
      <c r="H126" s="986">
        <v>2.2000000000000001E-3</v>
      </c>
      <c r="I126" s="986"/>
      <c r="J126" s="988">
        <v>13271</v>
      </c>
    </row>
    <row r="127" spans="2:10">
      <c r="B127" s="988">
        <v>13302</v>
      </c>
      <c r="H127" s="986">
        <v>2.3999999999999998E-3</v>
      </c>
      <c r="I127" s="986"/>
      <c r="J127" s="988">
        <v>13302</v>
      </c>
    </row>
    <row r="128" spans="2:10">
      <c r="B128" s="988">
        <v>13332</v>
      </c>
      <c r="H128" s="986">
        <v>2.3E-3</v>
      </c>
      <c r="I128" s="986"/>
      <c r="J128" s="988">
        <v>13332</v>
      </c>
    </row>
    <row r="129" spans="2:10">
      <c r="B129" s="988">
        <v>13363</v>
      </c>
      <c r="H129" s="986">
        <v>2.3E-3</v>
      </c>
      <c r="I129" s="986"/>
      <c r="J129" s="988">
        <v>13363</v>
      </c>
    </row>
    <row r="130" spans="2:10">
      <c r="B130" s="988">
        <v>13394</v>
      </c>
      <c r="H130" s="986">
        <v>2.0999999999999999E-3</v>
      </c>
      <c r="I130" s="986"/>
      <c r="J130" s="988">
        <v>13394</v>
      </c>
    </row>
    <row r="131" spans="2:10">
      <c r="B131" s="988">
        <v>13424</v>
      </c>
      <c r="H131" s="986">
        <v>2.3E-3</v>
      </c>
      <c r="I131" s="986"/>
      <c r="J131" s="988">
        <v>13424</v>
      </c>
    </row>
    <row r="132" spans="2:10">
      <c r="B132" s="988">
        <v>13455</v>
      </c>
      <c r="H132" s="986">
        <v>2.2000000000000001E-3</v>
      </c>
      <c r="I132" s="986"/>
      <c r="J132" s="988">
        <v>13455</v>
      </c>
    </row>
    <row r="133" spans="2:10">
      <c r="B133" s="988">
        <v>13485</v>
      </c>
      <c r="H133" s="986">
        <v>2.2000000000000001E-3</v>
      </c>
      <c r="I133" s="986"/>
      <c r="J133" s="988">
        <v>13485</v>
      </c>
    </row>
    <row r="134" spans="2:10">
      <c r="B134" s="988">
        <v>13516</v>
      </c>
      <c r="H134" s="986">
        <v>2.0999999999999999E-3</v>
      </c>
      <c r="I134" s="986"/>
      <c r="J134" s="988">
        <v>13516</v>
      </c>
    </row>
    <row r="135" spans="2:10">
      <c r="B135" s="988">
        <v>13547</v>
      </c>
      <c r="H135" s="986">
        <v>2E-3</v>
      </c>
      <c r="I135" s="986"/>
      <c r="J135" s="988">
        <v>13547</v>
      </c>
    </row>
    <row r="136" spans="2:10">
      <c r="B136" s="988">
        <v>13575</v>
      </c>
      <c r="H136" s="986">
        <v>2.2000000000000001E-3</v>
      </c>
      <c r="I136" s="986"/>
      <c r="J136" s="988">
        <v>13575</v>
      </c>
    </row>
    <row r="137" spans="2:10">
      <c r="B137" s="988">
        <v>13606</v>
      </c>
      <c r="H137" s="986">
        <v>2.3E-3</v>
      </c>
      <c r="I137" s="986"/>
      <c r="J137" s="988">
        <v>13606</v>
      </c>
    </row>
    <row r="138" spans="2:10">
      <c r="B138" s="988">
        <v>13636</v>
      </c>
      <c r="H138" s="986">
        <v>2.2000000000000001E-3</v>
      </c>
      <c r="I138" s="986"/>
      <c r="J138" s="988">
        <v>13636</v>
      </c>
    </row>
    <row r="139" spans="2:10">
      <c r="B139" s="988">
        <v>13667</v>
      </c>
      <c r="H139" s="986">
        <v>2.5000000000000001E-3</v>
      </c>
      <c r="I139" s="986"/>
      <c r="J139" s="988">
        <v>13667</v>
      </c>
    </row>
    <row r="140" spans="2:10">
      <c r="B140" s="988">
        <v>13697</v>
      </c>
      <c r="H140" s="986">
        <v>2.3999999999999998E-3</v>
      </c>
      <c r="I140" s="986"/>
      <c r="J140" s="988">
        <v>13697</v>
      </c>
    </row>
    <row r="141" spans="2:10">
      <c r="B141" s="988">
        <v>13728</v>
      </c>
      <c r="H141" s="986">
        <v>2.3E-3</v>
      </c>
      <c r="I141" s="986"/>
      <c r="J141" s="988">
        <v>13728</v>
      </c>
    </row>
    <row r="142" spans="2:10">
      <c r="B142" s="988">
        <v>13759</v>
      </c>
      <c r="H142" s="986">
        <v>2.3E-3</v>
      </c>
      <c r="I142" s="986"/>
      <c r="J142" s="988">
        <v>13759</v>
      </c>
    </row>
    <row r="143" spans="2:10">
      <c r="B143" s="988">
        <v>13789</v>
      </c>
      <c r="H143" s="986">
        <v>2.3E-3</v>
      </c>
      <c r="I143" s="986"/>
      <c r="J143" s="988">
        <v>13789</v>
      </c>
    </row>
    <row r="144" spans="2:10">
      <c r="B144" s="988">
        <v>13820</v>
      </c>
      <c r="H144" s="986">
        <v>2.3999999999999998E-3</v>
      </c>
      <c r="I144" s="986"/>
      <c r="J144" s="988">
        <v>13820</v>
      </c>
    </row>
    <row r="145" spans="2:10">
      <c r="B145" s="988">
        <v>13850</v>
      </c>
      <c r="H145" s="986">
        <v>2.3E-3</v>
      </c>
      <c r="I145" s="986"/>
      <c r="J145" s="988">
        <v>13850</v>
      </c>
    </row>
    <row r="146" spans="2:10">
      <c r="B146" s="988">
        <v>13881</v>
      </c>
      <c r="H146" s="986">
        <v>2.3E-3</v>
      </c>
      <c r="I146" s="986"/>
      <c r="J146" s="988">
        <v>13881</v>
      </c>
    </row>
    <row r="147" spans="2:10">
      <c r="B147" s="988">
        <v>13912</v>
      </c>
      <c r="H147" s="986">
        <v>2.0999999999999999E-3</v>
      </c>
      <c r="I147" s="986"/>
      <c r="J147" s="988">
        <v>13912</v>
      </c>
    </row>
    <row r="148" spans="2:10">
      <c r="B148" s="988">
        <v>13940</v>
      </c>
      <c r="H148" s="986">
        <v>2.3E-3</v>
      </c>
      <c r="I148" s="986"/>
      <c r="J148" s="988">
        <v>13940</v>
      </c>
    </row>
    <row r="149" spans="2:10">
      <c r="B149" s="988">
        <v>13971</v>
      </c>
      <c r="H149" s="986">
        <v>2.2000000000000001E-3</v>
      </c>
      <c r="I149" s="986"/>
      <c r="J149" s="988">
        <v>13971</v>
      </c>
    </row>
    <row r="150" spans="2:10">
      <c r="B150" s="988">
        <v>14001</v>
      </c>
      <c r="H150" s="986">
        <v>2.2000000000000001E-3</v>
      </c>
      <c r="I150" s="986"/>
      <c r="J150" s="988">
        <v>14001</v>
      </c>
    </row>
    <row r="151" spans="2:10">
      <c r="B151" s="988">
        <v>14032</v>
      </c>
      <c r="H151" s="986">
        <v>2.0999999999999999E-3</v>
      </c>
      <c r="I151" s="986"/>
      <c r="J151" s="988">
        <v>14032</v>
      </c>
    </row>
    <row r="152" spans="2:10">
      <c r="B152" s="988">
        <v>14062</v>
      </c>
      <c r="H152" s="986">
        <v>2.0999999999999999E-3</v>
      </c>
      <c r="I152" s="986"/>
      <c r="J152" s="988">
        <v>14062</v>
      </c>
    </row>
    <row r="153" spans="2:10">
      <c r="B153" s="988">
        <v>14093</v>
      </c>
      <c r="H153" s="986">
        <v>2.2000000000000001E-3</v>
      </c>
      <c r="I153" s="986"/>
      <c r="J153" s="988">
        <v>14093</v>
      </c>
    </row>
    <row r="154" spans="2:10">
      <c r="B154" s="988">
        <v>14124</v>
      </c>
      <c r="H154" s="986">
        <v>2.0999999999999999E-3</v>
      </c>
      <c r="I154" s="986"/>
      <c r="J154" s="988">
        <v>14124</v>
      </c>
    </row>
    <row r="155" spans="2:10">
      <c r="B155" s="988">
        <v>14154</v>
      </c>
      <c r="H155" s="986">
        <v>2.2000000000000001E-3</v>
      </c>
      <c r="I155" s="986"/>
      <c r="J155" s="988">
        <v>14154</v>
      </c>
    </row>
    <row r="156" spans="2:10">
      <c r="B156" s="988">
        <v>14185</v>
      </c>
      <c r="H156" s="986">
        <v>2.0999999999999999E-3</v>
      </c>
      <c r="I156" s="986"/>
      <c r="J156" s="988">
        <v>14185</v>
      </c>
    </row>
    <row r="157" spans="2:10">
      <c r="B157" s="988">
        <v>14215</v>
      </c>
      <c r="H157" s="986">
        <v>2.2000000000000001E-3</v>
      </c>
      <c r="I157" s="986"/>
      <c r="J157" s="988">
        <v>14215</v>
      </c>
    </row>
    <row r="158" spans="2:10">
      <c r="B158" s="988">
        <v>14246</v>
      </c>
      <c r="H158" s="986">
        <v>2.0999999999999999E-3</v>
      </c>
      <c r="I158" s="986"/>
      <c r="J158" s="988">
        <v>14246</v>
      </c>
    </row>
    <row r="159" spans="2:10">
      <c r="B159" s="988">
        <v>14277</v>
      </c>
      <c r="H159" s="986">
        <v>1.9E-3</v>
      </c>
      <c r="I159" s="986"/>
      <c r="J159" s="988">
        <v>14277</v>
      </c>
    </row>
    <row r="160" spans="2:10">
      <c r="B160" s="988">
        <v>14305</v>
      </c>
      <c r="H160" s="986">
        <v>2.0999999999999999E-3</v>
      </c>
      <c r="I160" s="986"/>
      <c r="J160" s="988">
        <v>14305</v>
      </c>
    </row>
    <row r="161" spans="2:10">
      <c r="B161" s="988">
        <v>14336</v>
      </c>
      <c r="H161" s="986">
        <v>1.9E-3</v>
      </c>
      <c r="I161" s="986"/>
      <c r="J161" s="988">
        <v>14336</v>
      </c>
    </row>
    <row r="162" spans="2:10">
      <c r="B162" s="988">
        <v>14366</v>
      </c>
      <c r="H162" s="986">
        <v>2E-3</v>
      </c>
      <c r="I162" s="986"/>
      <c r="J162" s="988">
        <v>14366</v>
      </c>
    </row>
    <row r="163" spans="2:10">
      <c r="B163" s="988">
        <v>14397</v>
      </c>
      <c r="H163" s="986">
        <v>1.8E-3</v>
      </c>
      <c r="I163" s="986"/>
      <c r="J163" s="988">
        <v>14397</v>
      </c>
    </row>
    <row r="164" spans="2:10">
      <c r="B164" s="988">
        <v>14427</v>
      </c>
      <c r="H164" s="986">
        <v>1.9E-3</v>
      </c>
      <c r="I164" s="986"/>
      <c r="J164" s="988">
        <v>14427</v>
      </c>
    </row>
    <row r="165" spans="2:10">
      <c r="B165" s="988">
        <v>14458</v>
      </c>
      <c r="H165" s="986">
        <v>1.8E-3</v>
      </c>
      <c r="I165" s="986"/>
      <c r="J165" s="988">
        <v>14458</v>
      </c>
    </row>
    <row r="166" spans="2:10">
      <c r="B166" s="988">
        <v>14489</v>
      </c>
      <c r="H166" s="986">
        <v>1.9E-3</v>
      </c>
      <c r="I166" s="986"/>
      <c r="J166" s="988">
        <v>14489</v>
      </c>
    </row>
    <row r="167" spans="2:10">
      <c r="B167" s="988">
        <v>14519</v>
      </c>
      <c r="H167" s="986">
        <v>2.3E-3</v>
      </c>
      <c r="I167" s="986"/>
      <c r="J167" s="988">
        <v>14519</v>
      </c>
    </row>
    <row r="168" spans="2:10">
      <c r="B168" s="988">
        <v>14550</v>
      </c>
      <c r="H168" s="986">
        <v>2E-3</v>
      </c>
      <c r="I168" s="986"/>
      <c r="J168" s="988">
        <v>14550</v>
      </c>
    </row>
    <row r="169" spans="2:10">
      <c r="B169" s="988">
        <v>14580</v>
      </c>
      <c r="H169" s="986">
        <v>1.9E-3</v>
      </c>
      <c r="I169" s="986"/>
      <c r="J169" s="988">
        <v>14580</v>
      </c>
    </row>
    <row r="170" spans="2:10">
      <c r="B170" s="988">
        <v>14611</v>
      </c>
      <c r="H170" s="986">
        <v>2E-3</v>
      </c>
      <c r="I170" s="986"/>
      <c r="J170" s="988">
        <v>14611</v>
      </c>
    </row>
    <row r="171" spans="2:10">
      <c r="B171" s="988">
        <v>14642</v>
      </c>
      <c r="H171" s="986">
        <v>1.8E-3</v>
      </c>
      <c r="I171" s="986"/>
      <c r="J171" s="988">
        <v>14642</v>
      </c>
    </row>
    <row r="172" spans="2:10">
      <c r="B172" s="988">
        <v>14671</v>
      </c>
      <c r="H172" s="986">
        <v>1.9E-3</v>
      </c>
      <c r="I172" s="986"/>
      <c r="J172" s="988">
        <v>14671</v>
      </c>
    </row>
    <row r="173" spans="2:10">
      <c r="B173" s="988">
        <v>14702</v>
      </c>
      <c r="H173" s="986">
        <v>1.8E-3</v>
      </c>
      <c r="I173" s="986"/>
      <c r="J173" s="988">
        <v>14702</v>
      </c>
    </row>
    <row r="174" spans="2:10">
      <c r="B174" s="988">
        <v>14732</v>
      </c>
      <c r="H174" s="986">
        <v>1.9E-3</v>
      </c>
      <c r="I174" s="986"/>
      <c r="J174" s="988">
        <v>14732</v>
      </c>
    </row>
    <row r="175" spans="2:10">
      <c r="B175" s="988">
        <v>14763</v>
      </c>
      <c r="H175" s="986">
        <v>1.9E-3</v>
      </c>
      <c r="I175" s="986"/>
      <c r="J175" s="988">
        <v>14763</v>
      </c>
    </row>
    <row r="176" spans="2:10">
      <c r="B176" s="988">
        <v>14793</v>
      </c>
      <c r="H176" s="986">
        <v>2E-3</v>
      </c>
      <c r="I176" s="986"/>
      <c r="J176" s="988">
        <v>14793</v>
      </c>
    </row>
    <row r="177" spans="2:10">
      <c r="B177" s="988">
        <v>14824</v>
      </c>
      <c r="H177" s="986">
        <v>1.9E-3</v>
      </c>
      <c r="I177" s="986"/>
      <c r="J177" s="988">
        <v>14824</v>
      </c>
    </row>
    <row r="178" spans="2:10">
      <c r="B178" s="988">
        <v>14855</v>
      </c>
      <c r="H178" s="986">
        <v>1.8E-3</v>
      </c>
      <c r="I178" s="986"/>
      <c r="J178" s="988">
        <v>14855</v>
      </c>
    </row>
    <row r="179" spans="2:10">
      <c r="B179" s="988">
        <v>14885</v>
      </c>
      <c r="H179" s="986">
        <v>1.8E-3</v>
      </c>
      <c r="I179" s="986"/>
      <c r="J179" s="988">
        <v>14885</v>
      </c>
    </row>
    <row r="180" spans="2:10">
      <c r="B180" s="988">
        <v>14916</v>
      </c>
      <c r="H180" s="986">
        <v>1.8E-3</v>
      </c>
      <c r="I180" s="986"/>
      <c r="J180" s="988">
        <v>14916</v>
      </c>
    </row>
    <row r="181" spans="2:10">
      <c r="B181" s="988">
        <v>14946</v>
      </c>
      <c r="H181" s="986">
        <v>1.6999999999999999E-3</v>
      </c>
      <c r="I181" s="986"/>
      <c r="J181" s="988">
        <v>14946</v>
      </c>
    </row>
    <row r="182" spans="2:10">
      <c r="B182" s="988">
        <v>14977</v>
      </c>
      <c r="H182" s="986">
        <v>1.6000000000000001E-3</v>
      </c>
      <c r="I182" s="986"/>
      <c r="J182" s="988">
        <v>14977</v>
      </c>
    </row>
    <row r="183" spans="2:10">
      <c r="B183" s="988">
        <v>15008</v>
      </c>
      <c r="H183" s="986">
        <v>1.6000000000000001E-3</v>
      </c>
      <c r="I183" s="986"/>
      <c r="J183" s="988">
        <v>15008</v>
      </c>
    </row>
    <row r="184" spans="2:10">
      <c r="B184" s="988">
        <v>15036</v>
      </c>
      <c r="H184" s="986">
        <v>1.8E-3</v>
      </c>
      <c r="I184" s="986"/>
      <c r="J184" s="988">
        <v>15036</v>
      </c>
    </row>
    <row r="185" spans="2:10">
      <c r="B185" s="988">
        <v>15067</v>
      </c>
      <c r="H185" s="986">
        <v>1.6999999999999999E-3</v>
      </c>
      <c r="I185" s="986"/>
      <c r="J185" s="988">
        <v>15067</v>
      </c>
    </row>
    <row r="186" spans="2:10">
      <c r="B186" s="988">
        <v>15097</v>
      </c>
      <c r="H186" s="986">
        <v>1.6999999999999999E-3</v>
      </c>
      <c r="I186" s="986"/>
      <c r="J186" s="988">
        <v>15097</v>
      </c>
    </row>
    <row r="187" spans="2:10">
      <c r="B187" s="988">
        <v>15128</v>
      </c>
      <c r="H187" s="986">
        <v>1.6000000000000001E-3</v>
      </c>
      <c r="I187" s="986"/>
      <c r="J187" s="988">
        <v>15128</v>
      </c>
    </row>
    <row r="188" spans="2:10">
      <c r="B188" s="988">
        <v>15158</v>
      </c>
      <c r="H188" s="986">
        <v>1.6000000000000001E-3</v>
      </c>
      <c r="I188" s="986"/>
      <c r="J188" s="988">
        <v>15158</v>
      </c>
    </row>
    <row r="189" spans="2:10">
      <c r="B189" s="988">
        <v>15189</v>
      </c>
      <c r="H189" s="986">
        <v>1.6000000000000001E-3</v>
      </c>
      <c r="I189" s="986"/>
      <c r="J189" s="988">
        <v>15189</v>
      </c>
    </row>
    <row r="190" spans="2:10">
      <c r="B190" s="988">
        <v>15220</v>
      </c>
      <c r="H190" s="986">
        <v>1.6000000000000001E-3</v>
      </c>
      <c r="I190" s="986"/>
      <c r="J190" s="988">
        <v>15220</v>
      </c>
    </row>
    <row r="191" spans="2:10">
      <c r="B191" s="988">
        <v>15250</v>
      </c>
      <c r="H191" s="986">
        <v>1.6000000000000001E-3</v>
      </c>
      <c r="I191" s="986"/>
      <c r="J191" s="988">
        <v>15250</v>
      </c>
    </row>
    <row r="192" spans="2:10">
      <c r="B192" s="988">
        <v>15281</v>
      </c>
      <c r="H192" s="986">
        <v>1.4E-3</v>
      </c>
      <c r="I192" s="986"/>
      <c r="J192" s="988">
        <v>15281</v>
      </c>
    </row>
    <row r="193" spans="2:10">
      <c r="B193" s="988">
        <v>15311</v>
      </c>
      <c r="H193" s="986">
        <v>1.6000000000000001E-3</v>
      </c>
      <c r="I193" s="986"/>
      <c r="J193" s="988">
        <v>15311</v>
      </c>
    </row>
    <row r="194" spans="2:10">
      <c r="B194" s="988">
        <v>15342</v>
      </c>
      <c r="H194" s="986">
        <v>2.0999999999999999E-3</v>
      </c>
      <c r="I194" s="986"/>
      <c r="J194" s="988">
        <v>15342</v>
      </c>
    </row>
    <row r="195" spans="2:10">
      <c r="B195" s="988">
        <v>15373</v>
      </c>
      <c r="H195" s="986">
        <v>1.9E-3</v>
      </c>
      <c r="I195" s="986"/>
      <c r="J195" s="988">
        <v>15373</v>
      </c>
    </row>
    <row r="196" spans="2:10">
      <c r="B196" s="988">
        <v>15401</v>
      </c>
      <c r="H196" s="986">
        <v>2.0999999999999999E-3</v>
      </c>
      <c r="I196" s="986"/>
      <c r="J196" s="988">
        <v>15401</v>
      </c>
    </row>
    <row r="197" spans="2:10">
      <c r="B197" s="988">
        <v>15432</v>
      </c>
      <c r="H197" s="986">
        <v>2E-3</v>
      </c>
      <c r="I197" s="986"/>
      <c r="J197" s="988">
        <v>15432</v>
      </c>
    </row>
    <row r="198" spans="2:10">
      <c r="B198" s="988">
        <v>15462</v>
      </c>
      <c r="H198" s="986">
        <v>1.9E-3</v>
      </c>
      <c r="I198" s="986"/>
      <c r="J198" s="988">
        <v>15462</v>
      </c>
    </row>
    <row r="199" spans="2:10">
      <c r="B199" s="988">
        <v>15493</v>
      </c>
      <c r="H199" s="986">
        <v>2.0999999999999999E-3</v>
      </c>
      <c r="I199" s="986"/>
      <c r="J199" s="988">
        <v>15493</v>
      </c>
    </row>
    <row r="200" spans="2:10">
      <c r="B200" s="988">
        <v>15523</v>
      </c>
      <c r="H200" s="986">
        <v>2.0999999999999999E-3</v>
      </c>
      <c r="I200" s="986"/>
      <c r="J200" s="988">
        <v>15523</v>
      </c>
    </row>
    <row r="201" spans="2:10">
      <c r="B201" s="988">
        <v>15554</v>
      </c>
      <c r="H201" s="986">
        <v>2.0999999999999999E-3</v>
      </c>
      <c r="I201" s="986"/>
      <c r="J201" s="988">
        <v>15554</v>
      </c>
    </row>
    <row r="202" spans="2:10">
      <c r="B202" s="988">
        <v>15585</v>
      </c>
      <c r="H202" s="986">
        <v>2E-3</v>
      </c>
      <c r="I202" s="986"/>
      <c r="J202" s="988">
        <v>15585</v>
      </c>
    </row>
    <row r="203" spans="2:10">
      <c r="B203" s="988">
        <v>15615</v>
      </c>
      <c r="H203" s="986">
        <v>2.0999999999999999E-3</v>
      </c>
      <c r="I203" s="986"/>
      <c r="J203" s="988">
        <v>15615</v>
      </c>
    </row>
    <row r="204" spans="2:10">
      <c r="B204" s="988">
        <v>15646</v>
      </c>
      <c r="H204" s="986">
        <v>2E-3</v>
      </c>
      <c r="I204" s="986"/>
      <c r="J204" s="988">
        <v>15646</v>
      </c>
    </row>
    <row r="205" spans="2:10">
      <c r="B205" s="988">
        <v>15676</v>
      </c>
      <c r="H205" s="986">
        <v>2.0999999999999999E-3</v>
      </c>
      <c r="I205" s="986"/>
      <c r="J205" s="988">
        <v>15676</v>
      </c>
    </row>
    <row r="206" spans="2:10">
      <c r="B206" s="988">
        <v>15707</v>
      </c>
      <c r="H206" s="986">
        <v>2E-3</v>
      </c>
      <c r="I206" s="986"/>
      <c r="J206" s="988">
        <v>15707</v>
      </c>
    </row>
    <row r="207" spans="2:10">
      <c r="B207" s="988">
        <v>15738</v>
      </c>
      <c r="H207" s="986">
        <v>1.9E-3</v>
      </c>
      <c r="I207" s="986"/>
      <c r="J207" s="988">
        <v>15738</v>
      </c>
    </row>
    <row r="208" spans="2:10">
      <c r="B208" s="988">
        <v>15766</v>
      </c>
      <c r="H208" s="986">
        <v>2.0999999999999999E-3</v>
      </c>
      <c r="I208" s="986"/>
      <c r="J208" s="988">
        <v>15766</v>
      </c>
    </row>
    <row r="209" spans="2:10">
      <c r="B209" s="988">
        <v>15797</v>
      </c>
      <c r="H209" s="986">
        <v>2E-3</v>
      </c>
      <c r="I209" s="986"/>
      <c r="J209" s="988">
        <v>15797</v>
      </c>
    </row>
    <row r="210" spans="2:10">
      <c r="B210" s="988">
        <v>15827</v>
      </c>
      <c r="H210" s="986">
        <v>1.9E-3</v>
      </c>
      <c r="I210" s="986"/>
      <c r="J210" s="988">
        <v>15827</v>
      </c>
    </row>
    <row r="211" spans="2:10">
      <c r="B211" s="988">
        <v>15858</v>
      </c>
      <c r="H211" s="986">
        <v>2.0999999999999999E-3</v>
      </c>
      <c r="I211" s="986"/>
      <c r="J211" s="988">
        <v>15858</v>
      </c>
    </row>
    <row r="212" spans="2:10">
      <c r="B212" s="988">
        <v>15888</v>
      </c>
      <c r="H212" s="986">
        <v>2.0999999999999999E-3</v>
      </c>
      <c r="I212" s="986"/>
      <c r="J212" s="988">
        <v>15888</v>
      </c>
    </row>
    <row r="213" spans="2:10">
      <c r="B213" s="988">
        <v>15919</v>
      </c>
      <c r="H213" s="986">
        <v>2.0999999999999999E-3</v>
      </c>
      <c r="I213" s="986"/>
      <c r="J213" s="988">
        <v>15919</v>
      </c>
    </row>
    <row r="214" spans="2:10">
      <c r="B214" s="988">
        <v>15950</v>
      </c>
      <c r="H214" s="986">
        <v>2E-3</v>
      </c>
      <c r="I214" s="986"/>
      <c r="J214" s="988">
        <v>15950</v>
      </c>
    </row>
    <row r="215" spans="2:10">
      <c r="B215" s="988">
        <v>15980</v>
      </c>
      <c r="H215" s="986">
        <v>2E-3</v>
      </c>
      <c r="I215" s="986"/>
      <c r="J215" s="988">
        <v>15980</v>
      </c>
    </row>
    <row r="216" spans="2:10">
      <c r="B216" s="988">
        <v>16011</v>
      </c>
      <c r="H216" s="986">
        <v>2.0999999999999999E-3</v>
      </c>
      <c r="I216" s="986"/>
      <c r="J216" s="988">
        <v>16011</v>
      </c>
    </row>
    <row r="217" spans="2:10">
      <c r="B217" s="988">
        <v>16041</v>
      </c>
      <c r="H217" s="986">
        <v>2.0999999999999999E-3</v>
      </c>
      <c r="I217" s="986"/>
      <c r="J217" s="988">
        <v>16041</v>
      </c>
    </row>
    <row r="218" spans="2:10">
      <c r="B218" s="988">
        <v>16072</v>
      </c>
      <c r="H218" s="986">
        <v>2.0999999999999999E-3</v>
      </c>
      <c r="I218" s="986"/>
      <c r="J218" s="988">
        <v>16072</v>
      </c>
    </row>
    <row r="219" spans="2:10">
      <c r="B219" s="988">
        <v>16103</v>
      </c>
      <c r="H219" s="986">
        <v>2E-3</v>
      </c>
      <c r="I219" s="986"/>
      <c r="J219" s="988">
        <v>16103</v>
      </c>
    </row>
    <row r="220" spans="2:10">
      <c r="B220" s="988">
        <v>16132</v>
      </c>
      <c r="H220" s="986">
        <v>2.0999999999999999E-3</v>
      </c>
      <c r="I220" s="986"/>
      <c r="J220" s="988">
        <v>16132</v>
      </c>
    </row>
    <row r="221" spans="2:10">
      <c r="B221" s="988">
        <v>16163</v>
      </c>
      <c r="H221" s="986">
        <v>2E-3</v>
      </c>
      <c r="I221" s="986"/>
      <c r="J221" s="988">
        <v>16163</v>
      </c>
    </row>
    <row r="222" spans="2:10">
      <c r="B222" s="988">
        <v>16193</v>
      </c>
      <c r="H222" s="986">
        <v>2.2000000000000001E-3</v>
      </c>
      <c r="I222" s="986"/>
      <c r="J222" s="988">
        <v>16193</v>
      </c>
    </row>
    <row r="223" spans="2:10">
      <c r="B223" s="988">
        <v>16224</v>
      </c>
      <c r="H223" s="986">
        <v>2E-3</v>
      </c>
      <c r="I223" s="986"/>
      <c r="J223" s="988">
        <v>16224</v>
      </c>
    </row>
    <row r="224" spans="2:10">
      <c r="B224" s="988">
        <v>16254</v>
      </c>
      <c r="H224" s="986">
        <v>2.0999999999999999E-3</v>
      </c>
      <c r="I224" s="986"/>
      <c r="J224" s="988">
        <v>16254</v>
      </c>
    </row>
    <row r="225" spans="2:10">
      <c r="B225" s="988">
        <v>16285</v>
      </c>
      <c r="H225" s="986">
        <v>2.0999999999999999E-3</v>
      </c>
      <c r="I225" s="986"/>
      <c r="J225" s="988">
        <v>16285</v>
      </c>
    </row>
    <row r="226" spans="2:10">
      <c r="B226" s="988">
        <v>16316</v>
      </c>
      <c r="H226" s="986">
        <v>2E-3</v>
      </c>
      <c r="I226" s="986"/>
      <c r="J226" s="988">
        <v>16316</v>
      </c>
    </row>
    <row r="227" spans="2:10">
      <c r="B227" s="988">
        <v>16346</v>
      </c>
      <c r="H227" s="986">
        <v>2.0999999999999999E-3</v>
      </c>
      <c r="I227" s="986"/>
      <c r="J227" s="988">
        <v>16346</v>
      </c>
    </row>
    <row r="228" spans="2:10">
      <c r="B228" s="988">
        <v>16377</v>
      </c>
      <c r="H228" s="986">
        <v>2E-3</v>
      </c>
      <c r="I228" s="986"/>
      <c r="J228" s="988">
        <v>16377</v>
      </c>
    </row>
    <row r="229" spans="2:10">
      <c r="B229" s="988">
        <v>16407</v>
      </c>
      <c r="H229" s="986">
        <v>2E-3</v>
      </c>
      <c r="I229" s="986"/>
      <c r="J229" s="988">
        <v>16407</v>
      </c>
    </row>
    <row r="230" spans="2:10">
      <c r="B230" s="988">
        <v>16438</v>
      </c>
      <c r="H230" s="986">
        <v>2.0999999999999999E-3</v>
      </c>
      <c r="I230" s="986"/>
      <c r="J230" s="988">
        <v>16438</v>
      </c>
    </row>
    <row r="231" spans="2:10">
      <c r="B231" s="988">
        <v>16469</v>
      </c>
      <c r="H231" s="986">
        <v>1.8E-3</v>
      </c>
      <c r="I231" s="986"/>
      <c r="J231" s="988">
        <v>16469</v>
      </c>
    </row>
    <row r="232" spans="2:10">
      <c r="B232" s="988">
        <v>16497</v>
      </c>
      <c r="H232" s="986">
        <v>2E-3</v>
      </c>
      <c r="I232" s="986"/>
      <c r="J232" s="988">
        <v>16497</v>
      </c>
    </row>
    <row r="233" spans="2:10">
      <c r="B233" s="988">
        <v>16528</v>
      </c>
      <c r="H233" s="986">
        <v>1.9E-3</v>
      </c>
      <c r="I233" s="986"/>
      <c r="J233" s="988">
        <v>16528</v>
      </c>
    </row>
    <row r="234" spans="2:10">
      <c r="B234" s="988">
        <v>16558</v>
      </c>
      <c r="H234" s="986">
        <v>1.9E-3</v>
      </c>
      <c r="I234" s="986"/>
      <c r="J234" s="988">
        <v>16558</v>
      </c>
    </row>
    <row r="235" spans="2:10">
      <c r="B235" s="988">
        <v>16589</v>
      </c>
      <c r="H235" s="986">
        <v>1.9E-3</v>
      </c>
      <c r="I235" s="986"/>
      <c r="J235" s="988">
        <v>16589</v>
      </c>
    </row>
    <row r="236" spans="2:10">
      <c r="B236" s="988">
        <v>16619</v>
      </c>
      <c r="H236" s="986">
        <v>1.8E-3</v>
      </c>
      <c r="I236" s="986"/>
      <c r="J236" s="988">
        <v>16619</v>
      </c>
    </row>
    <row r="237" spans="2:10">
      <c r="B237" s="988">
        <v>16650</v>
      </c>
      <c r="H237" s="986">
        <v>1.9E-3</v>
      </c>
      <c r="I237" s="986"/>
      <c r="J237" s="988">
        <v>16650</v>
      </c>
    </row>
    <row r="238" spans="2:10">
      <c r="B238" s="988">
        <v>16681</v>
      </c>
      <c r="H238" s="986">
        <v>1.8E-3</v>
      </c>
      <c r="I238" s="986"/>
      <c r="J238" s="988">
        <v>16681</v>
      </c>
    </row>
    <row r="239" spans="2:10">
      <c r="B239" s="988">
        <v>16711</v>
      </c>
      <c r="H239" s="986">
        <v>1.9E-3</v>
      </c>
      <c r="I239" s="986"/>
      <c r="J239" s="988">
        <v>16711</v>
      </c>
    </row>
    <row r="240" spans="2:10">
      <c r="B240" s="988">
        <v>16742</v>
      </c>
      <c r="H240" s="986">
        <v>1.8E-3</v>
      </c>
      <c r="I240" s="986"/>
      <c r="J240" s="988">
        <v>16742</v>
      </c>
    </row>
    <row r="241" spans="2:10">
      <c r="B241" s="988">
        <v>16772</v>
      </c>
      <c r="H241" s="986">
        <v>1.8E-3</v>
      </c>
      <c r="I241" s="986"/>
      <c r="J241" s="988">
        <v>16772</v>
      </c>
    </row>
    <row r="242" spans="2:10">
      <c r="B242" s="988">
        <v>16803</v>
      </c>
      <c r="H242" s="986">
        <v>1.6999999999999999E-3</v>
      </c>
      <c r="I242" s="986"/>
      <c r="J242" s="988">
        <v>16803</v>
      </c>
    </row>
    <row r="243" spans="2:10">
      <c r="B243" s="988">
        <v>16834</v>
      </c>
      <c r="H243" s="986">
        <v>1.5E-3</v>
      </c>
      <c r="I243" s="986"/>
      <c r="J243" s="988">
        <v>16834</v>
      </c>
    </row>
    <row r="244" spans="2:10">
      <c r="B244" s="988">
        <v>16862</v>
      </c>
      <c r="H244" s="986">
        <v>1.6000000000000001E-3</v>
      </c>
      <c r="I244" s="986"/>
      <c r="J244" s="988">
        <v>16862</v>
      </c>
    </row>
    <row r="245" spans="2:10">
      <c r="B245" s="988">
        <v>16893</v>
      </c>
      <c r="H245" s="986">
        <v>1.6999999999999999E-3</v>
      </c>
      <c r="I245" s="986"/>
      <c r="J245" s="988">
        <v>16893</v>
      </c>
    </row>
    <row r="246" spans="2:10">
      <c r="B246" s="988">
        <v>16923</v>
      </c>
      <c r="H246" s="986">
        <v>1.8E-3</v>
      </c>
      <c r="I246" s="986"/>
      <c r="J246" s="988">
        <v>16923</v>
      </c>
    </row>
    <row r="247" spans="2:10">
      <c r="B247" s="988">
        <v>16954</v>
      </c>
      <c r="H247" s="986">
        <v>1.6000000000000001E-3</v>
      </c>
      <c r="I247" s="986"/>
      <c r="J247" s="988">
        <v>16954</v>
      </c>
    </row>
    <row r="248" spans="2:10">
      <c r="B248" s="988">
        <v>16984</v>
      </c>
      <c r="H248" s="986">
        <v>1.9E-3</v>
      </c>
      <c r="I248" s="986"/>
      <c r="J248" s="988">
        <v>16984</v>
      </c>
    </row>
    <row r="249" spans="2:10">
      <c r="B249" s="988">
        <v>17015</v>
      </c>
      <c r="H249" s="986">
        <v>1.6999999999999999E-3</v>
      </c>
      <c r="I249" s="986"/>
      <c r="J249" s="988">
        <v>17015</v>
      </c>
    </row>
    <row r="250" spans="2:10">
      <c r="B250" s="988">
        <v>17046</v>
      </c>
      <c r="H250" s="986">
        <v>1.8E-3</v>
      </c>
      <c r="I250" s="986"/>
      <c r="J250" s="988">
        <v>17046</v>
      </c>
    </row>
    <row r="251" spans="2:10">
      <c r="B251" s="988">
        <v>17076</v>
      </c>
      <c r="H251" s="986">
        <v>1.9E-3</v>
      </c>
      <c r="I251" s="986"/>
      <c r="J251" s="988">
        <v>17076</v>
      </c>
    </row>
    <row r="252" spans="2:10">
      <c r="B252" s="988">
        <v>17107</v>
      </c>
      <c r="H252" s="986">
        <v>1.8E-3</v>
      </c>
      <c r="I252" s="986"/>
      <c r="J252" s="988">
        <v>17107</v>
      </c>
    </row>
    <row r="253" spans="2:10">
      <c r="B253" s="988">
        <v>17137</v>
      </c>
      <c r="H253" s="986">
        <v>1.9E-3</v>
      </c>
      <c r="I253" s="986"/>
      <c r="J253" s="988">
        <v>17137</v>
      </c>
    </row>
    <row r="254" spans="2:10">
      <c r="B254" s="988">
        <v>17168</v>
      </c>
      <c r="H254" s="986">
        <v>1.8E-3</v>
      </c>
      <c r="I254" s="986"/>
      <c r="J254" s="988">
        <v>17168</v>
      </c>
    </row>
    <row r="255" spans="2:10">
      <c r="B255" s="988">
        <v>17199</v>
      </c>
      <c r="H255" s="986">
        <v>1.6000000000000001E-3</v>
      </c>
      <c r="I255" s="986"/>
      <c r="J255" s="988">
        <v>17199</v>
      </c>
    </row>
    <row r="256" spans="2:10">
      <c r="B256" s="988">
        <v>17227</v>
      </c>
      <c r="H256" s="986">
        <v>1.8E-3</v>
      </c>
      <c r="I256" s="986"/>
      <c r="J256" s="988">
        <v>17227</v>
      </c>
    </row>
    <row r="257" spans="2:10">
      <c r="B257" s="988">
        <v>17258</v>
      </c>
      <c r="H257" s="986">
        <v>1.6999999999999999E-3</v>
      </c>
      <c r="I257" s="986"/>
      <c r="J257" s="988">
        <v>17258</v>
      </c>
    </row>
    <row r="258" spans="2:10">
      <c r="B258" s="988">
        <v>17288</v>
      </c>
      <c r="H258" s="986">
        <v>1.6999999999999999E-3</v>
      </c>
      <c r="I258" s="986"/>
      <c r="J258" s="988">
        <v>17288</v>
      </c>
    </row>
    <row r="259" spans="2:10">
      <c r="B259" s="988">
        <v>17319</v>
      </c>
      <c r="H259" s="986">
        <v>1.9E-3</v>
      </c>
      <c r="I259" s="986"/>
      <c r="J259" s="988">
        <v>17319</v>
      </c>
    </row>
    <row r="260" spans="2:10">
      <c r="B260" s="988">
        <v>17349</v>
      </c>
      <c r="H260" s="986">
        <v>1.8E-3</v>
      </c>
      <c r="I260" s="986"/>
      <c r="J260" s="988">
        <v>17349</v>
      </c>
    </row>
    <row r="261" spans="2:10">
      <c r="B261" s="988">
        <v>17380</v>
      </c>
      <c r="H261" s="986">
        <v>1.6999999999999999E-3</v>
      </c>
      <c r="I261" s="986"/>
      <c r="J261" s="988">
        <v>17380</v>
      </c>
    </row>
    <row r="262" spans="2:10">
      <c r="B262" s="988">
        <v>17411</v>
      </c>
      <c r="H262" s="986">
        <v>1.8E-3</v>
      </c>
      <c r="I262" s="986"/>
      <c r="J262" s="988">
        <v>17411</v>
      </c>
    </row>
    <row r="263" spans="2:10">
      <c r="B263" s="988">
        <v>17441</v>
      </c>
      <c r="H263" s="986">
        <v>1.8E-3</v>
      </c>
      <c r="I263" s="986"/>
      <c r="J263" s="988">
        <v>17441</v>
      </c>
    </row>
    <row r="264" spans="2:10">
      <c r="B264" s="988">
        <v>17472</v>
      </c>
      <c r="H264" s="986">
        <v>1.6999999999999999E-3</v>
      </c>
      <c r="I264" s="986"/>
      <c r="J264" s="988">
        <v>17472</v>
      </c>
    </row>
    <row r="265" spans="2:10">
      <c r="B265" s="988">
        <v>17502</v>
      </c>
      <c r="H265" s="986">
        <v>2.0999999999999999E-3</v>
      </c>
      <c r="I265" s="986"/>
      <c r="J265" s="988">
        <v>17502</v>
      </c>
    </row>
    <row r="266" spans="2:10">
      <c r="B266" s="988">
        <v>17533</v>
      </c>
      <c r="H266" s="986">
        <v>2E-3</v>
      </c>
      <c r="I266" s="986"/>
      <c r="J266" s="988">
        <v>17533</v>
      </c>
    </row>
    <row r="267" spans="2:10">
      <c r="B267" s="988">
        <v>17564</v>
      </c>
      <c r="H267" s="986">
        <v>1.9E-3</v>
      </c>
      <c r="I267" s="986"/>
      <c r="J267" s="988">
        <v>17564</v>
      </c>
    </row>
    <row r="268" spans="2:10">
      <c r="B268" s="988">
        <v>17593</v>
      </c>
      <c r="H268" s="986">
        <v>2.2000000000000001E-3</v>
      </c>
      <c r="I268" s="986"/>
      <c r="J268" s="988">
        <v>17593</v>
      </c>
    </row>
    <row r="269" spans="2:10">
      <c r="B269" s="988">
        <v>17624</v>
      </c>
      <c r="H269" s="986">
        <v>2E-3</v>
      </c>
      <c r="I269" s="986"/>
      <c r="J269" s="988">
        <v>17624</v>
      </c>
    </row>
    <row r="270" spans="2:10">
      <c r="B270" s="988">
        <v>17654</v>
      </c>
      <c r="H270" s="986">
        <v>1.8E-3</v>
      </c>
      <c r="I270" s="986"/>
      <c r="J270" s="988">
        <v>17654</v>
      </c>
    </row>
    <row r="271" spans="2:10">
      <c r="B271" s="988">
        <v>17685</v>
      </c>
      <c r="H271" s="986">
        <v>2.0999999999999999E-3</v>
      </c>
      <c r="I271" s="986"/>
      <c r="J271" s="988">
        <v>17685</v>
      </c>
    </row>
    <row r="272" spans="2:10">
      <c r="B272" s="988">
        <v>17715</v>
      </c>
      <c r="H272" s="986">
        <v>1.9E-3</v>
      </c>
      <c r="I272" s="986"/>
      <c r="J272" s="988">
        <v>17715</v>
      </c>
    </row>
    <row r="273" spans="2:10">
      <c r="B273" s="988">
        <v>17746</v>
      </c>
      <c r="H273" s="986">
        <v>2.0999999999999999E-3</v>
      </c>
      <c r="I273" s="986"/>
      <c r="J273" s="988">
        <v>17746</v>
      </c>
    </row>
    <row r="274" spans="2:10">
      <c r="B274" s="988">
        <v>17777</v>
      </c>
      <c r="H274" s="986">
        <v>2E-3</v>
      </c>
      <c r="I274" s="986"/>
      <c r="J274" s="988">
        <v>17777</v>
      </c>
    </row>
    <row r="275" spans="2:10">
      <c r="B275" s="988">
        <v>17807</v>
      </c>
      <c r="H275" s="986">
        <v>1.9E-3</v>
      </c>
      <c r="I275" s="986"/>
      <c r="J275" s="988">
        <v>17807</v>
      </c>
    </row>
    <row r="276" spans="2:10">
      <c r="B276" s="988">
        <v>17838</v>
      </c>
      <c r="H276" s="986">
        <v>2.0999999999999999E-3</v>
      </c>
      <c r="I276" s="986"/>
      <c r="J276" s="988">
        <v>17838</v>
      </c>
    </row>
    <row r="277" spans="2:10">
      <c r="B277" s="988">
        <v>17868</v>
      </c>
      <c r="H277" s="986">
        <v>2E-3</v>
      </c>
      <c r="I277" s="986"/>
      <c r="J277" s="988">
        <v>17868</v>
      </c>
    </row>
    <row r="278" spans="2:10">
      <c r="B278" s="988">
        <v>17899</v>
      </c>
      <c r="H278" s="986">
        <v>2E-3</v>
      </c>
      <c r="I278" s="986"/>
      <c r="J278" s="988">
        <v>17899</v>
      </c>
    </row>
    <row r="279" spans="2:10">
      <c r="B279" s="988">
        <v>17930</v>
      </c>
      <c r="H279" s="986">
        <v>1.8E-3</v>
      </c>
      <c r="I279" s="986"/>
      <c r="J279" s="988">
        <v>17930</v>
      </c>
    </row>
    <row r="280" spans="2:10">
      <c r="B280" s="988">
        <v>17958</v>
      </c>
      <c r="H280" s="986">
        <v>1.9E-3</v>
      </c>
      <c r="I280" s="986"/>
      <c r="J280" s="988">
        <v>17958</v>
      </c>
    </row>
    <row r="281" spans="2:10">
      <c r="B281" s="988">
        <v>17989</v>
      </c>
      <c r="H281" s="986">
        <v>1.8E-3</v>
      </c>
      <c r="I281" s="986"/>
      <c r="J281" s="988">
        <v>17989</v>
      </c>
    </row>
    <row r="282" spans="2:10">
      <c r="B282" s="988">
        <v>18019</v>
      </c>
      <c r="H282" s="986">
        <v>2E-3</v>
      </c>
      <c r="I282" s="986"/>
      <c r="J282" s="988">
        <v>18019</v>
      </c>
    </row>
    <row r="283" spans="2:10">
      <c r="B283" s="988">
        <v>18050</v>
      </c>
      <c r="H283" s="986">
        <v>1.9E-3</v>
      </c>
      <c r="I283" s="986"/>
      <c r="J283" s="988">
        <v>18050</v>
      </c>
    </row>
    <row r="284" spans="2:10">
      <c r="B284" s="988">
        <v>18080</v>
      </c>
      <c r="H284" s="986">
        <v>1.6999999999999999E-3</v>
      </c>
      <c r="I284" s="986"/>
      <c r="J284" s="988">
        <v>18080</v>
      </c>
    </row>
    <row r="285" spans="2:10">
      <c r="B285" s="988">
        <v>18111</v>
      </c>
      <c r="H285" s="986">
        <v>1.9E-3</v>
      </c>
      <c r="I285" s="986"/>
      <c r="J285" s="988">
        <v>18111</v>
      </c>
    </row>
    <row r="286" spans="2:10">
      <c r="B286" s="988">
        <v>18142</v>
      </c>
      <c r="H286" s="986">
        <v>1.6999999999999999E-3</v>
      </c>
      <c r="I286" s="986"/>
      <c r="J286" s="988">
        <v>18142</v>
      </c>
    </row>
    <row r="287" spans="2:10">
      <c r="B287" s="988">
        <v>18172</v>
      </c>
      <c r="H287" s="986">
        <v>1.8E-3</v>
      </c>
      <c r="I287" s="986"/>
      <c r="J287" s="988">
        <v>18172</v>
      </c>
    </row>
    <row r="288" spans="2:10">
      <c r="B288" s="988">
        <v>18203</v>
      </c>
      <c r="H288" s="986">
        <v>1.6999999999999999E-3</v>
      </c>
      <c r="I288" s="986"/>
      <c r="J288" s="988">
        <v>18203</v>
      </c>
    </row>
    <row r="289" spans="2:10">
      <c r="B289" s="988">
        <v>18233</v>
      </c>
      <c r="H289" s="986">
        <v>1.6999999999999999E-3</v>
      </c>
      <c r="I289" s="986"/>
      <c r="J289" s="988">
        <v>18233</v>
      </c>
    </row>
    <row r="290" spans="2:10">
      <c r="B290" s="988">
        <v>18264</v>
      </c>
      <c r="H290" s="986">
        <v>1.8E-3</v>
      </c>
      <c r="I290" s="986"/>
      <c r="J290" s="988">
        <v>18264</v>
      </c>
    </row>
    <row r="291" spans="2:10">
      <c r="B291" s="988">
        <v>18295</v>
      </c>
      <c r="H291" s="986">
        <v>1.6000000000000001E-3</v>
      </c>
      <c r="I291" s="986"/>
      <c r="J291" s="988">
        <v>18295</v>
      </c>
    </row>
    <row r="292" spans="2:10">
      <c r="B292" s="988">
        <v>18323</v>
      </c>
      <c r="H292" s="986">
        <v>1.8E-3</v>
      </c>
      <c r="I292" s="986"/>
      <c r="J292" s="988">
        <v>18323</v>
      </c>
    </row>
    <row r="293" spans="2:10">
      <c r="B293" s="988">
        <v>18354</v>
      </c>
      <c r="H293" s="986">
        <v>1.6000000000000001E-3</v>
      </c>
      <c r="I293" s="986"/>
      <c r="J293" s="988">
        <v>18354</v>
      </c>
    </row>
    <row r="294" spans="2:10">
      <c r="B294" s="988">
        <v>18384</v>
      </c>
      <c r="H294" s="986">
        <v>1.9E-3</v>
      </c>
      <c r="I294" s="986"/>
      <c r="J294" s="988">
        <v>18384</v>
      </c>
    </row>
    <row r="295" spans="2:10">
      <c r="B295" s="988">
        <v>18415</v>
      </c>
      <c r="H295" s="986">
        <v>1.6999999999999999E-3</v>
      </c>
      <c r="I295" s="986"/>
      <c r="J295" s="988">
        <v>18415</v>
      </c>
    </row>
    <row r="296" spans="2:10">
      <c r="B296" s="988">
        <v>18445</v>
      </c>
      <c r="H296" s="986">
        <v>1.8E-3</v>
      </c>
      <c r="I296" s="986"/>
      <c r="J296" s="988">
        <v>18445</v>
      </c>
    </row>
    <row r="297" spans="2:10">
      <c r="B297" s="988">
        <v>18476</v>
      </c>
      <c r="H297" s="986">
        <v>1.8E-3</v>
      </c>
      <c r="I297" s="986"/>
      <c r="J297" s="988">
        <v>18476</v>
      </c>
    </row>
    <row r="298" spans="2:10">
      <c r="B298" s="988">
        <v>18507</v>
      </c>
      <c r="H298" s="986">
        <v>1.6999999999999999E-3</v>
      </c>
      <c r="I298" s="986"/>
      <c r="J298" s="988">
        <v>18507</v>
      </c>
    </row>
    <row r="299" spans="2:10">
      <c r="B299" s="988">
        <v>18537</v>
      </c>
      <c r="H299" s="986">
        <v>1.9E-3</v>
      </c>
      <c r="I299" s="986"/>
      <c r="J299" s="988">
        <v>18537</v>
      </c>
    </row>
    <row r="300" spans="2:10">
      <c r="B300" s="988">
        <v>18568</v>
      </c>
      <c r="H300" s="986">
        <v>1.8E-3</v>
      </c>
      <c r="I300" s="986"/>
      <c r="J300" s="988">
        <v>18568</v>
      </c>
    </row>
    <row r="301" spans="2:10">
      <c r="B301" s="988">
        <v>18598</v>
      </c>
      <c r="H301" s="986">
        <v>1.8E-3</v>
      </c>
      <c r="I301" s="986"/>
      <c r="J301" s="988">
        <v>18598</v>
      </c>
    </row>
    <row r="302" spans="2:10">
      <c r="B302" s="988">
        <v>18629</v>
      </c>
      <c r="H302" s="986">
        <v>2E-3</v>
      </c>
      <c r="I302" s="986"/>
      <c r="J302" s="988">
        <v>18629</v>
      </c>
    </row>
    <row r="303" spans="2:10">
      <c r="B303" s="988">
        <v>18660</v>
      </c>
      <c r="H303" s="986">
        <v>1.6999999999999999E-3</v>
      </c>
      <c r="I303" s="986"/>
      <c r="J303" s="988">
        <v>18660</v>
      </c>
    </row>
    <row r="304" spans="2:10">
      <c r="B304" s="988">
        <v>18688</v>
      </c>
      <c r="H304" s="986">
        <v>1.9E-3</v>
      </c>
      <c r="I304" s="986"/>
      <c r="J304" s="988">
        <v>18688</v>
      </c>
    </row>
    <row r="305" spans="2:10">
      <c r="B305" s="988">
        <v>18719</v>
      </c>
      <c r="H305" s="986">
        <v>2E-3</v>
      </c>
      <c r="I305" s="986"/>
      <c r="J305" s="988">
        <v>18719</v>
      </c>
    </row>
    <row r="306" spans="2:10">
      <c r="B306" s="988">
        <v>18749</v>
      </c>
      <c r="H306" s="986">
        <v>2.0999999999999999E-3</v>
      </c>
      <c r="I306" s="986"/>
      <c r="J306" s="988">
        <v>18749</v>
      </c>
    </row>
    <row r="307" spans="2:10">
      <c r="B307" s="988">
        <v>18780</v>
      </c>
      <c r="H307" s="986">
        <v>2E-3</v>
      </c>
      <c r="I307" s="986"/>
      <c r="J307" s="988">
        <v>18780</v>
      </c>
    </row>
    <row r="308" spans="2:10">
      <c r="B308" s="988">
        <v>18810</v>
      </c>
      <c r="H308" s="986">
        <v>2.3E-3</v>
      </c>
      <c r="I308" s="986"/>
      <c r="J308" s="988">
        <v>18810</v>
      </c>
    </row>
    <row r="309" spans="2:10">
      <c r="B309" s="988">
        <v>18841</v>
      </c>
      <c r="H309" s="986">
        <v>2.0999999999999999E-3</v>
      </c>
      <c r="I309" s="986"/>
      <c r="J309" s="988">
        <v>18841</v>
      </c>
    </row>
    <row r="310" spans="2:10">
      <c r="B310" s="988">
        <v>18872</v>
      </c>
      <c r="H310" s="986">
        <v>1.9E-3</v>
      </c>
      <c r="I310" s="986"/>
      <c r="J310" s="988">
        <v>18872</v>
      </c>
    </row>
    <row r="311" spans="2:10">
      <c r="B311" s="988">
        <v>18902</v>
      </c>
      <c r="H311" s="986">
        <v>2.3E-3</v>
      </c>
      <c r="I311" s="986"/>
      <c r="J311" s="988">
        <v>18902</v>
      </c>
    </row>
    <row r="312" spans="2:10">
      <c r="B312" s="988">
        <v>18933</v>
      </c>
      <c r="H312" s="986">
        <v>2.0999999999999999E-3</v>
      </c>
      <c r="I312" s="986"/>
      <c r="J312" s="988">
        <v>18933</v>
      </c>
    </row>
    <row r="313" spans="2:10">
      <c r="B313" s="988">
        <v>18963</v>
      </c>
      <c r="H313" s="986">
        <v>2.2000000000000001E-3</v>
      </c>
      <c r="I313" s="986"/>
      <c r="J313" s="988">
        <v>18963</v>
      </c>
    </row>
    <row r="314" spans="2:10">
      <c r="B314" s="988">
        <v>18994</v>
      </c>
      <c r="H314" s="986">
        <v>2.3E-3</v>
      </c>
      <c r="I314" s="986"/>
      <c r="J314" s="988">
        <v>18994</v>
      </c>
    </row>
    <row r="315" spans="2:10">
      <c r="B315" s="988">
        <v>19025</v>
      </c>
      <c r="H315" s="986">
        <v>2.0999999999999999E-3</v>
      </c>
      <c r="I315" s="986"/>
      <c r="J315" s="988">
        <v>19025</v>
      </c>
    </row>
    <row r="316" spans="2:10">
      <c r="B316" s="988">
        <v>19054</v>
      </c>
      <c r="H316" s="986">
        <v>2.3E-3</v>
      </c>
      <c r="I316" s="986"/>
      <c r="J316" s="988">
        <v>19054</v>
      </c>
    </row>
    <row r="317" spans="2:10">
      <c r="B317" s="988">
        <v>19085</v>
      </c>
      <c r="H317" s="986">
        <v>2.2000000000000001E-3</v>
      </c>
      <c r="I317" s="986"/>
      <c r="J317" s="988">
        <v>19085</v>
      </c>
    </row>
    <row r="318" spans="2:10">
      <c r="B318" s="988">
        <v>19115</v>
      </c>
      <c r="H318" s="986">
        <v>2E-3</v>
      </c>
      <c r="I318" s="986"/>
      <c r="J318" s="988">
        <v>19115</v>
      </c>
    </row>
    <row r="319" spans="2:10">
      <c r="B319" s="988">
        <v>19146</v>
      </c>
      <c r="H319" s="986">
        <v>2.2000000000000001E-3</v>
      </c>
      <c r="I319" s="986"/>
      <c r="J319" s="988">
        <v>19146</v>
      </c>
    </row>
    <row r="320" spans="2:10">
      <c r="B320" s="988">
        <v>19176</v>
      </c>
      <c r="H320" s="986">
        <v>2.2000000000000001E-3</v>
      </c>
      <c r="I320" s="986"/>
      <c r="J320" s="988">
        <v>19176</v>
      </c>
    </row>
    <row r="321" spans="2:10">
      <c r="B321" s="988">
        <v>19207</v>
      </c>
      <c r="H321" s="986">
        <v>2.0999999999999999E-3</v>
      </c>
      <c r="I321" s="986"/>
      <c r="J321" s="988">
        <v>19207</v>
      </c>
    </row>
    <row r="322" spans="2:10">
      <c r="B322" s="988">
        <v>19238</v>
      </c>
      <c r="H322" s="986">
        <v>2.3E-3</v>
      </c>
      <c r="I322" s="986"/>
      <c r="J322" s="988">
        <v>19238</v>
      </c>
    </row>
    <row r="323" spans="2:10">
      <c r="B323" s="988">
        <v>19268</v>
      </c>
      <c r="H323" s="986">
        <v>2.3E-3</v>
      </c>
      <c r="I323" s="986"/>
      <c r="J323" s="988">
        <v>19268</v>
      </c>
    </row>
    <row r="324" spans="2:10">
      <c r="B324" s="988">
        <v>19299</v>
      </c>
      <c r="H324" s="986">
        <v>2.0999999999999999E-3</v>
      </c>
      <c r="I324" s="986"/>
      <c r="J324" s="988">
        <v>19299</v>
      </c>
    </row>
    <row r="325" spans="2:10">
      <c r="B325" s="988">
        <v>19329</v>
      </c>
      <c r="H325" s="986">
        <v>2.3999999999999998E-3</v>
      </c>
      <c r="I325" s="986"/>
      <c r="J325" s="988">
        <v>19329</v>
      </c>
    </row>
    <row r="326" spans="2:10">
      <c r="B326" s="988">
        <v>19360</v>
      </c>
      <c r="H326" s="986">
        <v>2.3E-3</v>
      </c>
      <c r="I326" s="986"/>
      <c r="J326" s="988">
        <v>19360</v>
      </c>
    </row>
    <row r="327" spans="2:10">
      <c r="B327" s="988">
        <v>19391</v>
      </c>
      <c r="H327" s="986">
        <v>2.0999999999999999E-3</v>
      </c>
      <c r="I327" s="986"/>
      <c r="J327" s="988">
        <v>19391</v>
      </c>
    </row>
    <row r="328" spans="2:10">
      <c r="B328" s="988">
        <v>19419</v>
      </c>
      <c r="H328" s="986">
        <v>2.5000000000000001E-3</v>
      </c>
      <c r="I328" s="986"/>
      <c r="J328" s="988">
        <v>19419</v>
      </c>
    </row>
    <row r="329" spans="2:10">
      <c r="B329" s="988">
        <v>19450</v>
      </c>
      <c r="H329" s="986">
        <v>2.3999999999999998E-3</v>
      </c>
      <c r="I329" s="986"/>
      <c r="J329" s="988">
        <v>19450</v>
      </c>
    </row>
    <row r="330" spans="2:10">
      <c r="B330" s="988">
        <v>19480</v>
      </c>
      <c r="H330" s="986">
        <v>2.3999999999999998E-3</v>
      </c>
      <c r="I330" s="986"/>
      <c r="J330" s="988">
        <v>19480</v>
      </c>
    </row>
    <row r="331" spans="2:10">
      <c r="B331" s="988">
        <v>19511</v>
      </c>
      <c r="H331" s="986">
        <v>2.7000000000000001E-3</v>
      </c>
      <c r="I331" s="986"/>
      <c r="J331" s="988">
        <v>19511</v>
      </c>
    </row>
    <row r="332" spans="2:10">
      <c r="B332" s="988">
        <v>19541</v>
      </c>
      <c r="H332" s="986">
        <v>2.5000000000000001E-3</v>
      </c>
      <c r="I332" s="986"/>
      <c r="J332" s="988">
        <v>19541</v>
      </c>
    </row>
    <row r="333" spans="2:10">
      <c r="B333" s="988">
        <v>19572</v>
      </c>
      <c r="H333" s="986">
        <v>2.5000000000000001E-3</v>
      </c>
      <c r="I333" s="986"/>
      <c r="J333" s="988">
        <v>19572</v>
      </c>
    </row>
    <row r="334" spans="2:10">
      <c r="B334" s="988">
        <v>19603</v>
      </c>
      <c r="H334" s="986">
        <v>2.5000000000000001E-3</v>
      </c>
      <c r="I334" s="986"/>
      <c r="J334" s="988">
        <v>19603</v>
      </c>
    </row>
    <row r="335" spans="2:10">
      <c r="B335" s="988">
        <v>19633</v>
      </c>
      <c r="H335" s="986">
        <v>2.3E-3</v>
      </c>
      <c r="I335" s="986"/>
      <c r="J335" s="988">
        <v>19633</v>
      </c>
    </row>
    <row r="336" spans="2:10">
      <c r="B336" s="988">
        <v>19664</v>
      </c>
      <c r="H336" s="986">
        <v>2.3999999999999998E-3</v>
      </c>
      <c r="I336" s="986"/>
      <c r="J336" s="988">
        <v>19664</v>
      </c>
    </row>
    <row r="337" spans="2:10">
      <c r="B337" s="988">
        <v>19694</v>
      </c>
      <c r="H337" s="986">
        <v>2.3999999999999998E-3</v>
      </c>
      <c r="I337" s="986"/>
      <c r="J337" s="988">
        <v>19694</v>
      </c>
    </row>
    <row r="338" spans="2:10">
      <c r="B338" s="988">
        <v>19725</v>
      </c>
      <c r="H338" s="986">
        <v>2.3E-3</v>
      </c>
      <c r="I338" s="986"/>
      <c r="J338" s="988">
        <v>19725</v>
      </c>
    </row>
    <row r="339" spans="2:10">
      <c r="B339" s="988">
        <v>19756</v>
      </c>
      <c r="H339" s="986">
        <v>2.2000000000000001E-3</v>
      </c>
      <c r="I339" s="986"/>
      <c r="J339" s="988">
        <v>19756</v>
      </c>
    </row>
    <row r="340" spans="2:10">
      <c r="B340" s="988">
        <v>19784</v>
      </c>
      <c r="H340" s="986">
        <v>2.5000000000000001E-3</v>
      </c>
      <c r="I340" s="986"/>
      <c r="J340" s="988">
        <v>19784</v>
      </c>
    </row>
    <row r="341" spans="2:10">
      <c r="B341" s="988">
        <v>19815</v>
      </c>
      <c r="H341" s="986">
        <v>2.2000000000000001E-3</v>
      </c>
      <c r="I341" s="986"/>
      <c r="J341" s="988">
        <v>19815</v>
      </c>
    </row>
    <row r="342" spans="2:10">
      <c r="B342" s="988">
        <v>19845</v>
      </c>
      <c r="H342" s="986">
        <v>2E-3</v>
      </c>
      <c r="I342" s="986"/>
      <c r="J342" s="988">
        <v>19845</v>
      </c>
    </row>
    <row r="343" spans="2:10">
      <c r="B343" s="988">
        <v>19876</v>
      </c>
      <c r="H343" s="986">
        <v>2.5000000000000001E-3</v>
      </c>
      <c r="I343" s="986"/>
      <c r="J343" s="988">
        <v>19876</v>
      </c>
    </row>
    <row r="344" spans="2:10">
      <c r="B344" s="988">
        <v>19906</v>
      </c>
      <c r="H344" s="986">
        <v>2.2000000000000001E-3</v>
      </c>
      <c r="I344" s="986"/>
      <c r="J344" s="988">
        <v>19906</v>
      </c>
    </row>
    <row r="345" spans="2:10">
      <c r="B345" s="988">
        <v>19937</v>
      </c>
      <c r="H345" s="986">
        <v>2.3E-3</v>
      </c>
      <c r="I345" s="986"/>
      <c r="J345" s="988">
        <v>19937</v>
      </c>
    </row>
    <row r="346" spans="2:10">
      <c r="B346" s="988">
        <v>19968</v>
      </c>
      <c r="H346" s="986">
        <v>2.2000000000000001E-3</v>
      </c>
      <c r="I346" s="986"/>
      <c r="J346" s="988">
        <v>19968</v>
      </c>
    </row>
    <row r="347" spans="2:10">
      <c r="B347" s="988">
        <v>19998</v>
      </c>
      <c r="H347" s="986">
        <v>2.0999999999999999E-3</v>
      </c>
      <c r="I347" s="986"/>
      <c r="J347" s="988">
        <v>19998</v>
      </c>
    </row>
    <row r="348" spans="2:10">
      <c r="B348" s="988">
        <v>20029</v>
      </c>
      <c r="H348" s="986">
        <v>2.3E-3</v>
      </c>
      <c r="I348" s="986"/>
      <c r="J348" s="988">
        <v>20029</v>
      </c>
    </row>
    <row r="349" spans="2:10">
      <c r="B349" s="988">
        <v>20059</v>
      </c>
      <c r="H349" s="986">
        <v>2.3E-3</v>
      </c>
      <c r="I349" s="986"/>
      <c r="J349" s="988">
        <v>20059</v>
      </c>
    </row>
    <row r="350" spans="2:10">
      <c r="B350" s="988">
        <v>20090</v>
      </c>
      <c r="H350" s="986">
        <v>2.2000000000000001E-3</v>
      </c>
      <c r="I350" s="986"/>
      <c r="J350" s="988">
        <v>20090</v>
      </c>
    </row>
    <row r="351" spans="2:10">
      <c r="B351" s="988">
        <v>20121</v>
      </c>
      <c r="H351" s="986">
        <v>2.2000000000000001E-3</v>
      </c>
      <c r="I351" s="986"/>
      <c r="J351" s="988">
        <v>20121</v>
      </c>
    </row>
    <row r="352" spans="2:10">
      <c r="B352" s="988">
        <v>20149</v>
      </c>
      <c r="H352" s="986">
        <v>2.3999999999999998E-3</v>
      </c>
      <c r="I352" s="986"/>
      <c r="J352" s="988">
        <v>20149</v>
      </c>
    </row>
    <row r="353" spans="2:10">
      <c r="B353" s="988">
        <v>20180</v>
      </c>
      <c r="H353" s="986">
        <v>2.2000000000000001E-3</v>
      </c>
      <c r="I353" s="986"/>
      <c r="J353" s="988">
        <v>20180</v>
      </c>
    </row>
    <row r="354" spans="2:10">
      <c r="B354" s="988">
        <v>20210</v>
      </c>
      <c r="H354" s="986">
        <v>2.5000000000000001E-3</v>
      </c>
      <c r="I354" s="986"/>
      <c r="J354" s="988">
        <v>20210</v>
      </c>
    </row>
    <row r="355" spans="2:10">
      <c r="B355" s="988">
        <v>20241</v>
      </c>
      <c r="H355" s="986">
        <v>2.3E-3</v>
      </c>
      <c r="I355" s="986"/>
      <c r="J355" s="988">
        <v>20241</v>
      </c>
    </row>
    <row r="356" spans="2:10">
      <c r="B356" s="988">
        <v>20271</v>
      </c>
      <c r="H356" s="986">
        <v>2.3E-3</v>
      </c>
      <c r="I356" s="986"/>
      <c r="J356" s="988">
        <v>20271</v>
      </c>
    </row>
    <row r="357" spans="2:10">
      <c r="B357" s="988">
        <v>20302</v>
      </c>
      <c r="H357" s="986">
        <v>2.7000000000000001E-3</v>
      </c>
      <c r="I357" s="986"/>
      <c r="J357" s="988">
        <v>20302</v>
      </c>
    </row>
    <row r="358" spans="2:10">
      <c r="B358" s="988">
        <v>20333</v>
      </c>
      <c r="H358" s="986">
        <v>2.3999999999999998E-3</v>
      </c>
      <c r="I358" s="986"/>
      <c r="J358" s="988">
        <v>20333</v>
      </c>
    </row>
    <row r="359" spans="2:10">
      <c r="B359" s="988">
        <v>20363</v>
      </c>
      <c r="H359" s="986">
        <v>2.5000000000000001E-3</v>
      </c>
      <c r="I359" s="986"/>
      <c r="J359" s="988">
        <v>20363</v>
      </c>
    </row>
    <row r="360" spans="2:10">
      <c r="B360" s="988">
        <v>20394</v>
      </c>
      <c r="H360" s="986">
        <v>2.3999999999999998E-3</v>
      </c>
      <c r="I360" s="986"/>
      <c r="J360" s="988">
        <v>20394</v>
      </c>
    </row>
    <row r="361" spans="2:10">
      <c r="B361" s="988">
        <v>20424</v>
      </c>
      <c r="H361" s="986">
        <v>2.3999999999999998E-3</v>
      </c>
      <c r="I361" s="986"/>
      <c r="J361" s="988">
        <v>20424</v>
      </c>
    </row>
    <row r="362" spans="2:10">
      <c r="B362" s="988">
        <v>20455</v>
      </c>
      <c r="H362" s="986">
        <v>2.5000000000000001E-3</v>
      </c>
      <c r="I362" s="986"/>
      <c r="J362" s="988">
        <v>20455</v>
      </c>
    </row>
    <row r="363" spans="2:10">
      <c r="B363" s="988">
        <v>20486</v>
      </c>
      <c r="H363" s="986">
        <v>2.3E-3</v>
      </c>
      <c r="I363" s="986"/>
      <c r="J363" s="988">
        <v>20486</v>
      </c>
    </row>
    <row r="364" spans="2:10">
      <c r="B364" s="988">
        <v>20515</v>
      </c>
      <c r="H364" s="986">
        <v>2.3E-3</v>
      </c>
      <c r="I364" s="986"/>
      <c r="J364" s="988">
        <v>20515</v>
      </c>
    </row>
    <row r="365" spans="2:10">
      <c r="B365" s="988">
        <v>20546</v>
      </c>
      <c r="H365" s="986">
        <v>2.5999999999999999E-3</v>
      </c>
      <c r="I365" s="986"/>
      <c r="J365" s="988">
        <v>20546</v>
      </c>
    </row>
    <row r="366" spans="2:10">
      <c r="B366" s="988">
        <v>20576</v>
      </c>
      <c r="H366" s="986">
        <v>2.5999999999999999E-3</v>
      </c>
      <c r="I366" s="986"/>
      <c r="J366" s="988">
        <v>20576</v>
      </c>
    </row>
    <row r="367" spans="2:10">
      <c r="B367" s="988">
        <v>20607</v>
      </c>
      <c r="H367" s="986">
        <v>2.3E-3</v>
      </c>
      <c r="I367" s="986"/>
      <c r="J367" s="988">
        <v>20607</v>
      </c>
    </row>
    <row r="368" spans="2:10">
      <c r="B368" s="988">
        <v>20637</v>
      </c>
      <c r="H368" s="986">
        <v>2.5999999999999999E-3</v>
      </c>
      <c r="I368" s="986"/>
      <c r="J368" s="988">
        <v>20637</v>
      </c>
    </row>
    <row r="369" spans="2:10">
      <c r="B369" s="988">
        <v>20668</v>
      </c>
      <c r="H369" s="986">
        <v>2.5999999999999999E-3</v>
      </c>
      <c r="I369" s="986"/>
      <c r="J369" s="988">
        <v>20668</v>
      </c>
    </row>
    <row r="370" spans="2:10">
      <c r="B370" s="988">
        <v>20699</v>
      </c>
      <c r="H370" s="986">
        <v>2.5000000000000001E-3</v>
      </c>
      <c r="I370" s="986"/>
      <c r="J370" s="988">
        <v>20699</v>
      </c>
    </row>
    <row r="371" spans="2:10">
      <c r="B371" s="988">
        <v>20729</v>
      </c>
      <c r="H371" s="986">
        <v>2.8999999999999998E-3</v>
      </c>
      <c r="I371" s="986"/>
      <c r="J371" s="988">
        <v>20729</v>
      </c>
    </row>
    <row r="372" spans="2:10">
      <c r="B372" s="988">
        <v>20760</v>
      </c>
      <c r="H372" s="986">
        <v>2.7000000000000001E-3</v>
      </c>
      <c r="I372" s="986"/>
      <c r="J372" s="988">
        <v>20760</v>
      </c>
    </row>
    <row r="373" spans="2:10">
      <c r="B373" s="988">
        <v>20790</v>
      </c>
      <c r="H373" s="986">
        <v>2.8E-3</v>
      </c>
      <c r="I373" s="986"/>
      <c r="J373" s="988">
        <v>20790</v>
      </c>
    </row>
    <row r="374" spans="2:10">
      <c r="B374" s="988">
        <v>20821</v>
      </c>
      <c r="H374" s="986">
        <v>2.8999999999999998E-3</v>
      </c>
      <c r="I374" s="986"/>
      <c r="J374" s="988">
        <v>20821</v>
      </c>
    </row>
    <row r="375" spans="2:10">
      <c r="B375" s="988">
        <v>20852</v>
      </c>
      <c r="H375" s="986">
        <v>2.5000000000000001E-3</v>
      </c>
      <c r="I375" s="986"/>
      <c r="J375" s="988">
        <v>20852</v>
      </c>
    </row>
    <row r="376" spans="2:10">
      <c r="B376" s="988">
        <v>20880</v>
      </c>
      <c r="H376" s="986">
        <v>2.5999999999999999E-3</v>
      </c>
      <c r="I376" s="986"/>
      <c r="J376" s="988">
        <v>20880</v>
      </c>
    </row>
    <row r="377" spans="2:10">
      <c r="B377" s="988">
        <v>20911</v>
      </c>
      <c r="H377" s="986">
        <v>2.8999999999999998E-3</v>
      </c>
      <c r="I377" s="986"/>
      <c r="J377" s="988">
        <v>20911</v>
      </c>
    </row>
    <row r="378" spans="2:10">
      <c r="B378" s="988">
        <v>20941</v>
      </c>
      <c r="H378" s="986">
        <v>2.8999999999999998E-3</v>
      </c>
      <c r="I378" s="986"/>
      <c r="J378" s="988">
        <v>20941</v>
      </c>
    </row>
    <row r="379" spans="2:10">
      <c r="B379" s="988">
        <v>20972</v>
      </c>
      <c r="H379" s="986">
        <v>2.5000000000000001E-3</v>
      </c>
      <c r="I379" s="986"/>
      <c r="J379" s="988">
        <v>20972</v>
      </c>
    </row>
    <row r="380" spans="2:10">
      <c r="B380" s="988">
        <v>21002</v>
      </c>
      <c r="H380" s="986">
        <v>3.3E-3</v>
      </c>
      <c r="I380" s="986"/>
      <c r="J380" s="988">
        <v>21002</v>
      </c>
    </row>
    <row r="381" spans="2:10">
      <c r="B381" s="988">
        <v>21033</v>
      </c>
      <c r="H381" s="986">
        <v>3.0000000000000001E-3</v>
      </c>
      <c r="I381" s="986"/>
      <c r="J381" s="988">
        <v>21033</v>
      </c>
    </row>
    <row r="382" spans="2:10">
      <c r="B382" s="988">
        <v>21064</v>
      </c>
      <c r="H382" s="986">
        <v>3.0999999999999999E-3</v>
      </c>
      <c r="I382" s="986"/>
      <c r="J382" s="988">
        <v>21064</v>
      </c>
    </row>
    <row r="383" spans="2:10">
      <c r="B383" s="988">
        <v>21094</v>
      </c>
      <c r="H383" s="986">
        <v>3.0999999999999999E-3</v>
      </c>
      <c r="I383" s="986"/>
      <c r="J383" s="988">
        <v>21094</v>
      </c>
    </row>
    <row r="384" spans="2:10">
      <c r="B384" s="988">
        <v>21125</v>
      </c>
      <c r="H384" s="986">
        <v>2.8999999999999998E-3</v>
      </c>
      <c r="I384" s="986"/>
      <c r="J384" s="988">
        <v>21125</v>
      </c>
    </row>
    <row r="385" spans="2:10">
      <c r="B385" s="988">
        <v>21155</v>
      </c>
      <c r="H385" s="986">
        <v>2.8999999999999998E-3</v>
      </c>
      <c r="I385" s="986"/>
      <c r="J385" s="988">
        <v>21155</v>
      </c>
    </row>
    <row r="386" spans="2:10">
      <c r="B386" s="988">
        <v>21186</v>
      </c>
      <c r="H386" s="986">
        <v>2.7000000000000001E-3</v>
      </c>
      <c r="I386" s="986"/>
      <c r="J386" s="988">
        <v>21186</v>
      </c>
    </row>
    <row r="387" spans="2:10">
      <c r="B387" s="988">
        <v>21217</v>
      </c>
      <c r="H387" s="986">
        <v>2.5000000000000001E-3</v>
      </c>
      <c r="I387" s="986"/>
      <c r="J387" s="988">
        <v>21217</v>
      </c>
    </row>
    <row r="388" spans="2:10">
      <c r="B388" s="988">
        <v>21245</v>
      </c>
      <c r="H388" s="986">
        <v>2.7000000000000001E-3</v>
      </c>
      <c r="I388" s="986"/>
      <c r="J388" s="988">
        <v>21245</v>
      </c>
    </row>
    <row r="389" spans="2:10">
      <c r="B389" s="988">
        <v>21276</v>
      </c>
      <c r="H389" s="986">
        <v>2.5999999999999999E-3</v>
      </c>
      <c r="I389" s="986"/>
      <c r="J389" s="988">
        <v>21276</v>
      </c>
    </row>
    <row r="390" spans="2:10">
      <c r="B390" s="988">
        <v>21306</v>
      </c>
      <c r="H390" s="986">
        <v>2.3999999999999998E-3</v>
      </c>
      <c r="I390" s="986"/>
      <c r="J390" s="988">
        <v>21306</v>
      </c>
    </row>
    <row r="391" spans="2:10">
      <c r="B391" s="988">
        <v>21337</v>
      </c>
      <c r="H391" s="986">
        <v>2.7000000000000001E-3</v>
      </c>
      <c r="I391" s="986"/>
      <c r="J391" s="988">
        <v>21337</v>
      </c>
    </row>
    <row r="392" spans="2:10">
      <c r="B392" s="988">
        <v>21367</v>
      </c>
      <c r="H392" s="986">
        <v>2.7000000000000001E-3</v>
      </c>
      <c r="I392" s="986"/>
      <c r="J392" s="988">
        <v>21367</v>
      </c>
    </row>
    <row r="393" spans="2:10">
      <c r="B393" s="988">
        <v>21398</v>
      </c>
      <c r="H393" s="986">
        <v>2.7000000000000001E-3</v>
      </c>
      <c r="I393" s="986"/>
      <c r="J393" s="988">
        <v>21398</v>
      </c>
    </row>
    <row r="394" spans="2:10">
      <c r="B394" s="988">
        <v>21429</v>
      </c>
      <c r="H394" s="986">
        <v>3.2000000000000002E-3</v>
      </c>
      <c r="I394" s="986"/>
      <c r="J394" s="988">
        <v>21429</v>
      </c>
    </row>
    <row r="395" spans="2:10">
      <c r="B395" s="988">
        <v>21459</v>
      </c>
      <c r="H395" s="986">
        <v>3.2000000000000002E-3</v>
      </c>
      <c r="I395" s="986"/>
      <c r="J395" s="988">
        <v>21459</v>
      </c>
    </row>
    <row r="396" spans="2:10">
      <c r="B396" s="988">
        <v>21490</v>
      </c>
      <c r="H396" s="986">
        <v>2.8E-3</v>
      </c>
      <c r="I396" s="986"/>
      <c r="J396" s="988">
        <v>21490</v>
      </c>
    </row>
    <row r="397" spans="2:10">
      <c r="B397" s="988">
        <v>21520</v>
      </c>
      <c r="H397" s="986">
        <v>3.3E-3</v>
      </c>
      <c r="I397" s="986"/>
      <c r="J397" s="988">
        <v>21520</v>
      </c>
    </row>
    <row r="398" spans="2:10">
      <c r="B398" s="988">
        <v>21551</v>
      </c>
      <c r="H398" s="986">
        <v>3.0999999999999999E-3</v>
      </c>
      <c r="I398" s="986"/>
      <c r="J398" s="988">
        <v>21551</v>
      </c>
    </row>
    <row r="399" spans="2:10">
      <c r="B399" s="988">
        <v>21582</v>
      </c>
      <c r="H399" s="986">
        <v>3.0999999999999999E-3</v>
      </c>
      <c r="I399" s="986"/>
      <c r="J399" s="988">
        <v>21582</v>
      </c>
    </row>
    <row r="400" spans="2:10">
      <c r="B400" s="988">
        <v>21610</v>
      </c>
      <c r="H400" s="986">
        <v>3.5000000000000001E-3</v>
      </c>
      <c r="I400" s="986"/>
      <c r="J400" s="988">
        <v>21610</v>
      </c>
    </row>
    <row r="401" spans="2:10">
      <c r="B401" s="988">
        <v>21641</v>
      </c>
      <c r="H401" s="986">
        <v>3.3E-3</v>
      </c>
      <c r="I401" s="986"/>
      <c r="J401" s="988">
        <v>21641</v>
      </c>
    </row>
    <row r="402" spans="2:10">
      <c r="B402" s="988">
        <v>21671</v>
      </c>
      <c r="H402" s="986">
        <v>3.3E-3</v>
      </c>
      <c r="I402" s="986"/>
      <c r="J402" s="988">
        <v>21671</v>
      </c>
    </row>
    <row r="403" spans="2:10">
      <c r="B403" s="988">
        <v>21702</v>
      </c>
      <c r="H403" s="986">
        <v>3.5999999999999999E-3</v>
      </c>
      <c r="I403" s="986"/>
      <c r="J403" s="988">
        <v>21702</v>
      </c>
    </row>
    <row r="404" spans="2:10">
      <c r="B404" s="988">
        <v>21732</v>
      </c>
      <c r="H404" s="986">
        <v>3.5000000000000001E-3</v>
      </c>
      <c r="I404" s="986"/>
      <c r="J404" s="988">
        <v>21732</v>
      </c>
    </row>
    <row r="405" spans="2:10">
      <c r="B405" s="988">
        <v>21763</v>
      </c>
      <c r="H405" s="986">
        <v>3.5000000000000001E-3</v>
      </c>
      <c r="I405" s="986"/>
      <c r="J405" s="988">
        <v>21763</v>
      </c>
    </row>
    <row r="406" spans="2:10">
      <c r="B406" s="988">
        <v>21794</v>
      </c>
      <c r="H406" s="986">
        <v>3.3999999999999998E-3</v>
      </c>
      <c r="I406" s="986"/>
      <c r="J406" s="988">
        <v>21794</v>
      </c>
    </row>
    <row r="407" spans="2:10">
      <c r="B407" s="988">
        <v>21824</v>
      </c>
      <c r="H407" s="986">
        <v>3.5000000000000001E-3</v>
      </c>
      <c r="I407" s="986"/>
      <c r="J407" s="988">
        <v>21824</v>
      </c>
    </row>
    <row r="408" spans="2:10">
      <c r="B408" s="988">
        <v>21855</v>
      </c>
      <c r="H408" s="986">
        <v>3.5000000000000001E-3</v>
      </c>
      <c r="I408" s="986"/>
      <c r="J408" s="988">
        <v>21855</v>
      </c>
    </row>
    <row r="409" spans="2:10">
      <c r="B409" s="988">
        <v>21885</v>
      </c>
      <c r="H409" s="986">
        <v>3.5999999999999999E-3</v>
      </c>
      <c r="I409" s="986"/>
      <c r="J409" s="988">
        <v>21885</v>
      </c>
    </row>
    <row r="410" spans="2:10">
      <c r="B410" s="988">
        <v>21916</v>
      </c>
      <c r="H410" s="986">
        <v>3.5000000000000001E-3</v>
      </c>
      <c r="I410" s="986"/>
      <c r="J410" s="988">
        <v>21916</v>
      </c>
    </row>
    <row r="411" spans="2:10">
      <c r="B411" s="988">
        <v>21947</v>
      </c>
      <c r="H411" s="986">
        <v>3.7000000000000002E-3</v>
      </c>
      <c r="I411" s="986"/>
      <c r="J411" s="988">
        <v>21947</v>
      </c>
    </row>
    <row r="412" spans="2:10">
      <c r="B412" s="988">
        <v>21976</v>
      </c>
      <c r="H412" s="986">
        <v>3.5999999999999999E-3</v>
      </c>
      <c r="I412" s="986"/>
      <c r="J412" s="988">
        <v>21976</v>
      </c>
    </row>
    <row r="413" spans="2:10">
      <c r="B413" s="988">
        <v>22007</v>
      </c>
      <c r="H413" s="986">
        <v>3.2000000000000002E-3</v>
      </c>
      <c r="I413" s="986"/>
      <c r="J413" s="988">
        <v>22007</v>
      </c>
    </row>
    <row r="414" spans="2:10">
      <c r="B414" s="988">
        <v>22037</v>
      </c>
      <c r="H414" s="986">
        <v>3.7000000000000002E-3</v>
      </c>
      <c r="I414" s="986"/>
      <c r="J414" s="988">
        <v>22037</v>
      </c>
    </row>
    <row r="415" spans="2:10">
      <c r="B415" s="988">
        <v>22068</v>
      </c>
      <c r="H415" s="986">
        <v>3.3999999999999998E-3</v>
      </c>
      <c r="I415" s="986"/>
      <c r="J415" s="988">
        <v>22068</v>
      </c>
    </row>
    <row r="416" spans="2:10">
      <c r="B416" s="988">
        <v>22098</v>
      </c>
      <c r="H416" s="986">
        <v>3.2000000000000002E-3</v>
      </c>
      <c r="I416" s="986"/>
      <c r="J416" s="988">
        <v>22098</v>
      </c>
    </row>
    <row r="417" spans="2:10">
      <c r="B417" s="988">
        <v>22129</v>
      </c>
      <c r="H417" s="986">
        <v>3.3999999999999998E-3</v>
      </c>
      <c r="I417" s="986"/>
      <c r="J417" s="988">
        <v>22129</v>
      </c>
    </row>
    <row r="418" spans="2:10">
      <c r="B418" s="988">
        <v>22160</v>
      </c>
      <c r="H418" s="986">
        <v>3.2000000000000002E-3</v>
      </c>
      <c r="I418" s="986"/>
      <c r="J418" s="988">
        <v>22160</v>
      </c>
    </row>
    <row r="419" spans="2:10">
      <c r="B419" s="988">
        <v>22190</v>
      </c>
      <c r="H419" s="986">
        <v>3.3E-3</v>
      </c>
      <c r="I419" s="986"/>
      <c r="J419" s="988">
        <v>22190</v>
      </c>
    </row>
    <row r="420" spans="2:10">
      <c r="B420" s="988">
        <v>22221</v>
      </c>
      <c r="H420" s="986">
        <v>3.2000000000000002E-3</v>
      </c>
      <c r="I420" s="986"/>
      <c r="J420" s="988">
        <v>22221</v>
      </c>
    </row>
    <row r="421" spans="2:10">
      <c r="B421" s="988">
        <v>22251</v>
      </c>
      <c r="H421" s="986">
        <v>3.3E-3</v>
      </c>
      <c r="I421" s="986"/>
      <c r="J421" s="988">
        <v>22251</v>
      </c>
    </row>
    <row r="422" spans="2:10">
      <c r="B422" s="988">
        <v>22282</v>
      </c>
      <c r="H422" s="986">
        <v>3.3E-3</v>
      </c>
      <c r="I422" s="986"/>
      <c r="J422" s="988">
        <v>22282</v>
      </c>
    </row>
    <row r="423" spans="2:10">
      <c r="B423" s="988">
        <v>22313</v>
      </c>
      <c r="H423" s="986">
        <v>3.0000000000000001E-3</v>
      </c>
      <c r="I423" s="986"/>
      <c r="J423" s="988">
        <v>22313</v>
      </c>
    </row>
    <row r="424" spans="2:10">
      <c r="B424" s="988">
        <v>22341</v>
      </c>
      <c r="H424" s="986">
        <v>3.0999999999999999E-3</v>
      </c>
      <c r="I424" s="986"/>
      <c r="J424" s="988">
        <v>22341</v>
      </c>
    </row>
    <row r="425" spans="2:10">
      <c r="B425" s="988">
        <v>22372</v>
      </c>
      <c r="H425" s="986">
        <v>3.0999999999999999E-3</v>
      </c>
      <c r="I425" s="986"/>
      <c r="J425" s="988">
        <v>22372</v>
      </c>
    </row>
    <row r="426" spans="2:10">
      <c r="B426" s="988">
        <v>22402</v>
      </c>
      <c r="H426" s="986">
        <v>3.3999999999999998E-3</v>
      </c>
      <c r="I426" s="986"/>
      <c r="J426" s="988">
        <v>22402</v>
      </c>
    </row>
    <row r="427" spans="2:10">
      <c r="B427" s="988">
        <v>22433</v>
      </c>
      <c r="H427" s="986">
        <v>3.2000000000000002E-3</v>
      </c>
      <c r="I427" s="986"/>
      <c r="J427" s="988">
        <v>22433</v>
      </c>
    </row>
    <row r="428" spans="2:10">
      <c r="B428" s="988">
        <v>22463</v>
      </c>
      <c r="H428" s="986">
        <v>3.3E-3</v>
      </c>
      <c r="I428" s="986"/>
      <c r="J428" s="988">
        <v>22463</v>
      </c>
    </row>
    <row r="429" spans="2:10">
      <c r="B429" s="988">
        <v>22494</v>
      </c>
      <c r="H429" s="986">
        <v>3.3E-3</v>
      </c>
      <c r="I429" s="986"/>
      <c r="J429" s="988">
        <v>22494</v>
      </c>
    </row>
    <row r="430" spans="2:10">
      <c r="B430" s="988">
        <v>22525</v>
      </c>
      <c r="H430" s="986">
        <v>3.2000000000000002E-3</v>
      </c>
      <c r="I430" s="986"/>
      <c r="J430" s="988">
        <v>22525</v>
      </c>
    </row>
    <row r="431" spans="2:10">
      <c r="B431" s="988">
        <v>22555</v>
      </c>
      <c r="H431" s="986">
        <v>3.3999999999999998E-3</v>
      </c>
      <c r="I431" s="986"/>
      <c r="J431" s="988">
        <v>22555</v>
      </c>
    </row>
    <row r="432" spans="2:10">
      <c r="B432" s="988">
        <v>22586</v>
      </c>
      <c r="H432" s="986">
        <v>3.2000000000000002E-3</v>
      </c>
      <c r="I432" s="986"/>
      <c r="J432" s="988">
        <v>22586</v>
      </c>
    </row>
    <row r="433" spans="2:10">
      <c r="B433" s="988">
        <v>22616</v>
      </c>
      <c r="H433" s="986">
        <v>3.0999999999999999E-3</v>
      </c>
      <c r="I433" s="986"/>
      <c r="J433" s="988">
        <v>22616</v>
      </c>
    </row>
    <row r="434" spans="2:10">
      <c r="B434" s="988">
        <v>22647</v>
      </c>
      <c r="H434" s="986">
        <v>3.7000000000000002E-3</v>
      </c>
      <c r="I434" s="986"/>
      <c r="J434" s="988">
        <v>22647</v>
      </c>
    </row>
    <row r="435" spans="2:10">
      <c r="B435" s="988">
        <v>22678</v>
      </c>
      <c r="H435" s="986">
        <v>3.2000000000000002E-3</v>
      </c>
      <c r="I435" s="986"/>
      <c r="J435" s="988">
        <v>22678</v>
      </c>
    </row>
    <row r="436" spans="2:10">
      <c r="B436" s="988">
        <v>22706</v>
      </c>
      <c r="H436" s="986">
        <v>3.3E-3</v>
      </c>
      <c r="I436" s="986"/>
      <c r="J436" s="988">
        <v>22706</v>
      </c>
    </row>
    <row r="437" spans="2:10">
      <c r="B437" s="988">
        <v>22737</v>
      </c>
      <c r="H437" s="986">
        <v>3.3E-3</v>
      </c>
      <c r="I437" s="986"/>
      <c r="J437" s="988">
        <v>22737</v>
      </c>
    </row>
    <row r="438" spans="2:10">
      <c r="B438" s="988">
        <v>22767</v>
      </c>
      <c r="H438" s="986">
        <v>3.2000000000000002E-3</v>
      </c>
      <c r="I438" s="986"/>
      <c r="J438" s="988">
        <v>22767</v>
      </c>
    </row>
    <row r="439" spans="2:10">
      <c r="B439" s="988">
        <v>22798</v>
      </c>
      <c r="H439" s="986">
        <v>3.0000000000000001E-3</v>
      </c>
      <c r="I439" s="986"/>
      <c r="J439" s="988">
        <v>22798</v>
      </c>
    </row>
    <row r="440" spans="2:10">
      <c r="B440" s="988">
        <v>22828</v>
      </c>
      <c r="H440" s="986">
        <v>3.3999999999999998E-3</v>
      </c>
      <c r="I440" s="986"/>
      <c r="J440" s="988">
        <v>22828</v>
      </c>
    </row>
    <row r="441" spans="2:10">
      <c r="B441" s="988">
        <v>22859</v>
      </c>
      <c r="H441" s="986">
        <v>3.3999999999999998E-3</v>
      </c>
      <c r="I441" s="986"/>
      <c r="J441" s="988">
        <v>22859</v>
      </c>
    </row>
    <row r="442" spans="2:10">
      <c r="B442" s="988">
        <v>22890</v>
      </c>
      <c r="H442" s="986">
        <v>3.0000000000000001E-3</v>
      </c>
      <c r="I442" s="986"/>
      <c r="J442" s="988">
        <v>22890</v>
      </c>
    </row>
    <row r="443" spans="2:10">
      <c r="B443" s="988">
        <v>22920</v>
      </c>
      <c r="H443" s="986">
        <v>3.5000000000000001E-3</v>
      </c>
      <c r="I443" s="986"/>
      <c r="J443" s="988">
        <v>22920</v>
      </c>
    </row>
    <row r="444" spans="2:10">
      <c r="B444" s="988">
        <v>22951</v>
      </c>
      <c r="H444" s="986">
        <v>3.0999999999999999E-3</v>
      </c>
      <c r="I444" s="986"/>
      <c r="J444" s="988">
        <v>22951</v>
      </c>
    </row>
    <row r="445" spans="2:10">
      <c r="B445" s="988">
        <v>22981</v>
      </c>
      <c r="H445" s="986">
        <v>3.2000000000000002E-3</v>
      </c>
      <c r="I445" s="986"/>
      <c r="J445" s="988">
        <v>22981</v>
      </c>
    </row>
    <row r="446" spans="2:10">
      <c r="B446" s="988">
        <v>23012</v>
      </c>
      <c r="H446" s="986">
        <v>3.2000000000000002E-3</v>
      </c>
      <c r="I446" s="986"/>
      <c r="J446" s="988">
        <v>23012</v>
      </c>
    </row>
    <row r="447" spans="2:10">
      <c r="B447" s="988">
        <v>23043</v>
      </c>
      <c r="H447" s="986">
        <v>2.8999999999999998E-3</v>
      </c>
      <c r="I447" s="986"/>
      <c r="J447" s="988">
        <v>23043</v>
      </c>
    </row>
    <row r="448" spans="2:10">
      <c r="B448" s="988">
        <v>23071</v>
      </c>
      <c r="H448" s="986">
        <v>3.0999999999999999E-3</v>
      </c>
      <c r="I448" s="986"/>
      <c r="J448" s="988">
        <v>23071</v>
      </c>
    </row>
    <row r="449" spans="2:10">
      <c r="B449" s="988">
        <v>23102</v>
      </c>
      <c r="H449" s="986">
        <v>3.3999999999999998E-3</v>
      </c>
      <c r="I449" s="986"/>
      <c r="J449" s="988">
        <v>23102</v>
      </c>
    </row>
    <row r="450" spans="2:10">
      <c r="B450" s="988">
        <v>23132</v>
      </c>
      <c r="H450" s="986">
        <v>3.3E-3</v>
      </c>
      <c r="I450" s="986"/>
      <c r="J450" s="988">
        <v>23132</v>
      </c>
    </row>
    <row r="451" spans="2:10">
      <c r="B451" s="988">
        <v>23163</v>
      </c>
      <c r="H451" s="986">
        <v>3.0000000000000001E-3</v>
      </c>
      <c r="I451" s="986"/>
      <c r="J451" s="988">
        <v>23163</v>
      </c>
    </row>
    <row r="452" spans="2:10">
      <c r="B452" s="988">
        <v>23193</v>
      </c>
      <c r="H452" s="986">
        <v>3.5999999999999999E-3</v>
      </c>
      <c r="I452" s="986"/>
      <c r="J452" s="988">
        <v>23193</v>
      </c>
    </row>
    <row r="453" spans="2:10">
      <c r="B453" s="988">
        <v>23224</v>
      </c>
      <c r="H453" s="986">
        <v>3.3E-3</v>
      </c>
      <c r="I453" s="986"/>
      <c r="J453" s="988">
        <v>23224</v>
      </c>
    </row>
    <row r="454" spans="2:10">
      <c r="B454" s="988">
        <v>23255</v>
      </c>
      <c r="H454" s="986">
        <v>3.3999999999999998E-3</v>
      </c>
      <c r="I454" s="986"/>
      <c r="J454" s="988">
        <v>23255</v>
      </c>
    </row>
    <row r="455" spans="2:10">
      <c r="B455" s="988">
        <v>23285</v>
      </c>
      <c r="H455" s="986">
        <v>3.3999999999999998E-3</v>
      </c>
      <c r="I455" s="986"/>
      <c r="J455" s="988">
        <v>23285</v>
      </c>
    </row>
    <row r="456" spans="2:10">
      <c r="B456" s="988">
        <v>23316</v>
      </c>
      <c r="H456" s="986">
        <v>3.2000000000000002E-3</v>
      </c>
      <c r="I456" s="986"/>
      <c r="J456" s="988">
        <v>23316</v>
      </c>
    </row>
    <row r="457" spans="2:10">
      <c r="B457" s="988">
        <v>23346</v>
      </c>
      <c r="H457" s="986">
        <v>3.5999999999999999E-3</v>
      </c>
      <c r="I457" s="986"/>
      <c r="J457" s="988">
        <v>23346</v>
      </c>
    </row>
    <row r="458" spans="2:10">
      <c r="B458" s="988">
        <v>23377</v>
      </c>
      <c r="H458" s="986">
        <v>3.5000000000000001E-3</v>
      </c>
      <c r="I458" s="986"/>
      <c r="J458" s="988">
        <v>23377</v>
      </c>
    </row>
    <row r="459" spans="2:10">
      <c r="B459" s="988">
        <v>23408</v>
      </c>
      <c r="H459" s="986">
        <v>3.2000000000000002E-3</v>
      </c>
      <c r="I459" s="986"/>
      <c r="J459" s="988">
        <v>23408</v>
      </c>
    </row>
    <row r="460" spans="2:10">
      <c r="B460" s="988">
        <v>23437</v>
      </c>
      <c r="H460" s="986">
        <v>3.7000000000000002E-3</v>
      </c>
      <c r="I460" s="986"/>
      <c r="J460" s="988">
        <v>23437</v>
      </c>
    </row>
    <row r="461" spans="2:10">
      <c r="B461" s="988">
        <v>23468</v>
      </c>
      <c r="H461" s="986">
        <v>3.5000000000000001E-3</v>
      </c>
      <c r="I461" s="986"/>
      <c r="J461" s="988">
        <v>23468</v>
      </c>
    </row>
    <row r="462" spans="2:10">
      <c r="B462" s="988">
        <v>23498</v>
      </c>
      <c r="H462" s="986">
        <v>3.2000000000000002E-3</v>
      </c>
      <c r="I462" s="986"/>
      <c r="J462" s="988">
        <v>23498</v>
      </c>
    </row>
    <row r="463" spans="2:10">
      <c r="B463" s="988">
        <v>23529</v>
      </c>
      <c r="H463" s="986">
        <v>3.8E-3</v>
      </c>
      <c r="I463" s="986"/>
      <c r="J463" s="988">
        <v>23529</v>
      </c>
    </row>
    <row r="464" spans="2:10">
      <c r="B464" s="988">
        <v>23559</v>
      </c>
      <c r="H464" s="986">
        <v>3.5000000000000001E-3</v>
      </c>
      <c r="I464" s="986"/>
      <c r="J464" s="988">
        <v>23559</v>
      </c>
    </row>
    <row r="465" spans="2:10">
      <c r="B465" s="988">
        <v>23590</v>
      </c>
      <c r="H465" s="986">
        <v>3.5000000000000001E-3</v>
      </c>
      <c r="I465" s="986"/>
      <c r="J465" s="988">
        <v>23590</v>
      </c>
    </row>
    <row r="466" spans="2:10">
      <c r="B466" s="988">
        <v>23621</v>
      </c>
      <c r="H466" s="986">
        <v>3.3999999999999998E-3</v>
      </c>
      <c r="I466" s="986"/>
      <c r="J466" s="988">
        <v>23621</v>
      </c>
    </row>
    <row r="467" spans="2:10">
      <c r="B467" s="988">
        <v>23651</v>
      </c>
      <c r="H467" s="986">
        <v>3.3999999999999998E-3</v>
      </c>
      <c r="I467" s="986"/>
      <c r="J467" s="988">
        <v>23651</v>
      </c>
    </row>
    <row r="468" spans="2:10">
      <c r="B468" s="988">
        <v>23682</v>
      </c>
      <c r="H468" s="986">
        <v>3.5000000000000001E-3</v>
      </c>
      <c r="I468" s="986"/>
      <c r="J468" s="988">
        <v>23682</v>
      </c>
    </row>
    <row r="469" spans="2:10">
      <c r="B469" s="988">
        <v>23712</v>
      </c>
      <c r="H469" s="986">
        <v>3.5000000000000001E-3</v>
      </c>
      <c r="I469" s="986"/>
      <c r="J469" s="988">
        <v>23712</v>
      </c>
    </row>
    <row r="470" spans="2:10">
      <c r="B470" s="988">
        <v>23743</v>
      </c>
      <c r="H470" s="986">
        <v>3.3E-3</v>
      </c>
      <c r="I470" s="986"/>
      <c r="J470" s="988">
        <v>23743</v>
      </c>
    </row>
    <row r="471" spans="2:10">
      <c r="B471" s="988">
        <v>23774</v>
      </c>
      <c r="H471" s="986">
        <v>3.2000000000000002E-3</v>
      </c>
      <c r="I471" s="986"/>
      <c r="J471" s="988">
        <v>23774</v>
      </c>
    </row>
    <row r="472" spans="2:10">
      <c r="B472" s="988">
        <v>23802</v>
      </c>
      <c r="H472" s="986">
        <v>3.8E-3</v>
      </c>
      <c r="I472" s="986"/>
      <c r="J472" s="988">
        <v>23802</v>
      </c>
    </row>
    <row r="473" spans="2:10">
      <c r="B473" s="988">
        <v>23833</v>
      </c>
      <c r="H473" s="986">
        <v>3.3E-3</v>
      </c>
      <c r="I473" s="986"/>
      <c r="J473" s="988">
        <v>23833</v>
      </c>
    </row>
    <row r="474" spans="2:10">
      <c r="B474" s="988">
        <v>23863</v>
      </c>
      <c r="H474" s="986">
        <v>3.3E-3</v>
      </c>
      <c r="I474" s="986"/>
      <c r="J474" s="988">
        <v>23863</v>
      </c>
    </row>
    <row r="475" spans="2:10">
      <c r="B475" s="988">
        <v>23894</v>
      </c>
      <c r="H475" s="986">
        <v>3.8E-3</v>
      </c>
      <c r="I475" s="986"/>
      <c r="J475" s="988">
        <v>23894</v>
      </c>
    </row>
    <row r="476" spans="2:10">
      <c r="B476" s="988">
        <v>23924</v>
      </c>
      <c r="H476" s="986">
        <v>3.3999999999999998E-3</v>
      </c>
      <c r="I476" s="986"/>
      <c r="J476" s="988">
        <v>23924</v>
      </c>
    </row>
    <row r="477" spans="2:10">
      <c r="B477" s="988">
        <v>23955</v>
      </c>
      <c r="H477" s="986">
        <v>3.7000000000000002E-3</v>
      </c>
      <c r="I477" s="986"/>
      <c r="J477" s="988">
        <v>23955</v>
      </c>
    </row>
    <row r="478" spans="2:10">
      <c r="B478" s="988">
        <v>23986</v>
      </c>
      <c r="H478" s="986">
        <v>3.5000000000000001E-3</v>
      </c>
      <c r="I478" s="986"/>
      <c r="J478" s="988">
        <v>23986</v>
      </c>
    </row>
    <row r="479" spans="2:10">
      <c r="B479" s="988">
        <v>24016</v>
      </c>
      <c r="H479" s="986">
        <v>3.3999999999999998E-3</v>
      </c>
      <c r="I479" s="986"/>
      <c r="J479" s="988">
        <v>24016</v>
      </c>
    </row>
    <row r="480" spans="2:10">
      <c r="B480" s="988">
        <v>24047</v>
      </c>
      <c r="H480" s="986">
        <v>3.7000000000000002E-3</v>
      </c>
      <c r="I480" s="986"/>
      <c r="J480" s="988">
        <v>24047</v>
      </c>
    </row>
    <row r="481" spans="2:10">
      <c r="B481" s="988">
        <v>24077</v>
      </c>
      <c r="H481" s="986">
        <v>3.7000000000000002E-3</v>
      </c>
      <c r="I481" s="986"/>
      <c r="J481" s="988">
        <v>24077</v>
      </c>
    </row>
    <row r="482" spans="2:10">
      <c r="B482" s="988">
        <v>24108</v>
      </c>
      <c r="H482" s="986">
        <v>3.8E-3</v>
      </c>
      <c r="I482" s="986"/>
      <c r="J482" s="988">
        <v>24108</v>
      </c>
    </row>
    <row r="483" spans="2:10">
      <c r="B483" s="988">
        <v>24139</v>
      </c>
      <c r="H483" s="986">
        <v>3.3999999999999998E-3</v>
      </c>
      <c r="I483" s="986"/>
      <c r="J483" s="988">
        <v>24139</v>
      </c>
    </row>
    <row r="484" spans="2:10">
      <c r="B484" s="988">
        <v>24167</v>
      </c>
      <c r="H484" s="986">
        <v>4.0000000000000001E-3</v>
      </c>
      <c r="I484" s="986"/>
      <c r="J484" s="988">
        <v>24167</v>
      </c>
    </row>
    <row r="485" spans="2:10">
      <c r="B485" s="988">
        <v>24198</v>
      </c>
      <c r="H485" s="986">
        <v>3.5999999999999999E-3</v>
      </c>
      <c r="I485" s="986"/>
      <c r="J485" s="988">
        <v>24198</v>
      </c>
    </row>
    <row r="486" spans="2:10">
      <c r="B486" s="988">
        <v>24228</v>
      </c>
      <c r="H486" s="986">
        <v>4.1000000000000003E-3</v>
      </c>
      <c r="I486" s="986"/>
      <c r="J486" s="988">
        <v>24228</v>
      </c>
    </row>
    <row r="487" spans="2:10">
      <c r="B487" s="988">
        <v>24259</v>
      </c>
      <c r="H487" s="986">
        <v>3.8999999999999998E-3</v>
      </c>
      <c r="I487" s="986"/>
      <c r="J487" s="988">
        <v>24259</v>
      </c>
    </row>
    <row r="488" spans="2:10">
      <c r="B488" s="988">
        <v>24289</v>
      </c>
      <c r="H488" s="986">
        <v>3.8E-3</v>
      </c>
      <c r="I488" s="986"/>
      <c r="J488" s="988">
        <v>24289</v>
      </c>
    </row>
    <row r="489" spans="2:10">
      <c r="B489" s="988">
        <v>24320</v>
      </c>
      <c r="H489" s="986">
        <v>4.3E-3</v>
      </c>
      <c r="I489" s="986"/>
      <c r="J489" s="988">
        <v>24320</v>
      </c>
    </row>
    <row r="490" spans="2:10">
      <c r="B490" s="988">
        <v>24351</v>
      </c>
      <c r="H490" s="986">
        <v>4.1000000000000003E-3</v>
      </c>
      <c r="I490" s="986"/>
      <c r="J490" s="988">
        <v>24351</v>
      </c>
    </row>
    <row r="491" spans="2:10">
      <c r="B491" s="988">
        <v>24381</v>
      </c>
      <c r="H491" s="986">
        <v>4.0000000000000001E-3</v>
      </c>
      <c r="I491" s="986"/>
      <c r="J491" s="988">
        <v>24381</v>
      </c>
    </row>
    <row r="492" spans="2:10">
      <c r="B492" s="988">
        <v>24412</v>
      </c>
      <c r="H492" s="986">
        <v>3.8E-3</v>
      </c>
      <c r="I492" s="986"/>
      <c r="J492" s="988">
        <v>24412</v>
      </c>
    </row>
    <row r="493" spans="2:10">
      <c r="B493" s="988">
        <v>24442</v>
      </c>
      <c r="H493" s="986">
        <v>3.8999999999999998E-3</v>
      </c>
      <c r="I493" s="986"/>
      <c r="J493" s="988">
        <v>24442</v>
      </c>
    </row>
    <row r="494" spans="2:10">
      <c r="B494" s="988">
        <v>24473</v>
      </c>
      <c r="H494" s="986">
        <v>4.0000000000000001E-3</v>
      </c>
      <c r="I494" s="986"/>
      <c r="J494" s="988">
        <v>24473</v>
      </c>
    </row>
    <row r="495" spans="2:10">
      <c r="B495" s="988">
        <v>24504</v>
      </c>
      <c r="H495" s="986">
        <v>3.3999999999999998E-3</v>
      </c>
      <c r="I495" s="986"/>
      <c r="J495" s="988">
        <v>24504</v>
      </c>
    </row>
    <row r="496" spans="2:10">
      <c r="B496" s="988">
        <v>24532</v>
      </c>
      <c r="H496" s="986">
        <v>3.8999999999999998E-3</v>
      </c>
      <c r="I496" s="986"/>
      <c r="J496" s="988">
        <v>24532</v>
      </c>
    </row>
    <row r="497" spans="2:10">
      <c r="B497" s="988">
        <v>24563</v>
      </c>
      <c r="H497" s="986">
        <v>3.5000000000000001E-3</v>
      </c>
      <c r="I497" s="986"/>
      <c r="J497" s="988">
        <v>24563</v>
      </c>
    </row>
    <row r="498" spans="2:10">
      <c r="B498" s="988">
        <v>24593</v>
      </c>
      <c r="H498" s="986">
        <v>4.3E-3</v>
      </c>
      <c r="I498" s="986"/>
      <c r="J498" s="988">
        <v>24593</v>
      </c>
    </row>
    <row r="499" spans="2:10">
      <c r="B499" s="988">
        <v>24624</v>
      </c>
      <c r="H499" s="986">
        <v>3.8999999999999998E-3</v>
      </c>
      <c r="I499" s="986"/>
      <c r="J499" s="988">
        <v>24624</v>
      </c>
    </row>
    <row r="500" spans="2:10">
      <c r="B500" s="988">
        <v>24654</v>
      </c>
      <c r="H500" s="986">
        <v>4.3E-3</v>
      </c>
      <c r="I500" s="986"/>
      <c r="J500" s="988">
        <v>24654</v>
      </c>
    </row>
    <row r="501" spans="2:10">
      <c r="B501" s="988">
        <v>24685</v>
      </c>
      <c r="H501" s="986">
        <v>4.1999999999999997E-3</v>
      </c>
      <c r="I501" s="986"/>
      <c r="J501" s="988">
        <v>24685</v>
      </c>
    </row>
    <row r="502" spans="2:10">
      <c r="B502" s="988">
        <v>24716</v>
      </c>
      <c r="H502" s="986">
        <v>4.0000000000000001E-3</v>
      </c>
      <c r="I502" s="986"/>
      <c r="J502" s="988">
        <v>24716</v>
      </c>
    </row>
    <row r="503" spans="2:10">
      <c r="B503" s="988">
        <v>24746</v>
      </c>
      <c r="H503" s="986">
        <v>4.4999999999999997E-3</v>
      </c>
      <c r="I503" s="986"/>
      <c r="J503" s="988">
        <v>24746</v>
      </c>
    </row>
    <row r="504" spans="2:10">
      <c r="B504" s="988">
        <v>24777</v>
      </c>
      <c r="H504" s="986">
        <v>4.4999999999999997E-3</v>
      </c>
      <c r="I504" s="986"/>
      <c r="J504" s="988">
        <v>24777</v>
      </c>
    </row>
    <row r="505" spans="2:10">
      <c r="B505" s="988">
        <v>24807</v>
      </c>
      <c r="H505" s="986">
        <v>4.4000000000000003E-3</v>
      </c>
      <c r="I505" s="986"/>
      <c r="J505" s="988">
        <v>24807</v>
      </c>
    </row>
    <row r="506" spans="2:10">
      <c r="B506" s="988">
        <v>24838</v>
      </c>
      <c r="H506" s="986">
        <v>5.0000000000000001E-3</v>
      </c>
      <c r="I506" s="986"/>
      <c r="J506" s="988">
        <v>24838</v>
      </c>
    </row>
    <row r="507" spans="2:10">
      <c r="B507" s="988">
        <v>24869</v>
      </c>
      <c r="H507" s="986">
        <v>4.1999999999999997E-3</v>
      </c>
      <c r="I507" s="986"/>
      <c r="J507" s="988">
        <v>24869</v>
      </c>
    </row>
    <row r="508" spans="2:10">
      <c r="B508" s="988">
        <v>24898</v>
      </c>
      <c r="H508" s="986">
        <v>4.3E-3</v>
      </c>
      <c r="I508" s="986"/>
      <c r="J508" s="988">
        <v>24898</v>
      </c>
    </row>
    <row r="509" spans="2:10">
      <c r="B509" s="988">
        <v>24929</v>
      </c>
      <c r="H509" s="986">
        <v>4.8999999999999998E-3</v>
      </c>
      <c r="I509" s="986"/>
      <c r="J509" s="988">
        <v>24929</v>
      </c>
    </row>
    <row r="510" spans="2:10">
      <c r="B510" s="988">
        <v>24959</v>
      </c>
      <c r="H510" s="986">
        <v>4.5999999999999999E-3</v>
      </c>
      <c r="I510" s="986"/>
      <c r="J510" s="988">
        <v>24959</v>
      </c>
    </row>
    <row r="511" spans="2:10">
      <c r="B511" s="988">
        <v>24990</v>
      </c>
      <c r="H511" s="986">
        <v>4.1999999999999997E-3</v>
      </c>
      <c r="I511" s="986"/>
      <c r="J511" s="988">
        <v>24990</v>
      </c>
    </row>
    <row r="512" spans="2:10">
      <c r="B512" s="988">
        <v>25020</v>
      </c>
      <c r="H512" s="986">
        <v>4.7999999999999996E-3</v>
      </c>
      <c r="I512" s="986"/>
      <c r="J512" s="988">
        <v>25020</v>
      </c>
    </row>
    <row r="513" spans="2:10">
      <c r="B513" s="988">
        <v>25051</v>
      </c>
      <c r="H513" s="986">
        <v>4.1999999999999997E-3</v>
      </c>
      <c r="I513" s="986"/>
      <c r="J513" s="988">
        <v>25051</v>
      </c>
    </row>
    <row r="514" spans="2:10">
      <c r="B514" s="988">
        <v>25082</v>
      </c>
      <c r="H514" s="986">
        <v>4.4000000000000003E-3</v>
      </c>
      <c r="I514" s="986"/>
      <c r="J514" s="988">
        <v>25082</v>
      </c>
    </row>
    <row r="515" spans="2:10">
      <c r="B515" s="988">
        <v>25112</v>
      </c>
      <c r="H515" s="986">
        <v>4.4999999999999997E-3</v>
      </c>
      <c r="I515" s="986"/>
      <c r="J515" s="988">
        <v>25112</v>
      </c>
    </row>
    <row r="516" spans="2:10">
      <c r="B516" s="988">
        <v>25143</v>
      </c>
      <c r="H516" s="986">
        <v>4.3E-3</v>
      </c>
      <c r="I516" s="986"/>
      <c r="J516" s="988">
        <v>25143</v>
      </c>
    </row>
    <row r="517" spans="2:10">
      <c r="B517" s="988">
        <v>25173</v>
      </c>
      <c r="H517" s="986">
        <v>4.8999999999999998E-3</v>
      </c>
      <c r="I517" s="986"/>
      <c r="J517" s="988">
        <v>25173</v>
      </c>
    </row>
    <row r="518" spans="2:10">
      <c r="B518" s="988">
        <v>25204</v>
      </c>
      <c r="H518" s="986">
        <v>5.0000000000000001E-3</v>
      </c>
      <c r="I518" s="986"/>
      <c r="J518" s="988">
        <v>25204</v>
      </c>
    </row>
    <row r="519" spans="2:10">
      <c r="B519" s="988">
        <v>25235</v>
      </c>
      <c r="H519" s="986">
        <v>4.5999999999999999E-3</v>
      </c>
      <c r="I519" s="986"/>
      <c r="J519" s="988">
        <v>25235</v>
      </c>
    </row>
    <row r="520" spans="2:10">
      <c r="B520" s="988">
        <v>25263</v>
      </c>
      <c r="H520" s="986">
        <v>4.7000000000000002E-3</v>
      </c>
      <c r="I520" s="986"/>
      <c r="J520" s="988">
        <v>25263</v>
      </c>
    </row>
    <row r="521" spans="2:10">
      <c r="B521" s="988">
        <v>25294</v>
      </c>
      <c r="H521" s="986">
        <v>5.4999999999999997E-3</v>
      </c>
      <c r="I521" s="986"/>
      <c r="J521" s="988">
        <v>25294</v>
      </c>
    </row>
    <row r="522" spans="2:10">
      <c r="B522" s="988">
        <v>25324</v>
      </c>
      <c r="H522" s="986">
        <v>4.7000000000000002E-3</v>
      </c>
      <c r="I522" s="986"/>
      <c r="J522" s="988">
        <v>25324</v>
      </c>
    </row>
    <row r="523" spans="2:10">
      <c r="B523" s="988">
        <v>25355</v>
      </c>
      <c r="H523" s="986">
        <v>5.4999999999999997E-3</v>
      </c>
      <c r="I523" s="986"/>
      <c r="J523" s="988">
        <v>25355</v>
      </c>
    </row>
    <row r="524" spans="2:10">
      <c r="B524" s="988">
        <v>25385</v>
      </c>
      <c r="H524" s="986">
        <v>5.1999999999999998E-3</v>
      </c>
      <c r="I524" s="986"/>
      <c r="J524" s="988">
        <v>25385</v>
      </c>
    </row>
    <row r="525" spans="2:10">
      <c r="B525" s="988">
        <v>25416</v>
      </c>
      <c r="H525" s="986">
        <v>4.7999999999999996E-3</v>
      </c>
      <c r="I525" s="986"/>
      <c r="J525" s="988">
        <v>25416</v>
      </c>
    </row>
    <row r="526" spans="2:10">
      <c r="B526" s="988">
        <v>25447</v>
      </c>
      <c r="H526" s="986">
        <v>5.4999999999999997E-3</v>
      </c>
      <c r="I526" s="986"/>
      <c r="J526" s="988">
        <v>25447</v>
      </c>
    </row>
    <row r="527" spans="2:10">
      <c r="B527" s="988">
        <v>25477</v>
      </c>
      <c r="H527" s="986">
        <v>5.7000000000000002E-3</v>
      </c>
      <c r="I527" s="986"/>
      <c r="J527" s="988">
        <v>25477</v>
      </c>
    </row>
    <row r="528" spans="2:10">
      <c r="B528" s="988">
        <v>25508</v>
      </c>
      <c r="H528" s="986">
        <v>4.8999999999999998E-3</v>
      </c>
      <c r="I528" s="986"/>
      <c r="J528" s="988">
        <v>25508</v>
      </c>
    </row>
    <row r="529" spans="2:10">
      <c r="B529" s="988">
        <v>25538</v>
      </c>
      <c r="H529" s="986">
        <v>6.0000000000000001E-3</v>
      </c>
      <c r="I529" s="986"/>
      <c r="J529" s="988">
        <v>25538</v>
      </c>
    </row>
    <row r="530" spans="2:10">
      <c r="B530" s="988">
        <v>25569</v>
      </c>
      <c r="H530" s="986">
        <v>5.5999999999999999E-3</v>
      </c>
      <c r="I530" s="986"/>
      <c r="J530" s="988">
        <v>25569</v>
      </c>
    </row>
    <row r="531" spans="2:10">
      <c r="B531" s="988">
        <v>25600</v>
      </c>
      <c r="H531" s="986">
        <v>5.1999999999999998E-3</v>
      </c>
      <c r="I531" s="986"/>
      <c r="J531" s="988">
        <v>25600</v>
      </c>
    </row>
    <row r="532" spans="2:10">
      <c r="B532" s="988">
        <v>25628</v>
      </c>
      <c r="H532" s="986">
        <v>5.5999999999999999E-3</v>
      </c>
      <c r="I532" s="986"/>
      <c r="J532" s="988">
        <v>25628</v>
      </c>
    </row>
    <row r="533" spans="2:10">
      <c r="B533" s="988">
        <v>25659</v>
      </c>
      <c r="H533" s="986">
        <v>5.4000000000000003E-3</v>
      </c>
      <c r="I533" s="986"/>
      <c r="J533" s="988">
        <v>25659</v>
      </c>
    </row>
    <row r="534" spans="2:10">
      <c r="B534" s="988">
        <v>25689</v>
      </c>
      <c r="H534" s="986">
        <v>5.4999999999999997E-3</v>
      </c>
      <c r="I534" s="986"/>
      <c r="J534" s="988">
        <v>25689</v>
      </c>
    </row>
    <row r="535" spans="2:10">
      <c r="B535" s="988">
        <v>25720</v>
      </c>
      <c r="H535" s="986">
        <v>6.4000000000000003E-3</v>
      </c>
      <c r="I535" s="986"/>
      <c r="J535" s="988">
        <v>25720</v>
      </c>
    </row>
    <row r="536" spans="2:10">
      <c r="B536" s="988">
        <v>25750</v>
      </c>
      <c r="H536" s="986">
        <v>5.8999999999999999E-3</v>
      </c>
      <c r="I536" s="986"/>
      <c r="J536" s="988">
        <v>25750</v>
      </c>
    </row>
    <row r="537" spans="2:10">
      <c r="B537" s="988">
        <v>25781</v>
      </c>
      <c r="H537" s="986">
        <v>5.7000000000000002E-3</v>
      </c>
      <c r="I537" s="986"/>
      <c r="J537" s="988">
        <v>25781</v>
      </c>
    </row>
    <row r="538" spans="2:10">
      <c r="B538" s="988">
        <v>25812</v>
      </c>
      <c r="H538" s="986">
        <v>5.5999999999999999E-3</v>
      </c>
      <c r="I538" s="986"/>
      <c r="J538" s="988">
        <v>25812</v>
      </c>
    </row>
    <row r="539" spans="2:10">
      <c r="B539" s="988">
        <v>25842</v>
      </c>
      <c r="H539" s="986">
        <v>5.4999999999999997E-3</v>
      </c>
      <c r="I539" s="986"/>
      <c r="J539" s="988">
        <v>25842</v>
      </c>
    </row>
    <row r="540" spans="2:10">
      <c r="B540" s="988">
        <v>25873</v>
      </c>
      <c r="H540" s="986">
        <v>5.7999999999999996E-3</v>
      </c>
      <c r="I540" s="986"/>
      <c r="J540" s="988">
        <v>25873</v>
      </c>
    </row>
    <row r="541" spans="2:10">
      <c r="B541" s="988">
        <v>25903</v>
      </c>
      <c r="H541" s="986">
        <v>5.3E-3</v>
      </c>
      <c r="I541" s="986"/>
      <c r="J541" s="988">
        <v>25903</v>
      </c>
    </row>
    <row r="542" spans="2:10">
      <c r="B542" s="988">
        <v>25934</v>
      </c>
      <c r="H542" s="986">
        <v>5.1000000000000004E-3</v>
      </c>
      <c r="I542" s="986"/>
      <c r="J542" s="988">
        <v>25934</v>
      </c>
    </row>
    <row r="543" spans="2:10">
      <c r="B543" s="988">
        <v>25965</v>
      </c>
      <c r="H543" s="986">
        <v>4.5999999999999999E-3</v>
      </c>
      <c r="I543" s="986"/>
      <c r="J543" s="988">
        <v>25965</v>
      </c>
    </row>
    <row r="544" spans="2:10">
      <c r="B544" s="988">
        <v>25993</v>
      </c>
      <c r="H544" s="986">
        <v>5.5999999999999999E-3</v>
      </c>
      <c r="I544" s="986"/>
      <c r="J544" s="988">
        <v>25993</v>
      </c>
    </row>
    <row r="545" spans="2:10">
      <c r="B545" s="988">
        <v>26024</v>
      </c>
      <c r="H545" s="986">
        <v>4.7999999999999996E-3</v>
      </c>
      <c r="I545" s="986"/>
      <c r="J545" s="988">
        <v>26024</v>
      </c>
    </row>
    <row r="546" spans="2:10">
      <c r="B546" s="988">
        <v>26054</v>
      </c>
      <c r="H546" s="986">
        <v>4.7000000000000002E-3</v>
      </c>
      <c r="I546" s="986"/>
      <c r="J546" s="988">
        <v>26054</v>
      </c>
    </row>
    <row r="547" spans="2:10">
      <c r="B547" s="988">
        <v>26085</v>
      </c>
      <c r="H547" s="986">
        <v>5.5999999999999999E-3</v>
      </c>
      <c r="I547" s="986"/>
      <c r="J547" s="988">
        <v>26085</v>
      </c>
    </row>
    <row r="548" spans="2:10">
      <c r="B548" s="988">
        <v>26115</v>
      </c>
      <c r="H548" s="986">
        <v>5.1999999999999998E-3</v>
      </c>
      <c r="I548" s="986"/>
      <c r="J548" s="988">
        <v>26115</v>
      </c>
    </row>
    <row r="549" spans="2:10">
      <c r="B549" s="988">
        <v>26146</v>
      </c>
      <c r="H549" s="986">
        <v>5.4999999999999997E-3</v>
      </c>
      <c r="I549" s="986"/>
      <c r="J549" s="988">
        <v>26146</v>
      </c>
    </row>
    <row r="550" spans="2:10">
      <c r="B550" s="988">
        <v>26177</v>
      </c>
      <c r="H550" s="986">
        <v>4.8999999999999998E-3</v>
      </c>
      <c r="I550" s="986"/>
      <c r="J550" s="988">
        <v>26177</v>
      </c>
    </row>
    <row r="551" spans="2:10">
      <c r="B551" s="988">
        <v>26207</v>
      </c>
      <c r="H551" s="986">
        <v>4.7000000000000002E-3</v>
      </c>
      <c r="I551" s="986"/>
      <c r="J551" s="988">
        <v>26207</v>
      </c>
    </row>
    <row r="552" spans="2:10">
      <c r="B552" s="988">
        <v>26238</v>
      </c>
      <c r="H552" s="986">
        <v>5.1000000000000004E-3</v>
      </c>
      <c r="I552" s="986"/>
      <c r="J552" s="988">
        <v>26238</v>
      </c>
    </row>
    <row r="553" spans="2:10">
      <c r="B553" s="988">
        <v>26268</v>
      </c>
      <c r="H553" s="986">
        <v>5.0000000000000001E-3</v>
      </c>
      <c r="I553" s="986"/>
      <c r="J553" s="988">
        <v>26268</v>
      </c>
    </row>
    <row r="554" spans="2:10">
      <c r="B554" s="988">
        <v>26299</v>
      </c>
      <c r="H554" s="986">
        <v>5.0000000000000001E-3</v>
      </c>
      <c r="I554" s="986"/>
      <c r="J554" s="988">
        <v>26299</v>
      </c>
    </row>
    <row r="555" spans="2:10">
      <c r="B555" s="988">
        <v>26330</v>
      </c>
      <c r="H555" s="986">
        <v>4.7000000000000002E-3</v>
      </c>
      <c r="I555" s="986"/>
      <c r="J555" s="988">
        <v>26330</v>
      </c>
    </row>
    <row r="556" spans="2:10">
      <c r="B556" s="988">
        <v>26359</v>
      </c>
      <c r="H556" s="986">
        <v>4.8999999999999998E-3</v>
      </c>
      <c r="I556" s="986"/>
      <c r="J556" s="988">
        <v>26359</v>
      </c>
    </row>
    <row r="557" spans="2:10">
      <c r="B557" s="988">
        <v>26390</v>
      </c>
      <c r="H557" s="986">
        <v>4.7999999999999996E-3</v>
      </c>
      <c r="I557" s="986"/>
      <c r="J557" s="988">
        <v>26390</v>
      </c>
    </row>
    <row r="558" spans="2:10">
      <c r="B558" s="988">
        <v>26420</v>
      </c>
      <c r="H558" s="986">
        <v>5.4999999999999997E-3</v>
      </c>
      <c r="I558" s="986"/>
      <c r="J558" s="988">
        <v>26420</v>
      </c>
    </row>
    <row r="559" spans="2:10">
      <c r="B559" s="988">
        <v>26451</v>
      </c>
      <c r="H559" s="986">
        <v>4.8999999999999998E-3</v>
      </c>
      <c r="I559" s="986"/>
      <c r="J559" s="988">
        <v>26451</v>
      </c>
    </row>
    <row r="560" spans="2:10">
      <c r="B560" s="988">
        <v>26481</v>
      </c>
      <c r="H560" s="986">
        <v>5.1000000000000004E-3</v>
      </c>
      <c r="I560" s="986"/>
      <c r="J560" s="988">
        <v>26481</v>
      </c>
    </row>
    <row r="561" spans="1:10">
      <c r="B561" s="988">
        <v>26512</v>
      </c>
      <c r="H561" s="986">
        <v>4.8999999999999998E-3</v>
      </c>
      <c r="I561" s="986"/>
      <c r="J561" s="988">
        <v>26512</v>
      </c>
    </row>
    <row r="562" spans="1:10">
      <c r="B562" s="988">
        <v>26543</v>
      </c>
      <c r="H562" s="986">
        <v>4.7000000000000002E-3</v>
      </c>
      <c r="I562" s="986"/>
      <c r="J562" s="988">
        <v>26543</v>
      </c>
    </row>
    <row r="563" spans="1:10">
      <c r="B563" s="988">
        <v>26573</v>
      </c>
      <c r="H563" s="986">
        <v>5.1999999999999998E-3</v>
      </c>
      <c r="I563" s="986"/>
      <c r="J563" s="988">
        <v>26573</v>
      </c>
    </row>
    <row r="564" spans="1:10">
      <c r="B564" s="988">
        <v>26604</v>
      </c>
      <c r="H564" s="986">
        <v>4.7999999999999996E-3</v>
      </c>
      <c r="I564" s="986"/>
      <c r="J564" s="988">
        <v>26604</v>
      </c>
    </row>
    <row r="565" spans="1:10">
      <c r="A565" s="987">
        <v>70</v>
      </c>
      <c r="B565" s="988">
        <v>26634</v>
      </c>
      <c r="C565" s="987" t="s">
        <v>4645</v>
      </c>
      <c r="D565" s="987" t="s">
        <v>4646</v>
      </c>
      <c r="E565" s="987">
        <v>-11.25</v>
      </c>
      <c r="F565" s="987">
        <v>-66</v>
      </c>
      <c r="G565" s="987">
        <v>0</v>
      </c>
      <c r="H565" s="986">
        <v>4.4999999999999997E-3</v>
      </c>
      <c r="I565" s="986"/>
      <c r="J565" s="988">
        <v>26634</v>
      </c>
    </row>
    <row r="566" spans="1:10">
      <c r="A566" s="987">
        <v>70</v>
      </c>
      <c r="B566" s="988">
        <v>26665</v>
      </c>
      <c r="C566" s="987" t="s">
        <v>4645</v>
      </c>
      <c r="D566" s="987" t="s">
        <v>4646</v>
      </c>
      <c r="E566" s="987">
        <v>-10.375</v>
      </c>
      <c r="F566" s="987">
        <v>-6.3111E-2</v>
      </c>
      <c r="G566" s="987">
        <v>0.16500000000000001</v>
      </c>
      <c r="H566" s="986">
        <v>5.4000000000000003E-3</v>
      </c>
      <c r="I566" s="986">
        <f t="shared" ref="I566:I629" si="0">F566-H566</f>
        <v>-6.8511000000000002E-2</v>
      </c>
      <c r="J566" s="988">
        <v>26665</v>
      </c>
    </row>
    <row r="567" spans="1:10">
      <c r="A567" s="987">
        <v>70</v>
      </c>
      <c r="B567" s="988">
        <v>26696</v>
      </c>
      <c r="C567" s="987" t="s">
        <v>4645</v>
      </c>
      <c r="D567" s="987" t="s">
        <v>4646</v>
      </c>
      <c r="E567" s="987">
        <v>-10</v>
      </c>
      <c r="F567" s="987">
        <v>-3.6144999999999997E-2</v>
      </c>
      <c r="G567" s="987">
        <v>0</v>
      </c>
      <c r="H567" s="986">
        <v>5.1000000000000004E-3</v>
      </c>
      <c r="I567" s="986">
        <f t="shared" si="0"/>
        <v>-4.1244999999999997E-2</v>
      </c>
      <c r="J567" s="988">
        <v>26696</v>
      </c>
    </row>
    <row r="568" spans="1:10">
      <c r="A568" s="987">
        <v>70</v>
      </c>
      <c r="B568" s="988">
        <v>26724</v>
      </c>
      <c r="C568" s="987" t="s">
        <v>4645</v>
      </c>
      <c r="D568" s="987" t="s">
        <v>4646</v>
      </c>
      <c r="E568" s="987">
        <v>-9.875</v>
      </c>
      <c r="F568" s="987">
        <v>-1.2500000000000001E-2</v>
      </c>
      <c r="G568" s="987">
        <v>0</v>
      </c>
      <c r="H568" s="986">
        <v>5.5999999999999999E-3</v>
      </c>
      <c r="I568" s="986">
        <f t="shared" si="0"/>
        <v>-1.8100000000000002E-2</v>
      </c>
      <c r="J568" s="988">
        <v>26724</v>
      </c>
    </row>
    <row r="569" spans="1:10">
      <c r="A569" s="987">
        <v>70</v>
      </c>
      <c r="B569" s="988">
        <v>26755</v>
      </c>
      <c r="C569" s="987" t="s">
        <v>4645</v>
      </c>
      <c r="D569" s="987" t="s">
        <v>4646</v>
      </c>
      <c r="E569" s="987">
        <v>-9.75</v>
      </c>
      <c r="F569" s="987">
        <v>4.0509999999999999E-3</v>
      </c>
      <c r="G569" s="987">
        <v>0.16500000000000001</v>
      </c>
      <c r="H569" s="986">
        <v>5.7000000000000002E-3</v>
      </c>
      <c r="I569" s="986">
        <f t="shared" si="0"/>
        <v>-1.6490000000000003E-3</v>
      </c>
      <c r="J569" s="988">
        <v>26755</v>
      </c>
    </row>
    <row r="570" spans="1:10">
      <c r="A570" s="987">
        <v>70</v>
      </c>
      <c r="B570" s="988">
        <v>26785</v>
      </c>
      <c r="C570" s="987" t="s">
        <v>4645</v>
      </c>
      <c r="D570" s="987" t="s">
        <v>4646</v>
      </c>
      <c r="E570" s="987">
        <v>-9.5</v>
      </c>
      <c r="F570" s="987">
        <v>-2.5641000000000001E-2</v>
      </c>
      <c r="G570" s="987">
        <v>0</v>
      </c>
      <c r="H570" s="986">
        <v>5.7999999999999996E-3</v>
      </c>
      <c r="I570" s="986">
        <f t="shared" si="0"/>
        <v>-3.1440999999999997E-2</v>
      </c>
      <c r="J570" s="988">
        <v>26785</v>
      </c>
    </row>
    <row r="571" spans="1:10">
      <c r="A571" s="987">
        <v>70</v>
      </c>
      <c r="B571" s="988">
        <v>26816</v>
      </c>
      <c r="C571" s="987" t="s">
        <v>4645</v>
      </c>
      <c r="D571" s="987" t="s">
        <v>4646</v>
      </c>
      <c r="E571" s="987">
        <v>-9.875</v>
      </c>
      <c r="F571" s="987">
        <v>3.9474000000000002E-2</v>
      </c>
      <c r="G571" s="987">
        <v>0</v>
      </c>
      <c r="H571" s="986">
        <v>5.4999999999999997E-3</v>
      </c>
      <c r="I571" s="986">
        <f t="shared" si="0"/>
        <v>3.3974000000000004E-2</v>
      </c>
      <c r="J571" s="988">
        <v>26816</v>
      </c>
    </row>
    <row r="572" spans="1:10">
      <c r="A572" s="987">
        <v>70</v>
      </c>
      <c r="B572" s="988">
        <v>26846</v>
      </c>
      <c r="C572" s="987" t="s">
        <v>4645</v>
      </c>
      <c r="D572" s="987" t="s">
        <v>4646</v>
      </c>
      <c r="E572" s="987">
        <v>-10</v>
      </c>
      <c r="F572" s="987">
        <v>3.1898999999999997E-2</v>
      </c>
      <c r="G572" s="987">
        <v>0.19</v>
      </c>
      <c r="H572" s="986">
        <v>6.1000000000000004E-3</v>
      </c>
      <c r="I572" s="986">
        <f t="shared" si="0"/>
        <v>2.5798999999999996E-2</v>
      </c>
      <c r="J572" s="988">
        <v>26846</v>
      </c>
    </row>
    <row r="573" spans="1:10">
      <c r="A573" s="987">
        <v>70</v>
      </c>
      <c r="B573" s="988">
        <v>26877</v>
      </c>
      <c r="C573" s="987" t="s">
        <v>4645</v>
      </c>
      <c r="D573" s="987" t="s">
        <v>4646</v>
      </c>
      <c r="E573" s="987">
        <v>-9.625</v>
      </c>
      <c r="F573" s="987">
        <v>-3.7499999999999999E-2</v>
      </c>
      <c r="G573" s="987">
        <v>0</v>
      </c>
      <c r="H573" s="986">
        <v>6.1999999999999998E-3</v>
      </c>
      <c r="I573" s="986">
        <f t="shared" si="0"/>
        <v>-4.3699999999999996E-2</v>
      </c>
      <c r="J573" s="988">
        <v>26877</v>
      </c>
    </row>
    <row r="574" spans="1:10">
      <c r="A574" s="987">
        <v>70</v>
      </c>
      <c r="B574" s="988">
        <v>26908</v>
      </c>
      <c r="C574" s="987" t="s">
        <v>4645</v>
      </c>
      <c r="D574" s="987" t="s">
        <v>4646</v>
      </c>
      <c r="E574" s="987">
        <v>-9.5</v>
      </c>
      <c r="F574" s="987">
        <v>-1.2987E-2</v>
      </c>
      <c r="G574" s="987">
        <v>0</v>
      </c>
      <c r="H574" s="986">
        <v>5.4999999999999997E-3</v>
      </c>
      <c r="I574" s="986">
        <f t="shared" si="0"/>
        <v>-1.8487E-2</v>
      </c>
      <c r="J574" s="988">
        <v>26908</v>
      </c>
    </row>
    <row r="575" spans="1:10">
      <c r="A575" s="987">
        <v>70</v>
      </c>
      <c r="B575" s="988">
        <v>26938</v>
      </c>
      <c r="C575" s="987" t="s">
        <v>4645</v>
      </c>
      <c r="D575" s="987" t="s">
        <v>4646</v>
      </c>
      <c r="E575" s="987">
        <v>-9.25</v>
      </c>
      <c r="F575" s="987">
        <v>-6.3160000000000004E-3</v>
      </c>
      <c r="G575" s="987">
        <v>0.19</v>
      </c>
      <c r="H575" s="986">
        <v>6.3E-3</v>
      </c>
      <c r="I575" s="986">
        <f t="shared" si="0"/>
        <v>-1.2616E-2</v>
      </c>
      <c r="J575" s="988">
        <v>26938</v>
      </c>
    </row>
    <row r="576" spans="1:10">
      <c r="A576" s="987">
        <v>70</v>
      </c>
      <c r="B576" s="988">
        <v>26969</v>
      </c>
      <c r="C576" s="987" t="s">
        <v>4645</v>
      </c>
      <c r="D576" s="987" t="s">
        <v>4646</v>
      </c>
      <c r="E576" s="987">
        <v>-8.5</v>
      </c>
      <c r="F576" s="987">
        <v>-8.1081E-2</v>
      </c>
      <c r="G576" s="987">
        <v>0</v>
      </c>
      <c r="H576" s="986">
        <v>5.5999999999999999E-3</v>
      </c>
      <c r="I576" s="986">
        <f t="shared" si="0"/>
        <v>-8.6680999999999994E-2</v>
      </c>
      <c r="J576" s="988">
        <v>26969</v>
      </c>
    </row>
    <row r="577" spans="1:10">
      <c r="A577" s="987">
        <v>70</v>
      </c>
      <c r="B577" s="988">
        <v>26999</v>
      </c>
      <c r="C577" s="987" t="s">
        <v>4645</v>
      </c>
      <c r="D577" s="987" t="s">
        <v>4646</v>
      </c>
      <c r="E577" s="987">
        <v>-8.125</v>
      </c>
      <c r="F577" s="987">
        <v>-4.4117999999999997E-2</v>
      </c>
      <c r="G577" s="987">
        <v>0</v>
      </c>
      <c r="H577" s="986">
        <v>6.0000000000000001E-3</v>
      </c>
      <c r="I577" s="986">
        <f t="shared" si="0"/>
        <v>-5.0117999999999996E-2</v>
      </c>
      <c r="J577" s="988">
        <v>26999</v>
      </c>
    </row>
    <row r="578" spans="1:10">
      <c r="A578" s="987">
        <v>70</v>
      </c>
      <c r="B578" s="988">
        <v>27030</v>
      </c>
      <c r="C578" s="987" t="s">
        <v>4645</v>
      </c>
      <c r="D578" s="987" t="s">
        <v>4646</v>
      </c>
      <c r="E578" s="987">
        <v>-9.25</v>
      </c>
      <c r="F578" s="987">
        <v>0.16184599999999999</v>
      </c>
      <c r="G578" s="987">
        <v>0.19</v>
      </c>
      <c r="H578" s="986">
        <v>6.1000000000000004E-3</v>
      </c>
      <c r="I578" s="986">
        <f t="shared" si="0"/>
        <v>0.155746</v>
      </c>
      <c r="J578" s="988">
        <v>27030</v>
      </c>
    </row>
    <row r="579" spans="1:10">
      <c r="A579" s="987">
        <v>70</v>
      </c>
      <c r="B579" s="988">
        <v>27061</v>
      </c>
      <c r="C579" s="987" t="s">
        <v>4645</v>
      </c>
      <c r="D579" s="987" t="s">
        <v>4646</v>
      </c>
      <c r="E579" s="987">
        <v>-9.25</v>
      </c>
      <c r="F579" s="987">
        <v>0</v>
      </c>
      <c r="G579" s="987">
        <v>0</v>
      </c>
      <c r="H579" s="986">
        <v>5.4999999999999997E-3</v>
      </c>
      <c r="I579" s="986">
        <f t="shared" si="0"/>
        <v>-5.4999999999999997E-3</v>
      </c>
      <c r="J579" s="988">
        <v>27061</v>
      </c>
    </row>
    <row r="580" spans="1:10">
      <c r="A580" s="987">
        <v>70</v>
      </c>
      <c r="B580" s="988">
        <v>27089</v>
      </c>
      <c r="C580" s="987" t="s">
        <v>4645</v>
      </c>
      <c r="D580" s="987" t="s">
        <v>4646</v>
      </c>
      <c r="E580" s="987">
        <v>-8.75</v>
      </c>
      <c r="F580" s="987">
        <v>-5.4053999999999998E-2</v>
      </c>
      <c r="G580" s="987">
        <v>0</v>
      </c>
      <c r="H580" s="986">
        <v>5.7999999999999996E-3</v>
      </c>
      <c r="I580" s="986">
        <f t="shared" si="0"/>
        <v>-5.9853999999999997E-2</v>
      </c>
      <c r="J580" s="988">
        <v>27089</v>
      </c>
    </row>
    <row r="581" spans="1:10">
      <c r="A581" s="987">
        <v>70</v>
      </c>
      <c r="B581" s="988">
        <v>27120</v>
      </c>
      <c r="C581" s="987" t="s">
        <v>4645</v>
      </c>
      <c r="D581" s="987" t="s">
        <v>4646</v>
      </c>
      <c r="E581" s="987">
        <v>-8.125</v>
      </c>
      <c r="F581" s="987">
        <v>-4.9714000000000001E-2</v>
      </c>
      <c r="G581" s="987">
        <v>0.19</v>
      </c>
      <c r="H581" s="986">
        <v>6.7999999999999996E-3</v>
      </c>
      <c r="I581" s="986">
        <f t="shared" si="0"/>
        <v>-5.6514000000000002E-2</v>
      </c>
      <c r="J581" s="988">
        <v>27120</v>
      </c>
    </row>
    <row r="582" spans="1:10">
      <c r="A582" s="987">
        <v>70</v>
      </c>
      <c r="B582" s="988">
        <v>27150</v>
      </c>
      <c r="C582" s="987" t="s">
        <v>4645</v>
      </c>
      <c r="D582" s="987" t="s">
        <v>4646</v>
      </c>
      <c r="E582" s="987">
        <v>-7.75</v>
      </c>
      <c r="F582" s="987">
        <v>-4.6154000000000001E-2</v>
      </c>
      <c r="G582" s="987">
        <v>0</v>
      </c>
      <c r="H582" s="986">
        <v>6.7999999999999996E-3</v>
      </c>
      <c r="I582" s="986">
        <f t="shared" si="0"/>
        <v>-5.2954000000000001E-2</v>
      </c>
      <c r="J582" s="988">
        <v>27150</v>
      </c>
    </row>
    <row r="583" spans="1:10">
      <c r="A583" s="987">
        <v>70</v>
      </c>
      <c r="B583" s="988">
        <v>27181</v>
      </c>
      <c r="C583" s="987" t="s">
        <v>4645</v>
      </c>
      <c r="D583" s="987" t="s">
        <v>4646</v>
      </c>
      <c r="E583" s="987">
        <v>-7.625</v>
      </c>
      <c r="F583" s="987">
        <v>-1.6129000000000001E-2</v>
      </c>
      <c r="G583" s="987">
        <v>0</v>
      </c>
      <c r="H583" s="986">
        <v>6.1000000000000004E-3</v>
      </c>
      <c r="I583" s="986">
        <f t="shared" si="0"/>
        <v>-2.2229000000000002E-2</v>
      </c>
      <c r="J583" s="988">
        <v>27181</v>
      </c>
    </row>
    <row r="584" spans="1:10">
      <c r="A584" s="987">
        <v>70</v>
      </c>
      <c r="B584" s="988">
        <v>27211</v>
      </c>
      <c r="C584" s="987" t="s">
        <v>4645</v>
      </c>
      <c r="D584" s="987" t="s">
        <v>4646</v>
      </c>
      <c r="E584" s="987">
        <v>-7.5</v>
      </c>
      <c r="F584" s="987">
        <v>8.5249999999999996E-3</v>
      </c>
      <c r="G584" s="987">
        <v>0.19</v>
      </c>
      <c r="H584" s="986">
        <v>7.1999999999999998E-3</v>
      </c>
      <c r="I584" s="986">
        <f t="shared" si="0"/>
        <v>1.3249999999999998E-3</v>
      </c>
      <c r="J584" s="988">
        <v>27211</v>
      </c>
    </row>
    <row r="585" spans="1:10">
      <c r="A585" s="987">
        <v>70</v>
      </c>
      <c r="B585" s="988">
        <v>27242</v>
      </c>
      <c r="C585" s="987" t="s">
        <v>4645</v>
      </c>
      <c r="D585" s="987" t="s">
        <v>4646</v>
      </c>
      <c r="E585" s="987">
        <v>-6.5</v>
      </c>
      <c r="F585" s="987">
        <v>-0.13333300000000001</v>
      </c>
      <c r="G585" s="987">
        <v>0</v>
      </c>
      <c r="H585" s="986">
        <v>6.4999999999999997E-3</v>
      </c>
      <c r="I585" s="986">
        <f t="shared" si="0"/>
        <v>-0.13983300000000001</v>
      </c>
      <c r="J585" s="988">
        <v>27242</v>
      </c>
    </row>
    <row r="586" spans="1:10">
      <c r="A586" s="987">
        <v>70</v>
      </c>
      <c r="B586" s="988">
        <v>27273</v>
      </c>
      <c r="C586" s="987" t="s">
        <v>4645</v>
      </c>
      <c r="D586" s="987" t="s">
        <v>4646</v>
      </c>
      <c r="E586" s="987">
        <v>-5.875</v>
      </c>
      <c r="F586" s="987">
        <v>-9.6154000000000003E-2</v>
      </c>
      <c r="G586" s="987">
        <v>0</v>
      </c>
      <c r="H586" s="986">
        <v>7.1000000000000004E-3</v>
      </c>
      <c r="I586" s="986">
        <f t="shared" si="0"/>
        <v>-0.103254</v>
      </c>
      <c r="J586" s="988">
        <v>27273</v>
      </c>
    </row>
    <row r="587" spans="1:10">
      <c r="A587" s="987">
        <v>70</v>
      </c>
      <c r="B587" s="988">
        <v>27303</v>
      </c>
      <c r="C587" s="987" t="s">
        <v>4645</v>
      </c>
      <c r="D587" s="987" t="s">
        <v>4646</v>
      </c>
      <c r="E587" s="987">
        <v>-6.5</v>
      </c>
      <c r="F587" s="987">
        <v>0.13872300000000001</v>
      </c>
      <c r="G587" s="987">
        <v>0.19</v>
      </c>
      <c r="H587" s="986">
        <v>7.0000000000000001E-3</v>
      </c>
      <c r="I587" s="986">
        <f t="shared" si="0"/>
        <v>0.13172300000000001</v>
      </c>
      <c r="J587" s="988">
        <v>27303</v>
      </c>
    </row>
    <row r="588" spans="1:10">
      <c r="A588" s="987">
        <v>70</v>
      </c>
      <c r="B588" s="988">
        <v>27334</v>
      </c>
      <c r="C588" s="987" t="s">
        <v>4645</v>
      </c>
      <c r="D588" s="987" t="s">
        <v>4646</v>
      </c>
      <c r="E588" s="987">
        <v>-6.875</v>
      </c>
      <c r="F588" s="987">
        <v>5.7692E-2</v>
      </c>
      <c r="G588" s="987">
        <v>0</v>
      </c>
      <c r="H588" s="986">
        <v>6.1999999999999998E-3</v>
      </c>
      <c r="I588" s="986">
        <f t="shared" si="0"/>
        <v>5.1492000000000003E-2</v>
      </c>
      <c r="J588" s="988">
        <v>27334</v>
      </c>
    </row>
    <row r="589" spans="1:10">
      <c r="A589" s="987">
        <v>70</v>
      </c>
      <c r="B589" s="988">
        <v>27364</v>
      </c>
      <c r="C589" s="987" t="s">
        <v>4645</v>
      </c>
      <c r="D589" s="987" t="s">
        <v>4646</v>
      </c>
      <c r="E589" s="987">
        <v>-6.25</v>
      </c>
      <c r="F589" s="987">
        <v>-9.0909000000000004E-2</v>
      </c>
      <c r="G589" s="987">
        <v>0</v>
      </c>
      <c r="H589" s="986">
        <v>6.7000000000000002E-3</v>
      </c>
      <c r="I589" s="986">
        <f t="shared" si="0"/>
        <v>-9.7609000000000001E-2</v>
      </c>
      <c r="J589" s="988">
        <v>27364</v>
      </c>
    </row>
    <row r="590" spans="1:10">
      <c r="A590" s="987">
        <v>70</v>
      </c>
      <c r="B590" s="988">
        <v>27395</v>
      </c>
      <c r="C590" s="987" t="s">
        <v>4645</v>
      </c>
      <c r="D590" s="987" t="s">
        <v>4646</v>
      </c>
      <c r="E590" s="987">
        <v>-7.8125</v>
      </c>
      <c r="F590" s="987">
        <v>0.28039999999999998</v>
      </c>
      <c r="G590" s="987">
        <v>0.19</v>
      </c>
      <c r="H590" s="986">
        <v>6.7999999999999996E-3</v>
      </c>
      <c r="I590" s="986">
        <f t="shared" si="0"/>
        <v>0.27360000000000001</v>
      </c>
      <c r="J590" s="988">
        <v>27395</v>
      </c>
    </row>
    <row r="591" spans="1:10">
      <c r="A591" s="987">
        <v>70</v>
      </c>
      <c r="B591" s="988">
        <v>27426</v>
      </c>
      <c r="C591" s="987" t="s">
        <v>4645</v>
      </c>
      <c r="D591" s="987" t="s">
        <v>4646</v>
      </c>
      <c r="E591" s="987">
        <v>-7.8125</v>
      </c>
      <c r="F591" s="987">
        <v>0</v>
      </c>
      <c r="G591" s="987">
        <v>0</v>
      </c>
      <c r="H591" s="986">
        <v>6.0000000000000001E-3</v>
      </c>
      <c r="I591" s="986">
        <f t="shared" si="0"/>
        <v>-6.0000000000000001E-3</v>
      </c>
      <c r="J591" s="988">
        <v>27426</v>
      </c>
    </row>
    <row r="592" spans="1:10">
      <c r="A592" s="987">
        <v>70</v>
      </c>
      <c r="B592" s="988">
        <v>27454</v>
      </c>
      <c r="C592" s="987" t="s">
        <v>4645</v>
      </c>
      <c r="D592" s="987" t="s">
        <v>4646</v>
      </c>
      <c r="E592" s="987">
        <v>-6.9375</v>
      </c>
      <c r="F592" s="987">
        <v>-0.112</v>
      </c>
      <c r="G592" s="987">
        <v>0</v>
      </c>
      <c r="H592" s="986">
        <v>6.6E-3</v>
      </c>
      <c r="I592" s="986">
        <f t="shared" si="0"/>
        <v>-0.1186</v>
      </c>
      <c r="J592" s="988">
        <v>27454</v>
      </c>
    </row>
    <row r="593" spans="1:10">
      <c r="A593" s="987">
        <v>70</v>
      </c>
      <c r="B593" s="988">
        <v>27485</v>
      </c>
      <c r="C593" s="987" t="s">
        <v>4645</v>
      </c>
      <c r="D593" s="987" t="s">
        <v>4646</v>
      </c>
      <c r="E593" s="987">
        <v>-7.1875</v>
      </c>
      <c r="F593" s="987">
        <v>6.3422999999999993E-2</v>
      </c>
      <c r="G593" s="987">
        <v>0.19</v>
      </c>
      <c r="H593" s="986">
        <v>6.7000000000000002E-3</v>
      </c>
      <c r="I593" s="986">
        <f t="shared" si="0"/>
        <v>5.6722999999999996E-2</v>
      </c>
      <c r="J593" s="988">
        <v>27485</v>
      </c>
    </row>
    <row r="594" spans="1:10">
      <c r="A594" s="987">
        <v>70</v>
      </c>
      <c r="B594" s="988">
        <v>27515</v>
      </c>
      <c r="C594" s="987" t="s">
        <v>4645</v>
      </c>
      <c r="D594" s="987" t="s">
        <v>4646</v>
      </c>
      <c r="E594" s="987">
        <v>-6.9375</v>
      </c>
      <c r="F594" s="987">
        <v>-3.4783000000000001E-2</v>
      </c>
      <c r="G594" s="987">
        <v>0</v>
      </c>
      <c r="H594" s="986">
        <v>6.7000000000000002E-3</v>
      </c>
      <c r="I594" s="986">
        <f t="shared" si="0"/>
        <v>-4.1482999999999999E-2</v>
      </c>
      <c r="J594" s="988">
        <v>27515</v>
      </c>
    </row>
    <row r="595" spans="1:10">
      <c r="A595" s="987">
        <v>70</v>
      </c>
      <c r="B595" s="988">
        <v>27546</v>
      </c>
      <c r="C595" s="987" t="s">
        <v>4645</v>
      </c>
      <c r="D595" s="987" t="s">
        <v>4646</v>
      </c>
      <c r="E595" s="987">
        <v>-8.5625</v>
      </c>
      <c r="F595" s="987">
        <v>0.234234</v>
      </c>
      <c r="G595" s="987">
        <v>0</v>
      </c>
      <c r="H595" s="986">
        <v>7.0000000000000001E-3</v>
      </c>
      <c r="I595" s="986">
        <f t="shared" si="0"/>
        <v>0.22723399999999999</v>
      </c>
      <c r="J595" s="988">
        <v>27546</v>
      </c>
    </row>
    <row r="596" spans="1:10">
      <c r="A596" s="987">
        <v>70</v>
      </c>
      <c r="B596" s="988">
        <v>27576</v>
      </c>
      <c r="C596" s="987" t="s">
        <v>4645</v>
      </c>
      <c r="D596" s="987" t="s">
        <v>4646</v>
      </c>
      <c r="E596" s="987">
        <v>-7.4375</v>
      </c>
      <c r="F596" s="987">
        <v>-0.109197</v>
      </c>
      <c r="G596" s="987">
        <v>0.19</v>
      </c>
      <c r="H596" s="986">
        <v>6.7999999999999996E-3</v>
      </c>
      <c r="I596" s="986">
        <f t="shared" si="0"/>
        <v>-0.115997</v>
      </c>
      <c r="J596" s="988">
        <v>27576</v>
      </c>
    </row>
    <row r="597" spans="1:10">
      <c r="A597" s="987">
        <v>70</v>
      </c>
      <c r="B597" s="988">
        <v>27607</v>
      </c>
      <c r="C597" s="987" t="s">
        <v>4645</v>
      </c>
      <c r="D597" s="987" t="s">
        <v>4646</v>
      </c>
      <c r="E597" s="987">
        <v>-7.5625</v>
      </c>
      <c r="F597" s="987">
        <v>1.6806999999999999E-2</v>
      </c>
      <c r="G597" s="987">
        <v>0</v>
      </c>
      <c r="H597" s="986">
        <v>6.4999999999999997E-3</v>
      </c>
      <c r="I597" s="986">
        <f t="shared" si="0"/>
        <v>1.0307E-2</v>
      </c>
      <c r="J597" s="988">
        <v>27607</v>
      </c>
    </row>
    <row r="598" spans="1:10">
      <c r="A598" s="987">
        <v>70</v>
      </c>
      <c r="B598" s="988">
        <v>27638</v>
      </c>
      <c r="C598" s="987" t="s">
        <v>4645</v>
      </c>
      <c r="D598" s="987" t="s">
        <v>4646</v>
      </c>
      <c r="E598" s="987">
        <v>-7.3125</v>
      </c>
      <c r="F598" s="987">
        <v>-3.3057999999999997E-2</v>
      </c>
      <c r="G598" s="987">
        <v>0</v>
      </c>
      <c r="H598" s="986">
        <v>7.3000000000000001E-3</v>
      </c>
      <c r="I598" s="986">
        <f t="shared" si="0"/>
        <v>-4.0357999999999998E-2</v>
      </c>
      <c r="J598" s="988">
        <v>27638</v>
      </c>
    </row>
    <row r="599" spans="1:10">
      <c r="A599" s="987">
        <v>70</v>
      </c>
      <c r="B599" s="988">
        <v>27668</v>
      </c>
      <c r="C599" s="987" t="s">
        <v>4645</v>
      </c>
      <c r="D599" s="987" t="s">
        <v>4646</v>
      </c>
      <c r="E599" s="987">
        <v>-7.9375</v>
      </c>
      <c r="F599" s="987">
        <v>0.112821</v>
      </c>
      <c r="G599" s="987">
        <v>0.2</v>
      </c>
      <c r="H599" s="986">
        <v>7.1999999999999998E-3</v>
      </c>
      <c r="I599" s="986">
        <f t="shared" si="0"/>
        <v>0.10562100000000001</v>
      </c>
      <c r="J599" s="988">
        <v>27668</v>
      </c>
    </row>
    <row r="600" spans="1:10">
      <c r="A600" s="987">
        <v>70</v>
      </c>
      <c r="B600" s="988">
        <v>27699</v>
      </c>
      <c r="C600" s="987" t="s">
        <v>4645</v>
      </c>
      <c r="D600" s="987" t="s">
        <v>4646</v>
      </c>
      <c r="E600" s="987">
        <v>-7.6875</v>
      </c>
      <c r="F600" s="987">
        <v>-3.1496000000000003E-2</v>
      </c>
      <c r="G600" s="987">
        <v>0</v>
      </c>
      <c r="H600" s="986">
        <v>6.1000000000000004E-3</v>
      </c>
      <c r="I600" s="986">
        <f t="shared" si="0"/>
        <v>-3.7596000000000004E-2</v>
      </c>
      <c r="J600" s="988">
        <v>27699</v>
      </c>
    </row>
    <row r="601" spans="1:10">
      <c r="A601" s="987">
        <v>70</v>
      </c>
      <c r="B601" s="988">
        <v>27729</v>
      </c>
      <c r="C601" s="987" t="s">
        <v>4645</v>
      </c>
      <c r="D601" s="987" t="s">
        <v>4646</v>
      </c>
      <c r="E601" s="987">
        <v>-7.8125</v>
      </c>
      <c r="F601" s="987">
        <v>1.626E-2</v>
      </c>
      <c r="G601" s="987">
        <v>0</v>
      </c>
      <c r="H601" s="986">
        <v>7.4000000000000003E-3</v>
      </c>
      <c r="I601" s="986">
        <f t="shared" si="0"/>
        <v>8.8599999999999998E-3</v>
      </c>
      <c r="J601" s="988">
        <v>27729</v>
      </c>
    </row>
    <row r="602" spans="1:10">
      <c r="A602" s="987">
        <v>70</v>
      </c>
      <c r="B602" s="988">
        <v>27760</v>
      </c>
      <c r="C602" s="987" t="s">
        <v>4645</v>
      </c>
      <c r="D602" s="987" t="s">
        <v>4646</v>
      </c>
      <c r="E602" s="987">
        <v>-8.9375</v>
      </c>
      <c r="F602" s="987">
        <v>0.1696</v>
      </c>
      <c r="G602" s="987">
        <v>0.2</v>
      </c>
      <c r="H602" s="986">
        <v>6.4999999999999997E-3</v>
      </c>
      <c r="I602" s="986">
        <f t="shared" si="0"/>
        <v>0.16309999999999999</v>
      </c>
      <c r="J602" s="988">
        <v>27760</v>
      </c>
    </row>
    <row r="603" spans="1:10">
      <c r="A603" s="987">
        <v>70</v>
      </c>
      <c r="B603" s="988">
        <v>27791</v>
      </c>
      <c r="C603" s="987" t="s">
        <v>4645</v>
      </c>
      <c r="D603" s="987" t="s">
        <v>4646</v>
      </c>
      <c r="E603" s="987">
        <v>-8.6875</v>
      </c>
      <c r="F603" s="987">
        <v>-2.7972E-2</v>
      </c>
      <c r="G603" s="987">
        <v>0</v>
      </c>
      <c r="H603" s="986">
        <v>6.0000000000000001E-3</v>
      </c>
      <c r="I603" s="986">
        <f t="shared" si="0"/>
        <v>-3.3972000000000002E-2</v>
      </c>
      <c r="J603" s="988">
        <v>27791</v>
      </c>
    </row>
    <row r="604" spans="1:10">
      <c r="A604" s="987">
        <v>70</v>
      </c>
      <c r="B604" s="988">
        <v>27820</v>
      </c>
      <c r="C604" s="987" t="s">
        <v>4645</v>
      </c>
      <c r="D604" s="987" t="s">
        <v>4646</v>
      </c>
      <c r="E604" s="987">
        <v>-8.5625</v>
      </c>
      <c r="F604" s="987">
        <v>-1.4388E-2</v>
      </c>
      <c r="G604" s="987">
        <v>0</v>
      </c>
      <c r="H604" s="986">
        <v>7.1000000000000004E-3</v>
      </c>
      <c r="I604" s="986">
        <f t="shared" si="0"/>
        <v>-2.1488E-2</v>
      </c>
      <c r="J604" s="988">
        <v>27820</v>
      </c>
    </row>
    <row r="605" spans="1:10">
      <c r="A605" s="987">
        <v>70</v>
      </c>
      <c r="B605" s="988">
        <v>27851</v>
      </c>
      <c r="C605" s="987" t="s">
        <v>4645</v>
      </c>
      <c r="D605" s="987" t="s">
        <v>4646</v>
      </c>
      <c r="E605" s="987">
        <v>-8.6875</v>
      </c>
      <c r="F605" s="987">
        <v>3.7955999999999997E-2</v>
      </c>
      <c r="G605" s="987">
        <v>0.2</v>
      </c>
      <c r="H605" s="986">
        <v>6.4000000000000003E-3</v>
      </c>
      <c r="I605" s="986">
        <f t="shared" si="0"/>
        <v>3.1555999999999994E-2</v>
      </c>
      <c r="J605" s="988">
        <v>27851</v>
      </c>
    </row>
    <row r="606" spans="1:10">
      <c r="A606" s="987">
        <v>70</v>
      </c>
      <c r="B606" s="988">
        <v>27881</v>
      </c>
      <c r="C606" s="987" t="s">
        <v>4645</v>
      </c>
      <c r="D606" s="987" t="s">
        <v>4646</v>
      </c>
      <c r="E606" s="987">
        <v>-8.3125</v>
      </c>
      <c r="F606" s="987">
        <v>-4.3165000000000002E-2</v>
      </c>
      <c r="G606" s="987">
        <v>0</v>
      </c>
      <c r="H606" s="986">
        <v>5.8999999999999999E-3</v>
      </c>
      <c r="I606" s="986">
        <f t="shared" si="0"/>
        <v>-4.9065000000000004E-2</v>
      </c>
      <c r="J606" s="988">
        <v>27881</v>
      </c>
    </row>
    <row r="607" spans="1:10">
      <c r="A607" s="987">
        <v>70</v>
      </c>
      <c r="B607" s="988">
        <v>27912</v>
      </c>
      <c r="C607" s="987" t="s">
        <v>4645</v>
      </c>
      <c r="D607" s="987" t="s">
        <v>4646</v>
      </c>
      <c r="E607" s="987">
        <v>-8.5625</v>
      </c>
      <c r="F607" s="987">
        <v>3.0075000000000001E-2</v>
      </c>
      <c r="G607" s="987">
        <v>0</v>
      </c>
      <c r="H607" s="986">
        <v>7.3000000000000001E-3</v>
      </c>
      <c r="I607" s="986">
        <f t="shared" si="0"/>
        <v>2.2775E-2</v>
      </c>
      <c r="J607" s="988">
        <v>27912</v>
      </c>
    </row>
    <row r="608" spans="1:10">
      <c r="A608" s="987">
        <v>70</v>
      </c>
      <c r="B608" s="988">
        <v>27942</v>
      </c>
      <c r="C608" s="987" t="s">
        <v>4645</v>
      </c>
      <c r="D608" s="987" t="s">
        <v>4646</v>
      </c>
      <c r="E608" s="987">
        <v>-9.0625</v>
      </c>
      <c r="F608" s="987">
        <v>8.1752000000000005E-2</v>
      </c>
      <c r="G608" s="987">
        <v>0.2</v>
      </c>
      <c r="H608" s="986">
        <v>6.4999999999999997E-3</v>
      </c>
      <c r="I608" s="986">
        <f t="shared" si="0"/>
        <v>7.5251999999999999E-2</v>
      </c>
      <c r="J608" s="988">
        <v>27942</v>
      </c>
    </row>
    <row r="609" spans="1:10">
      <c r="A609" s="987">
        <v>70</v>
      </c>
      <c r="B609" s="988">
        <v>27973</v>
      </c>
      <c r="C609" s="987" t="s">
        <v>4645</v>
      </c>
      <c r="D609" s="987" t="s">
        <v>4646</v>
      </c>
      <c r="E609" s="987">
        <v>-9.0625</v>
      </c>
      <c r="F609" s="987">
        <v>0</v>
      </c>
      <c r="G609" s="987">
        <v>0</v>
      </c>
      <c r="H609" s="986">
        <v>6.8999999999999999E-3</v>
      </c>
      <c r="I609" s="986">
        <f t="shared" si="0"/>
        <v>-6.8999999999999999E-3</v>
      </c>
      <c r="J609" s="988">
        <v>27973</v>
      </c>
    </row>
    <row r="610" spans="1:10">
      <c r="A610" s="987">
        <v>70</v>
      </c>
      <c r="B610" s="988">
        <v>28004</v>
      </c>
      <c r="C610" s="987" t="s">
        <v>4645</v>
      </c>
      <c r="D610" s="987" t="s">
        <v>4646</v>
      </c>
      <c r="E610" s="987">
        <v>-9.5625</v>
      </c>
      <c r="F610" s="987">
        <v>5.5171999999999999E-2</v>
      </c>
      <c r="G610" s="987">
        <v>0</v>
      </c>
      <c r="H610" s="986">
        <v>6.4000000000000003E-3</v>
      </c>
      <c r="I610" s="986">
        <f t="shared" si="0"/>
        <v>4.8771999999999996E-2</v>
      </c>
      <c r="J610" s="988">
        <v>28004</v>
      </c>
    </row>
    <row r="611" spans="1:10">
      <c r="A611" s="987">
        <v>70</v>
      </c>
      <c r="B611" s="988">
        <v>28034</v>
      </c>
      <c r="C611" s="987" t="s">
        <v>4645</v>
      </c>
      <c r="D611" s="987" t="s">
        <v>4646</v>
      </c>
      <c r="E611" s="987">
        <v>-9.3125</v>
      </c>
      <c r="F611" s="987">
        <v>-5.2290000000000001E-3</v>
      </c>
      <c r="G611" s="987">
        <v>0.2</v>
      </c>
      <c r="H611" s="986">
        <v>6.1000000000000004E-3</v>
      </c>
      <c r="I611" s="986">
        <f t="shared" si="0"/>
        <v>-1.1329000000000001E-2</v>
      </c>
      <c r="J611" s="988">
        <v>28034</v>
      </c>
    </row>
    <row r="612" spans="1:10">
      <c r="A612" s="987">
        <v>70</v>
      </c>
      <c r="B612" s="988">
        <v>28065</v>
      </c>
      <c r="C612" s="987" t="s">
        <v>4645</v>
      </c>
      <c r="D612" s="987" t="s">
        <v>4646</v>
      </c>
      <c r="E612" s="987">
        <v>-8.9375</v>
      </c>
      <c r="F612" s="987">
        <v>-4.0267999999999998E-2</v>
      </c>
      <c r="G612" s="987">
        <v>0</v>
      </c>
      <c r="H612" s="986">
        <v>6.6E-3</v>
      </c>
      <c r="I612" s="986">
        <f t="shared" si="0"/>
        <v>-4.6868E-2</v>
      </c>
      <c r="J612" s="988">
        <v>28065</v>
      </c>
    </row>
    <row r="613" spans="1:10">
      <c r="A613" s="987">
        <v>70</v>
      </c>
      <c r="B613" s="988">
        <v>28095</v>
      </c>
      <c r="C613" s="987" t="s">
        <v>4645</v>
      </c>
      <c r="D613" s="987" t="s">
        <v>4646</v>
      </c>
      <c r="E613" s="987">
        <v>-10.0625</v>
      </c>
      <c r="F613" s="987">
        <v>0.12587400000000001</v>
      </c>
      <c r="G613" s="987">
        <v>0</v>
      </c>
      <c r="H613" s="986">
        <v>6.3E-3</v>
      </c>
      <c r="I613" s="986">
        <f t="shared" si="0"/>
        <v>0.11957400000000001</v>
      </c>
      <c r="J613" s="988">
        <v>28095</v>
      </c>
    </row>
    <row r="614" spans="1:10">
      <c r="A614" s="987">
        <v>70</v>
      </c>
      <c r="B614" s="988">
        <v>28126</v>
      </c>
      <c r="C614" s="987" t="s">
        <v>4645</v>
      </c>
      <c r="D614" s="987" t="s">
        <v>4646</v>
      </c>
      <c r="E614" s="987">
        <v>-10.1875</v>
      </c>
      <c r="F614" s="987">
        <v>3.2298E-2</v>
      </c>
      <c r="G614" s="987">
        <v>0.2</v>
      </c>
      <c r="H614" s="986">
        <v>5.8999999999999999E-3</v>
      </c>
      <c r="I614" s="986">
        <f t="shared" si="0"/>
        <v>2.6398000000000001E-2</v>
      </c>
      <c r="J614" s="988">
        <v>28126</v>
      </c>
    </row>
    <row r="615" spans="1:10">
      <c r="A615" s="987">
        <v>70</v>
      </c>
      <c r="B615" s="988">
        <v>28157</v>
      </c>
      <c r="C615" s="987" t="s">
        <v>4645</v>
      </c>
      <c r="D615" s="987" t="s">
        <v>4646</v>
      </c>
      <c r="E615" s="987">
        <v>-9.8125</v>
      </c>
      <c r="F615" s="987">
        <v>-3.6810000000000002E-2</v>
      </c>
      <c r="G615" s="987">
        <v>0</v>
      </c>
      <c r="H615" s="986">
        <v>5.7000000000000002E-3</v>
      </c>
      <c r="I615" s="986">
        <f t="shared" si="0"/>
        <v>-4.2510000000000006E-2</v>
      </c>
      <c r="J615" s="988">
        <v>28157</v>
      </c>
    </row>
    <row r="616" spans="1:10">
      <c r="A616" s="987">
        <v>70</v>
      </c>
      <c r="B616" s="988">
        <v>28185</v>
      </c>
      <c r="C616" s="987" t="s">
        <v>4645</v>
      </c>
      <c r="D616" s="987" t="s">
        <v>4646</v>
      </c>
      <c r="E616" s="987">
        <v>-9.5625</v>
      </c>
      <c r="F616" s="987">
        <v>-2.5478000000000001E-2</v>
      </c>
      <c r="G616" s="987">
        <v>0</v>
      </c>
      <c r="H616" s="986">
        <v>6.4999999999999997E-3</v>
      </c>
      <c r="I616" s="986">
        <f t="shared" si="0"/>
        <v>-3.1977999999999999E-2</v>
      </c>
      <c r="J616" s="988">
        <v>28185</v>
      </c>
    </row>
    <row r="617" spans="1:10">
      <c r="A617" s="987">
        <v>70</v>
      </c>
      <c r="B617" s="988">
        <v>28216</v>
      </c>
      <c r="C617" s="987" t="s">
        <v>4645</v>
      </c>
      <c r="D617" s="987" t="s">
        <v>4646</v>
      </c>
      <c r="E617" s="987">
        <v>-9.4375</v>
      </c>
      <c r="F617" s="987">
        <v>7.8429999999999993E-3</v>
      </c>
      <c r="G617" s="987">
        <v>0.2</v>
      </c>
      <c r="H617" s="986">
        <v>6.1000000000000004E-3</v>
      </c>
      <c r="I617" s="986">
        <f t="shared" si="0"/>
        <v>1.7429999999999989E-3</v>
      </c>
      <c r="J617" s="988">
        <v>28216</v>
      </c>
    </row>
    <row r="618" spans="1:10">
      <c r="A618" s="987">
        <v>70</v>
      </c>
      <c r="B618" s="988">
        <v>28246</v>
      </c>
      <c r="C618" s="987" t="s">
        <v>4645</v>
      </c>
      <c r="D618" s="987" t="s">
        <v>4646</v>
      </c>
      <c r="E618" s="987">
        <v>-8.9375</v>
      </c>
      <c r="F618" s="987">
        <v>-5.2979999999999999E-2</v>
      </c>
      <c r="G618" s="987">
        <v>0</v>
      </c>
      <c r="H618" s="986">
        <v>6.7000000000000002E-3</v>
      </c>
      <c r="I618" s="986">
        <f t="shared" si="0"/>
        <v>-5.9679999999999997E-2</v>
      </c>
      <c r="J618" s="988">
        <v>28246</v>
      </c>
    </row>
    <row r="619" spans="1:10">
      <c r="A619" s="987">
        <v>70</v>
      </c>
      <c r="B619" s="988">
        <v>28277</v>
      </c>
      <c r="C619" s="987" t="s">
        <v>4645</v>
      </c>
      <c r="D619" s="987" t="s">
        <v>4646</v>
      </c>
      <c r="E619" s="987">
        <v>-10.0625</v>
      </c>
      <c r="F619" s="987">
        <v>0.12587400000000001</v>
      </c>
      <c r="G619" s="987">
        <v>0</v>
      </c>
      <c r="H619" s="986">
        <v>6.1999999999999998E-3</v>
      </c>
      <c r="I619" s="986">
        <f t="shared" si="0"/>
        <v>0.11967400000000002</v>
      </c>
      <c r="J619" s="988">
        <v>28277</v>
      </c>
    </row>
    <row r="620" spans="1:10">
      <c r="A620" s="987">
        <v>70</v>
      </c>
      <c r="B620" s="988">
        <v>28307</v>
      </c>
      <c r="C620" s="987" t="s">
        <v>4645</v>
      </c>
      <c r="D620" s="987" t="s">
        <v>4646</v>
      </c>
      <c r="E620" s="987">
        <v>-10.0625</v>
      </c>
      <c r="F620" s="987">
        <v>1.9876000000000001E-2</v>
      </c>
      <c r="G620" s="987">
        <v>0.2</v>
      </c>
      <c r="H620" s="986">
        <v>5.8999999999999999E-3</v>
      </c>
      <c r="I620" s="986">
        <f t="shared" si="0"/>
        <v>1.3976000000000002E-2</v>
      </c>
      <c r="J620" s="988">
        <v>28307</v>
      </c>
    </row>
    <row r="621" spans="1:10">
      <c r="A621" s="987">
        <v>70</v>
      </c>
      <c r="B621" s="988">
        <v>28338</v>
      </c>
      <c r="C621" s="987" t="s">
        <v>4645</v>
      </c>
      <c r="D621" s="987" t="s">
        <v>4646</v>
      </c>
      <c r="E621" s="987">
        <v>-9.5625</v>
      </c>
      <c r="F621" s="987">
        <v>-4.9688999999999997E-2</v>
      </c>
      <c r="G621" s="987">
        <v>0</v>
      </c>
      <c r="H621" s="986">
        <v>6.7000000000000002E-3</v>
      </c>
      <c r="I621" s="986">
        <f t="shared" si="0"/>
        <v>-5.6388999999999995E-2</v>
      </c>
      <c r="J621" s="988">
        <v>28338</v>
      </c>
    </row>
    <row r="622" spans="1:10">
      <c r="A622" s="987">
        <v>70</v>
      </c>
      <c r="B622" s="988">
        <v>28369</v>
      </c>
      <c r="C622" s="987" t="s">
        <v>4645</v>
      </c>
      <c r="D622" s="987" t="s">
        <v>4646</v>
      </c>
      <c r="E622" s="987">
        <v>-10.1875</v>
      </c>
      <c r="F622" s="987">
        <v>6.5359E-2</v>
      </c>
      <c r="G622" s="987">
        <v>0</v>
      </c>
      <c r="H622" s="986">
        <v>6.1000000000000004E-3</v>
      </c>
      <c r="I622" s="986">
        <f t="shared" si="0"/>
        <v>5.9258999999999999E-2</v>
      </c>
      <c r="J622" s="988">
        <v>28369</v>
      </c>
    </row>
    <row r="623" spans="1:10">
      <c r="A623" s="987">
        <v>70</v>
      </c>
      <c r="B623" s="988">
        <v>28399</v>
      </c>
      <c r="C623" s="987" t="s">
        <v>4645</v>
      </c>
      <c r="D623" s="987" t="s">
        <v>4646</v>
      </c>
      <c r="E623" s="987">
        <v>-10.0625</v>
      </c>
      <c r="F623" s="987">
        <v>9.325E-3</v>
      </c>
      <c r="G623" s="987">
        <v>0.22</v>
      </c>
      <c r="H623" s="986">
        <v>6.3E-3</v>
      </c>
      <c r="I623" s="986">
        <f t="shared" si="0"/>
        <v>3.0249999999999999E-3</v>
      </c>
      <c r="J623" s="988">
        <v>28399</v>
      </c>
    </row>
    <row r="624" spans="1:10">
      <c r="A624" s="987">
        <v>70</v>
      </c>
      <c r="B624" s="988">
        <v>28430</v>
      </c>
      <c r="C624" s="987" t="s">
        <v>4645</v>
      </c>
      <c r="D624" s="987" t="s">
        <v>4646</v>
      </c>
      <c r="E624" s="987">
        <v>-10.5625</v>
      </c>
      <c r="F624" s="987">
        <v>4.9688999999999997E-2</v>
      </c>
      <c r="G624" s="987">
        <v>0</v>
      </c>
      <c r="H624" s="986">
        <v>6.3E-3</v>
      </c>
      <c r="I624" s="986">
        <f t="shared" si="0"/>
        <v>4.3388999999999997E-2</v>
      </c>
      <c r="J624" s="988">
        <v>28430</v>
      </c>
    </row>
    <row r="625" spans="1:10">
      <c r="A625" s="987">
        <v>70</v>
      </c>
      <c r="B625" s="988">
        <v>28460</v>
      </c>
      <c r="C625" s="987" t="s">
        <v>4645</v>
      </c>
      <c r="D625" s="987" t="s">
        <v>4646</v>
      </c>
      <c r="E625" s="987">
        <v>-10.3125</v>
      </c>
      <c r="F625" s="987">
        <v>-2.3668999999999999E-2</v>
      </c>
      <c r="G625" s="987">
        <v>0</v>
      </c>
      <c r="H625" s="986">
        <v>6.1999999999999998E-3</v>
      </c>
      <c r="I625" s="986">
        <f t="shared" si="0"/>
        <v>-2.9869E-2</v>
      </c>
      <c r="J625" s="988">
        <v>28460</v>
      </c>
    </row>
    <row r="626" spans="1:10">
      <c r="A626" s="987">
        <v>70</v>
      </c>
      <c r="B626" s="988">
        <v>28491</v>
      </c>
      <c r="C626" s="987" t="s">
        <v>4645</v>
      </c>
      <c r="D626" s="987" t="s">
        <v>4646</v>
      </c>
      <c r="E626" s="987">
        <v>-10.5625</v>
      </c>
      <c r="F626" s="987">
        <v>4.5575999999999998E-2</v>
      </c>
      <c r="G626" s="987">
        <v>0.22</v>
      </c>
      <c r="H626" s="986">
        <v>6.8999999999999999E-3</v>
      </c>
      <c r="I626" s="986">
        <f t="shared" si="0"/>
        <v>3.8676000000000002E-2</v>
      </c>
      <c r="J626" s="988">
        <v>28491</v>
      </c>
    </row>
    <row r="627" spans="1:10">
      <c r="A627" s="987">
        <v>70</v>
      </c>
      <c r="B627" s="988">
        <v>28522</v>
      </c>
      <c r="C627" s="987" t="s">
        <v>4645</v>
      </c>
      <c r="D627" s="987" t="s">
        <v>4646</v>
      </c>
      <c r="E627" s="987">
        <v>-10.4375</v>
      </c>
      <c r="F627" s="987">
        <v>-1.1834000000000001E-2</v>
      </c>
      <c r="G627" s="987">
        <v>0</v>
      </c>
      <c r="H627" s="986">
        <v>6.0000000000000001E-3</v>
      </c>
      <c r="I627" s="986">
        <f t="shared" si="0"/>
        <v>-1.7834000000000003E-2</v>
      </c>
      <c r="J627" s="988">
        <v>28522</v>
      </c>
    </row>
    <row r="628" spans="1:10">
      <c r="A628" s="987">
        <v>70</v>
      </c>
      <c r="B628" s="988">
        <v>28550</v>
      </c>
      <c r="C628" s="987" t="s">
        <v>4645</v>
      </c>
      <c r="D628" s="987" t="s">
        <v>4646</v>
      </c>
      <c r="E628" s="987">
        <v>-10.0625</v>
      </c>
      <c r="F628" s="987">
        <v>-3.5928000000000002E-2</v>
      </c>
      <c r="G628" s="987">
        <v>0</v>
      </c>
      <c r="H628" s="986">
        <v>6.8999999999999999E-3</v>
      </c>
      <c r="I628" s="986">
        <f t="shared" si="0"/>
        <v>-4.2828000000000005E-2</v>
      </c>
      <c r="J628" s="988">
        <v>28550</v>
      </c>
    </row>
    <row r="629" spans="1:10">
      <c r="A629" s="987">
        <v>70</v>
      </c>
      <c r="B629" s="988">
        <v>28581</v>
      </c>
      <c r="C629" s="987" t="s">
        <v>4645</v>
      </c>
      <c r="D629" s="987" t="s">
        <v>4646</v>
      </c>
      <c r="E629" s="987">
        <v>-11.0625</v>
      </c>
      <c r="F629" s="987">
        <v>0.121242</v>
      </c>
      <c r="G629" s="987">
        <v>0.22</v>
      </c>
      <c r="H629" s="986">
        <v>6.3E-3</v>
      </c>
      <c r="I629" s="986">
        <f t="shared" si="0"/>
        <v>0.114942</v>
      </c>
      <c r="J629" s="988">
        <v>28581</v>
      </c>
    </row>
    <row r="630" spans="1:10">
      <c r="A630" s="987">
        <v>70</v>
      </c>
      <c r="B630" s="988">
        <v>28611</v>
      </c>
      <c r="C630" s="987" t="s">
        <v>4645</v>
      </c>
      <c r="D630" s="987" t="s">
        <v>4646</v>
      </c>
      <c r="E630" s="987">
        <v>-10.5625</v>
      </c>
      <c r="F630" s="987">
        <v>-4.5198000000000002E-2</v>
      </c>
      <c r="G630" s="987">
        <v>0</v>
      </c>
      <c r="H630" s="986">
        <v>7.4999999999999997E-3</v>
      </c>
      <c r="I630" s="986">
        <f t="shared" ref="I630:I693" si="1">F630-H630</f>
        <v>-5.2698000000000002E-2</v>
      </c>
      <c r="J630" s="988">
        <v>28611</v>
      </c>
    </row>
    <row r="631" spans="1:10">
      <c r="A631" s="987">
        <v>70</v>
      </c>
      <c r="B631" s="988">
        <v>28642</v>
      </c>
      <c r="C631" s="987" t="s">
        <v>4645</v>
      </c>
      <c r="D631" s="987" t="s">
        <v>4646</v>
      </c>
      <c r="E631" s="987">
        <v>-10.3125</v>
      </c>
      <c r="F631" s="987">
        <v>-2.3668999999999999E-2</v>
      </c>
      <c r="G631" s="987">
        <v>0</v>
      </c>
      <c r="H631" s="986">
        <v>6.8999999999999999E-3</v>
      </c>
      <c r="I631" s="986">
        <f t="shared" si="1"/>
        <v>-3.0568999999999999E-2</v>
      </c>
      <c r="J631" s="988">
        <v>28642</v>
      </c>
    </row>
    <row r="632" spans="1:10">
      <c r="A632" s="987">
        <v>70</v>
      </c>
      <c r="B632" s="988">
        <v>28672</v>
      </c>
      <c r="C632" s="987" t="s">
        <v>4645</v>
      </c>
      <c r="D632" s="987" t="s">
        <v>4646</v>
      </c>
      <c r="E632" s="987">
        <v>-10.6875</v>
      </c>
      <c r="F632" s="987">
        <v>5.9636000000000002E-2</v>
      </c>
      <c r="G632" s="987">
        <v>0.24</v>
      </c>
      <c r="H632" s="986">
        <v>7.3000000000000001E-3</v>
      </c>
      <c r="I632" s="986">
        <f t="shared" si="1"/>
        <v>5.2336000000000001E-2</v>
      </c>
      <c r="J632" s="988">
        <v>28672</v>
      </c>
    </row>
    <row r="633" spans="1:10">
      <c r="A633" s="987">
        <v>70</v>
      </c>
      <c r="B633" s="988">
        <v>28703</v>
      </c>
      <c r="C633" s="987" t="s">
        <v>4645</v>
      </c>
      <c r="D633" s="987" t="s">
        <v>4646</v>
      </c>
      <c r="E633" s="987">
        <v>-11.0625</v>
      </c>
      <c r="F633" s="987">
        <v>3.5088000000000001E-2</v>
      </c>
      <c r="G633" s="987">
        <v>0</v>
      </c>
      <c r="H633" s="986">
        <v>7.0000000000000001E-3</v>
      </c>
      <c r="I633" s="986">
        <f t="shared" si="1"/>
        <v>2.8088000000000002E-2</v>
      </c>
      <c r="J633" s="988">
        <v>28703</v>
      </c>
    </row>
    <row r="634" spans="1:10">
      <c r="A634" s="987">
        <v>70</v>
      </c>
      <c r="B634" s="988">
        <v>28734</v>
      </c>
      <c r="C634" s="987" t="s">
        <v>4645</v>
      </c>
      <c r="D634" s="987" t="s">
        <v>4646</v>
      </c>
      <c r="E634" s="987">
        <v>-10.3125</v>
      </c>
      <c r="F634" s="987">
        <v>-6.7796999999999996E-2</v>
      </c>
      <c r="G634" s="987">
        <v>0</v>
      </c>
      <c r="H634" s="986">
        <v>6.4999999999999997E-3</v>
      </c>
      <c r="I634" s="986">
        <f t="shared" si="1"/>
        <v>-7.4297000000000002E-2</v>
      </c>
      <c r="J634" s="988">
        <v>28734</v>
      </c>
    </row>
    <row r="635" spans="1:10">
      <c r="A635" s="987">
        <v>70</v>
      </c>
      <c r="B635" s="988">
        <v>28764</v>
      </c>
      <c r="C635" s="987" t="s">
        <v>4645</v>
      </c>
      <c r="D635" s="987" t="s">
        <v>4646</v>
      </c>
      <c r="E635" s="987">
        <v>-9.9375</v>
      </c>
      <c r="F635" s="987">
        <v>-1.3091E-2</v>
      </c>
      <c r="G635" s="987">
        <v>0.24</v>
      </c>
      <c r="H635" s="986">
        <v>7.3000000000000001E-3</v>
      </c>
      <c r="I635" s="986">
        <f t="shared" si="1"/>
        <v>-2.0390999999999999E-2</v>
      </c>
      <c r="J635" s="988">
        <v>28764</v>
      </c>
    </row>
    <row r="636" spans="1:10">
      <c r="A636" s="987">
        <v>70</v>
      </c>
      <c r="B636" s="988">
        <v>28795</v>
      </c>
      <c r="C636" s="987" t="s">
        <v>4645</v>
      </c>
      <c r="D636" s="987" t="s">
        <v>4646</v>
      </c>
      <c r="E636" s="987">
        <v>-10.5625</v>
      </c>
      <c r="F636" s="987">
        <v>6.2893000000000004E-2</v>
      </c>
      <c r="G636" s="987">
        <v>0</v>
      </c>
      <c r="H636" s="986">
        <v>7.1000000000000004E-3</v>
      </c>
      <c r="I636" s="986">
        <f t="shared" si="1"/>
        <v>5.5793000000000002E-2</v>
      </c>
      <c r="J636" s="988">
        <v>28795</v>
      </c>
    </row>
    <row r="637" spans="1:10">
      <c r="A637" s="987">
        <v>70</v>
      </c>
      <c r="B637" s="988">
        <v>28825</v>
      </c>
      <c r="C637" s="987" t="s">
        <v>4645</v>
      </c>
      <c r="D637" s="987" t="s">
        <v>4646</v>
      </c>
      <c r="E637" s="987">
        <v>-10.6875</v>
      </c>
      <c r="F637" s="987">
        <v>1.1834000000000001E-2</v>
      </c>
      <c r="G637" s="987">
        <v>0</v>
      </c>
      <c r="H637" s="986">
        <v>6.7999999999999996E-3</v>
      </c>
      <c r="I637" s="986">
        <f t="shared" si="1"/>
        <v>5.0340000000000011E-3</v>
      </c>
      <c r="J637" s="988">
        <v>28825</v>
      </c>
    </row>
    <row r="638" spans="1:10">
      <c r="A638" s="987">
        <v>70</v>
      </c>
      <c r="B638" s="988">
        <v>28856</v>
      </c>
      <c r="C638" s="987" t="s">
        <v>4645</v>
      </c>
      <c r="D638" s="987" t="s">
        <v>4646</v>
      </c>
      <c r="E638" s="987">
        <v>-10.4375</v>
      </c>
      <c r="F638" s="987">
        <v>-9.3599999999999998E-4</v>
      </c>
      <c r="G638" s="987">
        <v>0.24</v>
      </c>
      <c r="H638" s="986">
        <v>7.9000000000000008E-3</v>
      </c>
      <c r="I638" s="986">
        <f t="shared" si="1"/>
        <v>-8.8360000000000001E-3</v>
      </c>
      <c r="J638" s="988">
        <v>28856</v>
      </c>
    </row>
    <row r="639" spans="1:10">
      <c r="A639" s="987">
        <v>70</v>
      </c>
      <c r="B639" s="988">
        <v>28887</v>
      </c>
      <c r="C639" s="987" t="s">
        <v>4645</v>
      </c>
      <c r="D639" s="987" t="s">
        <v>4646</v>
      </c>
      <c r="E639" s="987">
        <v>-10.5625</v>
      </c>
      <c r="F639" s="987">
        <v>1.1976000000000001E-2</v>
      </c>
      <c r="G639" s="987">
        <v>0</v>
      </c>
      <c r="H639" s="986">
        <v>6.4999999999999997E-3</v>
      </c>
      <c r="I639" s="986">
        <f t="shared" si="1"/>
        <v>5.4760000000000008E-3</v>
      </c>
      <c r="J639" s="988">
        <v>28887</v>
      </c>
    </row>
    <row r="640" spans="1:10">
      <c r="A640" s="987">
        <v>70</v>
      </c>
      <c r="B640" s="988">
        <v>28915</v>
      </c>
      <c r="C640" s="987" t="s">
        <v>4645</v>
      </c>
      <c r="D640" s="987" t="s">
        <v>4646</v>
      </c>
      <c r="E640" s="987">
        <v>-10.8125</v>
      </c>
      <c r="F640" s="987">
        <v>2.3668999999999999E-2</v>
      </c>
      <c r="G640" s="987">
        <v>0</v>
      </c>
      <c r="H640" s="986">
        <v>7.4000000000000003E-3</v>
      </c>
      <c r="I640" s="986">
        <f t="shared" si="1"/>
        <v>1.6268999999999999E-2</v>
      </c>
      <c r="J640" s="988">
        <v>28915</v>
      </c>
    </row>
    <row r="641" spans="1:10">
      <c r="A641" s="987">
        <v>70</v>
      </c>
      <c r="B641" s="988">
        <v>28946</v>
      </c>
      <c r="C641" s="987" t="s">
        <v>4645</v>
      </c>
      <c r="D641" s="987" t="s">
        <v>4646</v>
      </c>
      <c r="E641" s="987">
        <v>-11.6875</v>
      </c>
      <c r="F641" s="987">
        <v>0.10497099999999999</v>
      </c>
      <c r="G641" s="987">
        <v>0.26</v>
      </c>
      <c r="H641" s="986">
        <v>7.6E-3</v>
      </c>
      <c r="I641" s="986">
        <f t="shared" si="1"/>
        <v>9.7370999999999999E-2</v>
      </c>
      <c r="J641" s="988">
        <v>28946</v>
      </c>
    </row>
    <row r="642" spans="1:10">
      <c r="A642" s="987">
        <v>70</v>
      </c>
      <c r="B642" s="988">
        <v>28976</v>
      </c>
      <c r="C642" s="987" t="s">
        <v>4645</v>
      </c>
      <c r="D642" s="987" t="s">
        <v>4646</v>
      </c>
      <c r="E642" s="987">
        <v>-12.1875</v>
      </c>
      <c r="F642" s="987">
        <v>4.2781E-2</v>
      </c>
      <c r="G642" s="987">
        <v>0</v>
      </c>
      <c r="H642" s="986">
        <v>7.7000000000000002E-3</v>
      </c>
      <c r="I642" s="986">
        <f t="shared" si="1"/>
        <v>3.5081000000000001E-2</v>
      </c>
      <c r="J642" s="988">
        <v>28976</v>
      </c>
    </row>
    <row r="643" spans="1:10">
      <c r="A643" s="987">
        <v>70</v>
      </c>
      <c r="B643" s="988">
        <v>29007</v>
      </c>
      <c r="C643" s="987" t="s">
        <v>4645</v>
      </c>
      <c r="D643" s="987" t="s">
        <v>4646</v>
      </c>
      <c r="E643" s="987">
        <v>-12.4375</v>
      </c>
      <c r="F643" s="987">
        <v>2.0513E-2</v>
      </c>
      <c r="G643" s="987">
        <v>0</v>
      </c>
      <c r="H643" s="986">
        <v>7.1000000000000004E-3</v>
      </c>
      <c r="I643" s="986">
        <f t="shared" si="1"/>
        <v>1.3413E-2</v>
      </c>
      <c r="J643" s="988">
        <v>29007</v>
      </c>
    </row>
    <row r="644" spans="1:10">
      <c r="A644" s="987">
        <v>70</v>
      </c>
      <c r="B644" s="988">
        <v>29037</v>
      </c>
      <c r="C644" s="987" t="s">
        <v>4645</v>
      </c>
      <c r="D644" s="987" t="s">
        <v>4646</v>
      </c>
      <c r="E644" s="987">
        <v>-13.8125</v>
      </c>
      <c r="F644" s="987">
        <v>0.13145699999999999</v>
      </c>
      <c r="G644" s="987">
        <v>0.26</v>
      </c>
      <c r="H644" s="986">
        <v>7.6E-3</v>
      </c>
      <c r="I644" s="986">
        <f t="shared" si="1"/>
        <v>0.12385699999999999</v>
      </c>
      <c r="J644" s="988">
        <v>29037</v>
      </c>
    </row>
    <row r="645" spans="1:10">
      <c r="A645" s="987">
        <v>70</v>
      </c>
      <c r="B645" s="988">
        <v>29068</v>
      </c>
      <c r="C645" s="987" t="s">
        <v>4645</v>
      </c>
      <c r="D645" s="987" t="s">
        <v>4646</v>
      </c>
      <c r="E645" s="987">
        <v>-16.5625</v>
      </c>
      <c r="F645" s="987">
        <v>0.19909499999999999</v>
      </c>
      <c r="G645" s="987">
        <v>0</v>
      </c>
      <c r="H645" s="986">
        <v>7.3000000000000001E-3</v>
      </c>
      <c r="I645" s="986">
        <f t="shared" si="1"/>
        <v>0.19179499999999999</v>
      </c>
      <c r="J645" s="988">
        <v>29068</v>
      </c>
    </row>
    <row r="646" spans="1:10">
      <c r="A646" s="987">
        <v>70</v>
      </c>
      <c r="B646" s="988">
        <v>29099</v>
      </c>
      <c r="C646" s="987" t="s">
        <v>4645</v>
      </c>
      <c r="D646" s="987" t="s">
        <v>4646</v>
      </c>
      <c r="E646" s="987">
        <v>-15.4375</v>
      </c>
      <c r="F646" s="987">
        <v>-6.7924999999999999E-2</v>
      </c>
      <c r="G646" s="987">
        <v>0</v>
      </c>
      <c r="H646" s="986">
        <v>6.7999999999999996E-3</v>
      </c>
      <c r="I646" s="986">
        <f t="shared" si="1"/>
        <v>-7.4725E-2</v>
      </c>
      <c r="J646" s="988">
        <v>29099</v>
      </c>
    </row>
    <row r="647" spans="1:10">
      <c r="A647" s="987">
        <v>70</v>
      </c>
      <c r="B647" s="988">
        <v>29129</v>
      </c>
      <c r="C647" s="987" t="s">
        <v>4645</v>
      </c>
      <c r="D647" s="987" t="s">
        <v>4646</v>
      </c>
      <c r="E647" s="987">
        <v>-13.6875</v>
      </c>
      <c r="F647" s="987">
        <v>-9.6518000000000007E-2</v>
      </c>
      <c r="G647" s="987">
        <v>0.26</v>
      </c>
      <c r="H647" s="986">
        <v>8.2000000000000007E-3</v>
      </c>
      <c r="I647" s="986">
        <f t="shared" si="1"/>
        <v>-0.10471800000000001</v>
      </c>
      <c r="J647" s="988">
        <v>29129</v>
      </c>
    </row>
    <row r="648" spans="1:10">
      <c r="A648" s="987">
        <v>70</v>
      </c>
      <c r="B648" s="988">
        <v>29160</v>
      </c>
      <c r="C648" s="987" t="s">
        <v>4645</v>
      </c>
      <c r="D648" s="987" t="s">
        <v>4646</v>
      </c>
      <c r="E648" s="987">
        <v>-16.0625</v>
      </c>
      <c r="F648" s="987">
        <v>0.173516</v>
      </c>
      <c r="G648" s="987">
        <v>0</v>
      </c>
      <c r="H648" s="986">
        <v>8.3000000000000001E-3</v>
      </c>
      <c r="I648" s="986">
        <f t="shared" si="1"/>
        <v>0.165216</v>
      </c>
      <c r="J648" s="988">
        <v>29160</v>
      </c>
    </row>
    <row r="649" spans="1:10">
      <c r="A649" s="987">
        <v>70</v>
      </c>
      <c r="B649" s="988">
        <v>29190</v>
      </c>
      <c r="C649" s="987" t="s">
        <v>4645</v>
      </c>
      <c r="D649" s="987" t="s">
        <v>4646</v>
      </c>
      <c r="E649" s="987">
        <v>-15.9375</v>
      </c>
      <c r="F649" s="987">
        <v>-7.7819999999999999E-3</v>
      </c>
      <c r="G649" s="987">
        <v>0</v>
      </c>
      <c r="H649" s="986">
        <v>8.3000000000000001E-3</v>
      </c>
      <c r="I649" s="986">
        <f t="shared" si="1"/>
        <v>-1.6081999999999999E-2</v>
      </c>
      <c r="J649" s="988">
        <v>29190</v>
      </c>
    </row>
    <row r="650" spans="1:10">
      <c r="A650" s="987">
        <v>70</v>
      </c>
      <c r="B650" s="988">
        <v>29221</v>
      </c>
      <c r="C650" s="987" t="s">
        <v>4645</v>
      </c>
      <c r="D650" s="987" t="s">
        <v>4646</v>
      </c>
      <c r="E650" s="987">
        <v>-16.0625</v>
      </c>
      <c r="F650" s="987">
        <v>2.4157000000000001E-2</v>
      </c>
      <c r="G650" s="987">
        <v>0.26</v>
      </c>
      <c r="H650" s="986">
        <v>8.3000000000000001E-3</v>
      </c>
      <c r="I650" s="986">
        <f t="shared" si="1"/>
        <v>1.5857000000000003E-2</v>
      </c>
      <c r="J650" s="988">
        <v>29221</v>
      </c>
    </row>
    <row r="651" spans="1:10">
      <c r="A651" s="987">
        <v>70</v>
      </c>
      <c r="B651" s="988">
        <v>29252</v>
      </c>
      <c r="C651" s="987" t="s">
        <v>4645</v>
      </c>
      <c r="D651" s="987" t="s">
        <v>4646</v>
      </c>
      <c r="E651" s="987">
        <v>-16.0625</v>
      </c>
      <c r="F651" s="987">
        <v>0</v>
      </c>
      <c r="G651" s="987">
        <v>0</v>
      </c>
      <c r="H651" s="986">
        <v>8.3999999999999995E-3</v>
      </c>
      <c r="I651" s="986">
        <f t="shared" si="1"/>
        <v>-8.3999999999999995E-3</v>
      </c>
      <c r="J651" s="988">
        <v>29252</v>
      </c>
    </row>
    <row r="652" spans="1:10">
      <c r="A652" s="987">
        <v>70</v>
      </c>
      <c r="B652" s="988">
        <v>29281</v>
      </c>
      <c r="C652" s="987" t="s">
        <v>4645</v>
      </c>
      <c r="D652" s="987" t="s">
        <v>4646</v>
      </c>
      <c r="E652" s="987">
        <v>-12.3125</v>
      </c>
      <c r="F652" s="987">
        <v>-0.233463</v>
      </c>
      <c r="G652" s="987">
        <v>0</v>
      </c>
      <c r="H652" s="986">
        <v>9.9000000000000008E-3</v>
      </c>
      <c r="I652" s="986">
        <f t="shared" si="1"/>
        <v>-0.243363</v>
      </c>
      <c r="J652" s="988">
        <v>29281</v>
      </c>
    </row>
    <row r="653" spans="1:10">
      <c r="A653" s="987">
        <v>70</v>
      </c>
      <c r="B653" s="988">
        <v>29312</v>
      </c>
      <c r="C653" s="987" t="s">
        <v>4645</v>
      </c>
      <c r="D653" s="987" t="s">
        <v>4646</v>
      </c>
      <c r="E653" s="987">
        <v>-13.6875</v>
      </c>
      <c r="F653" s="987">
        <v>0.13441600000000001</v>
      </c>
      <c r="G653" s="987">
        <v>0.28000000000000003</v>
      </c>
      <c r="H653" s="986">
        <v>0.01</v>
      </c>
      <c r="I653" s="986">
        <f t="shared" si="1"/>
        <v>0.12441600000000001</v>
      </c>
      <c r="J653" s="988">
        <v>29312</v>
      </c>
    </row>
    <row r="654" spans="1:10">
      <c r="A654" s="987">
        <v>70</v>
      </c>
      <c r="B654" s="988">
        <v>29342</v>
      </c>
      <c r="C654" s="987" t="s">
        <v>4645</v>
      </c>
      <c r="D654" s="987" t="s">
        <v>4646</v>
      </c>
      <c r="E654" s="987">
        <v>-13.5625</v>
      </c>
      <c r="F654" s="987">
        <v>-9.1319999999999995E-3</v>
      </c>
      <c r="G654" s="987">
        <v>0</v>
      </c>
      <c r="H654" s="986">
        <v>8.6999999999999994E-3</v>
      </c>
      <c r="I654" s="986">
        <f t="shared" si="1"/>
        <v>-1.7832000000000001E-2</v>
      </c>
      <c r="J654" s="988">
        <v>29342</v>
      </c>
    </row>
    <row r="655" spans="1:10">
      <c r="A655" s="987">
        <v>70</v>
      </c>
      <c r="B655" s="988">
        <v>29373</v>
      </c>
      <c r="C655" s="987" t="s">
        <v>4645</v>
      </c>
      <c r="D655" s="987" t="s">
        <v>4646</v>
      </c>
      <c r="E655" s="987">
        <v>0</v>
      </c>
      <c r="F655" s="987">
        <v>0</v>
      </c>
      <c r="G655" s="987">
        <v>0</v>
      </c>
      <c r="H655" s="986">
        <v>8.6E-3</v>
      </c>
      <c r="I655" s="986">
        <f t="shared" si="1"/>
        <v>-8.6E-3</v>
      </c>
      <c r="J655" s="988">
        <v>29373</v>
      </c>
    </row>
    <row r="656" spans="1:10">
      <c r="A656" s="987">
        <v>70</v>
      </c>
      <c r="B656" s="988">
        <v>29403</v>
      </c>
      <c r="C656" s="987" t="s">
        <v>4645</v>
      </c>
      <c r="D656" s="987" t="s">
        <v>4646</v>
      </c>
      <c r="E656" s="987">
        <v>-13.9375</v>
      </c>
      <c r="F656" s="987">
        <v>4.8294999999999998E-2</v>
      </c>
      <c r="G656" s="987">
        <v>0.28000000000000003</v>
      </c>
      <c r="H656" s="986">
        <v>8.3999999999999995E-3</v>
      </c>
      <c r="I656" s="986">
        <f t="shared" si="1"/>
        <v>3.9895E-2</v>
      </c>
      <c r="J656" s="988">
        <v>29403</v>
      </c>
    </row>
    <row r="657" spans="1:10">
      <c r="A657" s="987">
        <v>70</v>
      </c>
      <c r="B657" s="988">
        <v>29434</v>
      </c>
      <c r="C657" s="987" t="s">
        <v>4645</v>
      </c>
      <c r="D657" s="987" t="s">
        <v>4646</v>
      </c>
      <c r="E657" s="987">
        <v>-12.75</v>
      </c>
      <c r="F657" s="987">
        <v>-8.5202E-2</v>
      </c>
      <c r="G657" s="987">
        <v>0</v>
      </c>
      <c r="H657" s="986">
        <v>8.0999999999999996E-3</v>
      </c>
      <c r="I657" s="986">
        <f t="shared" si="1"/>
        <v>-9.3301999999999996E-2</v>
      </c>
      <c r="J657" s="988">
        <v>29434</v>
      </c>
    </row>
    <row r="658" spans="1:10">
      <c r="A658" s="987">
        <v>70</v>
      </c>
      <c r="B658" s="988">
        <v>29465</v>
      </c>
      <c r="C658" s="987" t="s">
        <v>4645</v>
      </c>
      <c r="D658" s="987" t="s">
        <v>4646</v>
      </c>
      <c r="E658" s="987">
        <v>-12.75</v>
      </c>
      <c r="F658" s="987">
        <v>0</v>
      </c>
      <c r="G658" s="987">
        <v>0</v>
      </c>
      <c r="H658" s="986">
        <v>9.7000000000000003E-3</v>
      </c>
      <c r="I658" s="986">
        <f t="shared" si="1"/>
        <v>-9.7000000000000003E-3</v>
      </c>
      <c r="J658" s="988">
        <v>29465</v>
      </c>
    </row>
    <row r="659" spans="1:10">
      <c r="A659" s="987">
        <v>70</v>
      </c>
      <c r="B659" s="988">
        <v>29495</v>
      </c>
      <c r="C659" s="987" t="s">
        <v>4645</v>
      </c>
      <c r="D659" s="987" t="s">
        <v>4646</v>
      </c>
      <c r="E659" s="987">
        <v>-12.1875</v>
      </c>
      <c r="F659" s="987">
        <v>-2.2157E-2</v>
      </c>
      <c r="G659" s="987">
        <v>0.28000000000000003</v>
      </c>
      <c r="H659" s="986">
        <v>9.7000000000000003E-3</v>
      </c>
      <c r="I659" s="986">
        <f t="shared" si="1"/>
        <v>-3.1856999999999996E-2</v>
      </c>
      <c r="J659" s="988">
        <v>29495</v>
      </c>
    </row>
    <row r="660" spans="1:10">
      <c r="A660" s="987">
        <v>70</v>
      </c>
      <c r="B660" s="988">
        <v>29526</v>
      </c>
      <c r="C660" s="987" t="s">
        <v>4645</v>
      </c>
      <c r="D660" s="987" t="s">
        <v>4646</v>
      </c>
      <c r="E660" s="987">
        <v>-14</v>
      </c>
      <c r="F660" s="987">
        <v>0.14871799999999999</v>
      </c>
      <c r="G660" s="987">
        <v>0</v>
      </c>
      <c r="H660" s="986">
        <v>9.1000000000000004E-3</v>
      </c>
      <c r="I660" s="986">
        <f t="shared" si="1"/>
        <v>0.13961799999999999</v>
      </c>
      <c r="J660" s="988">
        <v>29526</v>
      </c>
    </row>
    <row r="661" spans="1:10">
      <c r="A661" s="987">
        <v>70</v>
      </c>
      <c r="B661" s="988">
        <v>29556</v>
      </c>
      <c r="C661" s="987" t="s">
        <v>4645</v>
      </c>
      <c r="D661" s="987" t="s">
        <v>4646</v>
      </c>
      <c r="E661" s="987">
        <v>-12.25</v>
      </c>
      <c r="F661" s="987">
        <v>-0.125</v>
      </c>
      <c r="G661" s="987">
        <v>0</v>
      </c>
      <c r="H661" s="986">
        <v>1.0800000000000001E-2</v>
      </c>
      <c r="I661" s="986">
        <f t="shared" si="1"/>
        <v>-0.1358</v>
      </c>
      <c r="J661" s="988">
        <v>29556</v>
      </c>
    </row>
    <row r="662" spans="1:10">
      <c r="A662" s="987">
        <v>70</v>
      </c>
      <c r="B662" s="988">
        <v>29587</v>
      </c>
      <c r="C662" s="987" t="s">
        <v>4645</v>
      </c>
      <c r="D662" s="987" t="s">
        <v>4646</v>
      </c>
      <c r="E662" s="987">
        <v>-11.6875</v>
      </c>
      <c r="F662" s="987">
        <v>-2.3061000000000002E-2</v>
      </c>
      <c r="G662" s="987">
        <v>0.28000000000000003</v>
      </c>
      <c r="H662" s="986">
        <v>9.4000000000000004E-3</v>
      </c>
      <c r="I662" s="986">
        <f t="shared" si="1"/>
        <v>-3.2461000000000004E-2</v>
      </c>
      <c r="J662" s="988">
        <v>29587</v>
      </c>
    </row>
    <row r="663" spans="1:10">
      <c r="A663" s="987">
        <v>70</v>
      </c>
      <c r="B663" s="988">
        <v>29618</v>
      </c>
      <c r="C663" s="987" t="s">
        <v>4645</v>
      </c>
      <c r="D663" s="987" t="s">
        <v>4646</v>
      </c>
      <c r="E663" s="987">
        <v>-10.875</v>
      </c>
      <c r="F663" s="987">
        <v>-6.9518999999999997E-2</v>
      </c>
      <c r="G663" s="987">
        <v>0</v>
      </c>
      <c r="H663" s="986">
        <v>8.8000000000000005E-3</v>
      </c>
      <c r="I663" s="986">
        <f t="shared" si="1"/>
        <v>-7.8319E-2</v>
      </c>
      <c r="J663" s="988">
        <v>29618</v>
      </c>
    </row>
    <row r="664" spans="1:10">
      <c r="A664" s="987">
        <v>70</v>
      </c>
      <c r="B664" s="988">
        <v>29646</v>
      </c>
      <c r="C664" s="987" t="s">
        <v>4645</v>
      </c>
      <c r="D664" s="987" t="s">
        <v>4646</v>
      </c>
      <c r="E664" s="987">
        <v>-11.375</v>
      </c>
      <c r="F664" s="987">
        <v>4.5976999999999997E-2</v>
      </c>
      <c r="G664" s="987">
        <v>0</v>
      </c>
      <c r="H664" s="986">
        <v>1.11E-2</v>
      </c>
      <c r="I664" s="986">
        <f t="shared" si="1"/>
        <v>3.4876999999999998E-2</v>
      </c>
      <c r="J664" s="988">
        <v>29646</v>
      </c>
    </row>
    <row r="665" spans="1:10">
      <c r="A665" s="987">
        <v>70</v>
      </c>
      <c r="B665" s="988">
        <v>29677</v>
      </c>
      <c r="C665" s="987" t="s">
        <v>4645</v>
      </c>
      <c r="D665" s="987" t="s">
        <v>4646</v>
      </c>
      <c r="E665" s="987">
        <v>-10.625</v>
      </c>
      <c r="F665" s="987">
        <v>-3.7802000000000002E-2</v>
      </c>
      <c r="G665" s="987">
        <v>0.32</v>
      </c>
      <c r="H665" s="986">
        <v>1.01E-2</v>
      </c>
      <c r="I665" s="986">
        <f t="shared" si="1"/>
        <v>-4.7902E-2</v>
      </c>
      <c r="J665" s="988">
        <v>29677</v>
      </c>
    </row>
    <row r="666" spans="1:10">
      <c r="A666" s="987">
        <v>70</v>
      </c>
      <c r="B666" s="988">
        <v>29707</v>
      </c>
      <c r="C666" s="987" t="s">
        <v>4645</v>
      </c>
      <c r="D666" s="987" t="s">
        <v>4646</v>
      </c>
      <c r="E666" s="987">
        <v>-11</v>
      </c>
      <c r="F666" s="987">
        <v>3.5293999999999999E-2</v>
      </c>
      <c r="G666" s="987">
        <v>0</v>
      </c>
      <c r="H666" s="986">
        <v>1.04E-2</v>
      </c>
      <c r="I666" s="986">
        <f t="shared" si="1"/>
        <v>2.4893999999999999E-2</v>
      </c>
      <c r="J666" s="988">
        <v>29707</v>
      </c>
    </row>
    <row r="667" spans="1:10">
      <c r="A667" s="987">
        <v>70</v>
      </c>
      <c r="B667" s="988">
        <v>29738</v>
      </c>
      <c r="C667" s="987" t="s">
        <v>4645</v>
      </c>
      <c r="D667" s="987" t="s">
        <v>4646</v>
      </c>
      <c r="E667" s="987">
        <v>-11.25</v>
      </c>
      <c r="F667" s="987">
        <v>2.2727000000000001E-2</v>
      </c>
      <c r="G667" s="987">
        <v>0</v>
      </c>
      <c r="H667" s="986">
        <v>1.09E-2</v>
      </c>
      <c r="I667" s="986">
        <f t="shared" si="1"/>
        <v>1.1827000000000001E-2</v>
      </c>
      <c r="J667" s="988">
        <v>29738</v>
      </c>
    </row>
    <row r="668" spans="1:10">
      <c r="A668" s="987">
        <v>70</v>
      </c>
      <c r="B668" s="988">
        <v>29768</v>
      </c>
      <c r="C668" s="987" t="s">
        <v>4645</v>
      </c>
      <c r="D668" s="987" t="s">
        <v>4646</v>
      </c>
      <c r="E668" s="987">
        <v>-11.5</v>
      </c>
      <c r="F668" s="987">
        <v>5.0666999999999997E-2</v>
      </c>
      <c r="G668" s="987">
        <v>0.32</v>
      </c>
      <c r="H668" s="986">
        <v>1.09E-2</v>
      </c>
      <c r="I668" s="986">
        <f t="shared" si="1"/>
        <v>3.9766999999999997E-2</v>
      </c>
      <c r="J668" s="988">
        <v>29768</v>
      </c>
    </row>
    <row r="669" spans="1:10">
      <c r="A669" s="987">
        <v>70</v>
      </c>
      <c r="B669" s="988">
        <v>29799</v>
      </c>
      <c r="C669" s="987" t="s">
        <v>4645</v>
      </c>
      <c r="D669" s="987" t="s">
        <v>4646</v>
      </c>
      <c r="E669" s="987">
        <v>-11.3125</v>
      </c>
      <c r="F669" s="987">
        <v>-1.6303999999999999E-2</v>
      </c>
      <c r="G669" s="987">
        <v>0</v>
      </c>
      <c r="H669" s="986">
        <v>1.0999999999999999E-2</v>
      </c>
      <c r="I669" s="986">
        <f t="shared" si="1"/>
        <v>-2.7303999999999998E-2</v>
      </c>
      <c r="J669" s="988">
        <v>29799</v>
      </c>
    </row>
    <row r="670" spans="1:10">
      <c r="A670" s="987">
        <v>70</v>
      </c>
      <c r="B670" s="988">
        <v>29830</v>
      </c>
      <c r="C670" s="987" t="s">
        <v>4645</v>
      </c>
      <c r="D670" s="987" t="s">
        <v>4646</v>
      </c>
      <c r="E670" s="987">
        <v>-11.375</v>
      </c>
      <c r="F670" s="987">
        <v>5.5250000000000004E-3</v>
      </c>
      <c r="G670" s="987">
        <v>0</v>
      </c>
      <c r="H670" s="986">
        <v>1.14E-2</v>
      </c>
      <c r="I670" s="986">
        <f t="shared" si="1"/>
        <v>-5.875E-3</v>
      </c>
      <c r="J670" s="988">
        <v>29830</v>
      </c>
    </row>
    <row r="671" spans="1:10">
      <c r="A671" s="987">
        <v>70</v>
      </c>
      <c r="B671" s="988">
        <v>29860</v>
      </c>
      <c r="C671" s="987" t="s">
        <v>4645</v>
      </c>
      <c r="D671" s="987" t="s">
        <v>4646</v>
      </c>
      <c r="E671" s="987">
        <v>-11.25</v>
      </c>
      <c r="F671" s="987">
        <v>1.7142999999999999E-2</v>
      </c>
      <c r="G671" s="987">
        <v>0.32</v>
      </c>
      <c r="H671" s="986">
        <v>1.17E-2</v>
      </c>
      <c r="I671" s="986">
        <f t="shared" si="1"/>
        <v>5.4429999999999982E-3</v>
      </c>
      <c r="J671" s="988">
        <v>29860</v>
      </c>
    </row>
    <row r="672" spans="1:10">
      <c r="A672" s="987">
        <v>70</v>
      </c>
      <c r="B672" s="988">
        <v>29891</v>
      </c>
      <c r="C672" s="987" t="s">
        <v>4645</v>
      </c>
      <c r="D672" s="987" t="s">
        <v>4646</v>
      </c>
      <c r="E672" s="987">
        <v>-12.25</v>
      </c>
      <c r="F672" s="987">
        <v>8.8888999999999996E-2</v>
      </c>
      <c r="G672" s="987">
        <v>0</v>
      </c>
      <c r="H672" s="986">
        <v>1.1299999999999999E-2</v>
      </c>
      <c r="I672" s="986">
        <f t="shared" si="1"/>
        <v>7.7588999999999991E-2</v>
      </c>
      <c r="J672" s="988">
        <v>29891</v>
      </c>
    </row>
    <row r="673" spans="1:10">
      <c r="A673" s="987">
        <v>70</v>
      </c>
      <c r="B673" s="988">
        <v>29921</v>
      </c>
      <c r="C673" s="987" t="s">
        <v>4645</v>
      </c>
      <c r="D673" s="987" t="s">
        <v>4646</v>
      </c>
      <c r="E673" s="987">
        <v>-11.5625</v>
      </c>
      <c r="F673" s="987">
        <v>-5.6121999999999998E-2</v>
      </c>
      <c r="G673" s="987">
        <v>0</v>
      </c>
      <c r="H673" s="986">
        <v>0.01</v>
      </c>
      <c r="I673" s="986">
        <f t="shared" si="1"/>
        <v>-6.6122E-2</v>
      </c>
      <c r="J673" s="988">
        <v>29921</v>
      </c>
    </row>
    <row r="674" spans="1:10">
      <c r="A674" s="987">
        <v>70</v>
      </c>
      <c r="B674" s="988">
        <v>29952</v>
      </c>
      <c r="C674" s="987" t="s">
        <v>4645</v>
      </c>
      <c r="D674" s="987" t="s">
        <v>4646</v>
      </c>
      <c r="E674" s="987">
        <v>-11.625</v>
      </c>
      <c r="F674" s="987">
        <v>3.3080999999999999E-2</v>
      </c>
      <c r="G674" s="987">
        <v>0.32</v>
      </c>
      <c r="H674" s="986">
        <v>1.0800000000000001E-2</v>
      </c>
      <c r="I674" s="986">
        <f t="shared" si="1"/>
        <v>2.2280999999999999E-2</v>
      </c>
      <c r="J674" s="988">
        <v>29952</v>
      </c>
    </row>
    <row r="675" spans="1:10">
      <c r="A675" s="987">
        <v>70</v>
      </c>
      <c r="B675" s="988">
        <v>29983</v>
      </c>
      <c r="C675" s="987" t="s">
        <v>4645</v>
      </c>
      <c r="D675" s="987" t="s">
        <v>4646</v>
      </c>
      <c r="E675" s="987">
        <v>-11.0625</v>
      </c>
      <c r="F675" s="987">
        <v>-4.8386999999999999E-2</v>
      </c>
      <c r="G675" s="987">
        <v>0</v>
      </c>
      <c r="H675" s="986">
        <v>1.03E-2</v>
      </c>
      <c r="I675" s="986">
        <f t="shared" si="1"/>
        <v>-5.8687000000000003E-2</v>
      </c>
      <c r="J675" s="988">
        <v>29983</v>
      </c>
    </row>
    <row r="676" spans="1:10">
      <c r="A676" s="987">
        <v>70</v>
      </c>
      <c r="B676" s="988">
        <v>30011</v>
      </c>
      <c r="C676" s="987" t="s">
        <v>4645</v>
      </c>
      <c r="D676" s="987" t="s">
        <v>4646</v>
      </c>
      <c r="E676" s="987">
        <v>-11.4375</v>
      </c>
      <c r="F676" s="987">
        <v>3.3897999999999998E-2</v>
      </c>
      <c r="G676" s="987">
        <v>0</v>
      </c>
      <c r="H676" s="986">
        <v>1.24E-2</v>
      </c>
      <c r="I676" s="986">
        <f t="shared" si="1"/>
        <v>2.1497999999999996E-2</v>
      </c>
      <c r="J676" s="988">
        <v>30011</v>
      </c>
    </row>
    <row r="677" spans="1:10">
      <c r="A677" s="987">
        <v>70</v>
      </c>
      <c r="B677" s="988">
        <v>30042</v>
      </c>
      <c r="C677" s="987" t="s">
        <v>4645</v>
      </c>
      <c r="D677" s="987" t="s">
        <v>4646</v>
      </c>
      <c r="E677" s="987">
        <v>-11.125</v>
      </c>
      <c r="F677" s="987">
        <v>6.5600000000000001E-4</v>
      </c>
      <c r="G677" s="987">
        <v>0.32</v>
      </c>
      <c r="H677" s="986">
        <v>1.12E-2</v>
      </c>
      <c r="I677" s="986">
        <f t="shared" si="1"/>
        <v>-1.0544E-2</v>
      </c>
      <c r="J677" s="988">
        <v>30042</v>
      </c>
    </row>
    <row r="678" spans="1:10">
      <c r="A678" s="987">
        <v>70</v>
      </c>
      <c r="B678" s="988">
        <v>30072</v>
      </c>
      <c r="C678" s="987" t="s">
        <v>4645</v>
      </c>
      <c r="D678" s="987" t="s">
        <v>4646</v>
      </c>
      <c r="E678" s="987">
        <v>-11.5625</v>
      </c>
      <c r="F678" s="987">
        <v>3.9326E-2</v>
      </c>
      <c r="G678" s="987">
        <v>0</v>
      </c>
      <c r="H678" s="986">
        <v>1.01E-2</v>
      </c>
      <c r="I678" s="986">
        <f t="shared" si="1"/>
        <v>2.9226000000000002E-2</v>
      </c>
      <c r="J678" s="988">
        <v>30072</v>
      </c>
    </row>
    <row r="679" spans="1:10">
      <c r="A679" s="987">
        <v>70</v>
      </c>
      <c r="B679" s="988">
        <v>30103</v>
      </c>
      <c r="C679" s="987" t="s">
        <v>4645</v>
      </c>
      <c r="D679" s="987" t="s">
        <v>4646</v>
      </c>
      <c r="E679" s="987">
        <v>-10.8125</v>
      </c>
      <c r="F679" s="987">
        <v>-6.4865000000000006E-2</v>
      </c>
      <c r="G679" s="987">
        <v>0</v>
      </c>
      <c r="H679" s="986">
        <v>1.2E-2</v>
      </c>
      <c r="I679" s="986">
        <f t="shared" si="1"/>
        <v>-7.6865000000000003E-2</v>
      </c>
      <c r="J679" s="988">
        <v>30103</v>
      </c>
    </row>
    <row r="680" spans="1:10">
      <c r="A680" s="987">
        <v>70</v>
      </c>
      <c r="B680" s="988">
        <v>30133</v>
      </c>
      <c r="C680" s="987" t="s">
        <v>4645</v>
      </c>
      <c r="D680" s="987" t="s">
        <v>4646</v>
      </c>
      <c r="E680" s="987">
        <v>-10.875</v>
      </c>
      <c r="F680" s="987">
        <v>3.5375999999999998E-2</v>
      </c>
      <c r="G680" s="987">
        <v>0.32</v>
      </c>
      <c r="H680" s="986">
        <v>1.14E-2</v>
      </c>
      <c r="I680" s="986">
        <f t="shared" si="1"/>
        <v>2.3975999999999997E-2</v>
      </c>
      <c r="J680" s="988">
        <v>30133</v>
      </c>
    </row>
    <row r="681" spans="1:10">
      <c r="A681" s="987">
        <v>70</v>
      </c>
      <c r="B681" s="988">
        <v>30164</v>
      </c>
      <c r="C681" s="987" t="s">
        <v>4645</v>
      </c>
      <c r="D681" s="987" t="s">
        <v>4646</v>
      </c>
      <c r="E681" s="987">
        <v>-11.4375</v>
      </c>
      <c r="F681" s="987">
        <v>5.1723999999999999E-2</v>
      </c>
      <c r="G681" s="987">
        <v>0</v>
      </c>
      <c r="H681" s="986">
        <v>1.12E-2</v>
      </c>
      <c r="I681" s="986">
        <f t="shared" si="1"/>
        <v>4.0523999999999998E-2</v>
      </c>
      <c r="J681" s="988">
        <v>30164</v>
      </c>
    </row>
    <row r="682" spans="1:10">
      <c r="A682" s="987">
        <v>70</v>
      </c>
      <c r="B682" s="988">
        <v>30195</v>
      </c>
      <c r="C682" s="987" t="s">
        <v>4645</v>
      </c>
      <c r="D682" s="987" t="s">
        <v>4646</v>
      </c>
      <c r="E682" s="987">
        <v>-11.0625</v>
      </c>
      <c r="F682" s="987">
        <v>-3.2786999999999997E-2</v>
      </c>
      <c r="G682" s="987">
        <v>0</v>
      </c>
      <c r="H682" s="986">
        <v>0.01</v>
      </c>
      <c r="I682" s="986">
        <f t="shared" si="1"/>
        <v>-4.2786999999999999E-2</v>
      </c>
      <c r="J682" s="988">
        <v>30195</v>
      </c>
    </row>
    <row r="683" spans="1:10">
      <c r="A683" s="987">
        <v>70</v>
      </c>
      <c r="B683" s="988">
        <v>30225</v>
      </c>
      <c r="C683" s="987" t="s">
        <v>4645</v>
      </c>
      <c r="D683" s="987" t="s">
        <v>4646</v>
      </c>
      <c r="E683" s="987">
        <v>-11.75</v>
      </c>
      <c r="F683" s="987">
        <v>9.1073000000000001E-2</v>
      </c>
      <c r="G683" s="987">
        <v>0.32</v>
      </c>
      <c r="H683" s="986">
        <v>9.1000000000000004E-3</v>
      </c>
      <c r="I683" s="986">
        <f t="shared" si="1"/>
        <v>8.1973000000000004E-2</v>
      </c>
      <c r="J683" s="988">
        <v>30225</v>
      </c>
    </row>
    <row r="684" spans="1:10">
      <c r="A684" s="987">
        <v>70</v>
      </c>
      <c r="B684" s="988">
        <v>30256</v>
      </c>
      <c r="C684" s="987" t="s">
        <v>4645</v>
      </c>
      <c r="D684" s="987" t="s">
        <v>4646</v>
      </c>
      <c r="E684" s="987">
        <v>-11.6875</v>
      </c>
      <c r="F684" s="987">
        <v>-5.3189999999999999E-3</v>
      </c>
      <c r="G684" s="987">
        <v>0</v>
      </c>
      <c r="H684" s="986">
        <v>9.4000000000000004E-3</v>
      </c>
      <c r="I684" s="986">
        <f t="shared" si="1"/>
        <v>-1.4718999999999999E-2</v>
      </c>
      <c r="J684" s="988">
        <v>30256</v>
      </c>
    </row>
    <row r="685" spans="1:10">
      <c r="A685" s="987">
        <v>70</v>
      </c>
      <c r="B685" s="988">
        <v>30286</v>
      </c>
      <c r="C685" s="987" t="s">
        <v>4645</v>
      </c>
      <c r="D685" s="987" t="s">
        <v>4646</v>
      </c>
      <c r="E685" s="987">
        <v>-11.5625</v>
      </c>
      <c r="F685" s="987">
        <v>-1.0695E-2</v>
      </c>
      <c r="G685" s="987">
        <v>0</v>
      </c>
      <c r="H685" s="986">
        <v>9.2999999999999992E-3</v>
      </c>
      <c r="I685" s="986">
        <f t="shared" si="1"/>
        <v>-1.9994999999999999E-2</v>
      </c>
      <c r="J685" s="988">
        <v>30286</v>
      </c>
    </row>
    <row r="686" spans="1:10">
      <c r="A686" s="987">
        <v>70</v>
      </c>
      <c r="B686" s="988">
        <v>30317</v>
      </c>
      <c r="C686" s="987" t="s">
        <v>4645</v>
      </c>
      <c r="D686" s="987" t="s">
        <v>4646</v>
      </c>
      <c r="E686" s="987">
        <v>-12.125</v>
      </c>
      <c r="F686" s="987">
        <v>7.6324000000000003E-2</v>
      </c>
      <c r="G686" s="987">
        <v>0.32</v>
      </c>
      <c r="H686" s="986">
        <v>8.6999999999999994E-3</v>
      </c>
      <c r="I686" s="986">
        <f t="shared" si="1"/>
        <v>6.7624000000000004E-2</v>
      </c>
      <c r="J686" s="988">
        <v>30317</v>
      </c>
    </row>
    <row r="687" spans="1:10">
      <c r="A687" s="987">
        <v>70</v>
      </c>
      <c r="B687" s="988">
        <v>30348</v>
      </c>
      <c r="C687" s="987" t="s">
        <v>4645</v>
      </c>
      <c r="D687" s="987" t="s">
        <v>4646</v>
      </c>
      <c r="E687" s="987">
        <v>11.375</v>
      </c>
      <c r="F687" s="987">
        <v>-6.1856000000000001E-2</v>
      </c>
      <c r="G687" s="987">
        <v>0</v>
      </c>
      <c r="H687" s="986">
        <v>8.0999999999999996E-3</v>
      </c>
      <c r="I687" s="986">
        <f t="shared" si="1"/>
        <v>-6.9956000000000004E-2</v>
      </c>
      <c r="J687" s="988">
        <v>30348</v>
      </c>
    </row>
    <row r="688" spans="1:10">
      <c r="A688" s="987">
        <v>70</v>
      </c>
      <c r="B688" s="988">
        <v>30376</v>
      </c>
      <c r="C688" s="987" t="s">
        <v>4645</v>
      </c>
      <c r="D688" s="987" t="s">
        <v>4646</v>
      </c>
      <c r="E688" s="987">
        <v>12.25</v>
      </c>
      <c r="F688" s="987">
        <v>7.6923000000000005E-2</v>
      </c>
      <c r="G688" s="987">
        <v>0</v>
      </c>
      <c r="H688" s="986">
        <v>8.8999999999999999E-3</v>
      </c>
      <c r="I688" s="986">
        <f t="shared" si="1"/>
        <v>6.8023E-2</v>
      </c>
      <c r="J688" s="988">
        <v>30376</v>
      </c>
    </row>
    <row r="689" spans="1:10">
      <c r="A689" s="987">
        <v>70</v>
      </c>
      <c r="B689" s="988">
        <v>30407</v>
      </c>
      <c r="C689" s="987" t="s">
        <v>4645</v>
      </c>
      <c r="D689" s="987" t="s">
        <v>4646</v>
      </c>
      <c r="E689" s="987">
        <v>12.25</v>
      </c>
      <c r="F689" s="987">
        <v>2.6121999999999999E-2</v>
      </c>
      <c r="G689" s="987">
        <v>0.32</v>
      </c>
      <c r="H689" s="986">
        <v>8.5000000000000006E-3</v>
      </c>
      <c r="I689" s="986">
        <f t="shared" si="1"/>
        <v>1.7621999999999999E-2</v>
      </c>
      <c r="J689" s="988">
        <v>30407</v>
      </c>
    </row>
    <row r="690" spans="1:10">
      <c r="A690" s="987">
        <v>70</v>
      </c>
      <c r="B690" s="988">
        <v>30437</v>
      </c>
      <c r="C690" s="987" t="s">
        <v>4645</v>
      </c>
      <c r="D690" s="987" t="s">
        <v>4646</v>
      </c>
      <c r="E690" s="987">
        <v>13.125</v>
      </c>
      <c r="F690" s="987">
        <v>7.1429000000000006E-2</v>
      </c>
      <c r="G690" s="987">
        <v>0</v>
      </c>
      <c r="H690" s="986">
        <v>9.1000000000000004E-3</v>
      </c>
      <c r="I690" s="986">
        <f t="shared" si="1"/>
        <v>6.2329000000000009E-2</v>
      </c>
      <c r="J690" s="988">
        <v>30437</v>
      </c>
    </row>
    <row r="691" spans="1:10">
      <c r="A691" s="987">
        <v>70</v>
      </c>
      <c r="B691" s="988">
        <v>30468</v>
      </c>
      <c r="C691" s="987" t="s">
        <v>4645</v>
      </c>
      <c r="D691" s="987" t="s">
        <v>4646</v>
      </c>
      <c r="E691" s="987">
        <v>12.875</v>
      </c>
      <c r="F691" s="987">
        <v>-1.9047999999999999E-2</v>
      </c>
      <c r="G691" s="987">
        <v>0</v>
      </c>
      <c r="H691" s="986">
        <v>8.9999999999999993E-3</v>
      </c>
      <c r="I691" s="986">
        <f t="shared" si="1"/>
        <v>-2.8047999999999997E-2</v>
      </c>
      <c r="J691" s="988">
        <v>30468</v>
      </c>
    </row>
    <row r="692" spans="1:10">
      <c r="A692" s="987">
        <v>70</v>
      </c>
      <c r="B692" s="988">
        <v>30498</v>
      </c>
      <c r="C692" s="987" t="s">
        <v>4645</v>
      </c>
      <c r="D692" s="987" t="s">
        <v>4646</v>
      </c>
      <c r="E692" s="987">
        <v>12.25</v>
      </c>
      <c r="F692" s="987">
        <v>-2.3689000000000002E-2</v>
      </c>
      <c r="G692" s="987">
        <v>0.32</v>
      </c>
      <c r="H692" s="986">
        <v>8.8000000000000005E-3</v>
      </c>
      <c r="I692" s="986">
        <f t="shared" si="1"/>
        <v>-3.2489000000000004E-2</v>
      </c>
      <c r="J692" s="988">
        <v>30498</v>
      </c>
    </row>
    <row r="693" spans="1:10">
      <c r="A693" s="987">
        <v>70</v>
      </c>
      <c r="B693" s="988">
        <v>30529</v>
      </c>
      <c r="C693" s="987" t="s">
        <v>4645</v>
      </c>
      <c r="D693" s="987" t="s">
        <v>4646</v>
      </c>
      <c r="E693" s="987">
        <v>12</v>
      </c>
      <c r="F693" s="987">
        <v>-2.0407999999999999E-2</v>
      </c>
      <c r="G693" s="987">
        <v>0</v>
      </c>
      <c r="H693" s="986">
        <v>1.03E-2</v>
      </c>
      <c r="I693" s="986">
        <f t="shared" si="1"/>
        <v>-3.0707999999999999E-2</v>
      </c>
      <c r="J693" s="988">
        <v>30529</v>
      </c>
    </row>
    <row r="694" spans="1:10">
      <c r="A694" s="987">
        <v>70</v>
      </c>
      <c r="B694" s="988">
        <v>30560</v>
      </c>
      <c r="C694" s="987" t="s">
        <v>4645</v>
      </c>
      <c r="D694" s="987" t="s">
        <v>4646</v>
      </c>
      <c r="E694" s="987">
        <v>12.625</v>
      </c>
      <c r="F694" s="987">
        <v>5.2082999999999997E-2</v>
      </c>
      <c r="G694" s="987">
        <v>0</v>
      </c>
      <c r="H694" s="986">
        <v>9.5999999999999992E-3</v>
      </c>
      <c r="I694" s="986">
        <f t="shared" ref="I694:I757" si="2">F694-H694</f>
        <v>4.2483E-2</v>
      </c>
      <c r="J694" s="988">
        <v>30560</v>
      </c>
    </row>
    <row r="695" spans="1:10">
      <c r="A695" s="987">
        <v>70</v>
      </c>
      <c r="B695" s="988">
        <v>30590</v>
      </c>
      <c r="C695" s="987" t="s">
        <v>4645</v>
      </c>
      <c r="D695" s="987" t="s">
        <v>4646</v>
      </c>
      <c r="E695" s="987">
        <v>13.25</v>
      </c>
      <c r="F695" s="987">
        <v>7.6436000000000004E-2</v>
      </c>
      <c r="G695" s="987">
        <v>0.34</v>
      </c>
      <c r="H695" s="986">
        <v>9.4999999999999998E-3</v>
      </c>
      <c r="I695" s="986">
        <f t="shared" si="2"/>
        <v>6.6936000000000009E-2</v>
      </c>
      <c r="J695" s="988">
        <v>30590</v>
      </c>
    </row>
    <row r="696" spans="1:10">
      <c r="A696" s="987">
        <v>70</v>
      </c>
      <c r="B696" s="988">
        <v>30621</v>
      </c>
      <c r="C696" s="987" t="s">
        <v>4645</v>
      </c>
      <c r="D696" s="987" t="s">
        <v>4646</v>
      </c>
      <c r="E696" s="987">
        <v>13.75</v>
      </c>
      <c r="F696" s="987">
        <v>3.7735999999999999E-2</v>
      </c>
      <c r="G696" s="987">
        <v>0</v>
      </c>
      <c r="H696" s="986">
        <v>9.4000000000000004E-3</v>
      </c>
      <c r="I696" s="986">
        <f t="shared" si="2"/>
        <v>2.8336E-2</v>
      </c>
      <c r="J696" s="988">
        <v>30621</v>
      </c>
    </row>
    <row r="697" spans="1:10">
      <c r="A697" s="987">
        <v>70</v>
      </c>
      <c r="B697" s="988">
        <v>30651</v>
      </c>
      <c r="C697" s="987" t="s">
        <v>4645</v>
      </c>
      <c r="D697" s="987" t="s">
        <v>4646</v>
      </c>
      <c r="E697" s="987">
        <v>13.375</v>
      </c>
      <c r="F697" s="987">
        <v>-2.7272999999999999E-2</v>
      </c>
      <c r="G697" s="987">
        <v>0</v>
      </c>
      <c r="H697" s="986">
        <v>9.4000000000000004E-3</v>
      </c>
      <c r="I697" s="986">
        <f t="shared" si="2"/>
        <v>-3.6672999999999997E-2</v>
      </c>
      <c r="J697" s="988">
        <v>30651</v>
      </c>
    </row>
    <row r="698" spans="1:10">
      <c r="A698" s="987">
        <v>70</v>
      </c>
      <c r="B698" s="988">
        <v>30682</v>
      </c>
      <c r="C698" s="987" t="s">
        <v>4645</v>
      </c>
      <c r="D698" s="987" t="s">
        <v>4646</v>
      </c>
      <c r="E698" s="987">
        <v>13.875</v>
      </c>
      <c r="F698" s="987">
        <v>6.2803999999999999E-2</v>
      </c>
      <c r="G698" s="987">
        <v>0.34</v>
      </c>
      <c r="H698" s="986">
        <v>1.03E-2</v>
      </c>
      <c r="I698" s="986">
        <f t="shared" si="2"/>
        <v>5.2503999999999995E-2</v>
      </c>
      <c r="J698" s="988">
        <v>30682</v>
      </c>
    </row>
    <row r="699" spans="1:10">
      <c r="A699" s="987">
        <v>70</v>
      </c>
      <c r="B699" s="988">
        <v>30713</v>
      </c>
      <c r="C699" s="987" t="s">
        <v>4645</v>
      </c>
      <c r="D699" s="987" t="s">
        <v>4646</v>
      </c>
      <c r="E699" s="987">
        <v>13.125</v>
      </c>
      <c r="F699" s="987">
        <v>-5.4053999999999998E-2</v>
      </c>
      <c r="G699" s="987">
        <v>0</v>
      </c>
      <c r="H699" s="986">
        <v>9.1999999999999998E-3</v>
      </c>
      <c r="I699" s="986">
        <f t="shared" si="2"/>
        <v>-6.3254000000000005E-2</v>
      </c>
      <c r="J699" s="988">
        <v>30713</v>
      </c>
    </row>
    <row r="700" spans="1:10">
      <c r="A700" s="987">
        <v>70</v>
      </c>
      <c r="B700" s="988">
        <v>30742</v>
      </c>
      <c r="C700" s="987" t="s">
        <v>4645</v>
      </c>
      <c r="D700" s="987" t="s">
        <v>4646</v>
      </c>
      <c r="E700" s="987">
        <v>13.125</v>
      </c>
      <c r="F700" s="987">
        <v>0</v>
      </c>
      <c r="G700" s="987">
        <v>0</v>
      </c>
      <c r="H700" s="986">
        <v>9.7999999999999997E-3</v>
      </c>
      <c r="I700" s="986">
        <f t="shared" si="2"/>
        <v>-9.7999999999999997E-3</v>
      </c>
      <c r="J700" s="988">
        <v>30742</v>
      </c>
    </row>
    <row r="701" spans="1:10">
      <c r="A701" s="987">
        <v>70</v>
      </c>
      <c r="B701" s="988">
        <v>30773</v>
      </c>
      <c r="C701" s="987" t="s">
        <v>4645</v>
      </c>
      <c r="D701" s="987" t="s">
        <v>4646</v>
      </c>
      <c r="E701" s="987">
        <v>13.625</v>
      </c>
      <c r="F701" s="987">
        <v>6.4000000000000001E-2</v>
      </c>
      <c r="G701" s="987">
        <v>0.34</v>
      </c>
      <c r="H701" s="986">
        <v>1.04E-2</v>
      </c>
      <c r="I701" s="986">
        <f t="shared" si="2"/>
        <v>5.3600000000000002E-2</v>
      </c>
      <c r="J701" s="988">
        <v>30773</v>
      </c>
    </row>
    <row r="702" spans="1:10">
      <c r="A702" s="987">
        <v>70</v>
      </c>
      <c r="B702" s="988">
        <v>30803</v>
      </c>
      <c r="C702" s="987" t="s">
        <v>4645</v>
      </c>
      <c r="D702" s="987" t="s">
        <v>4646</v>
      </c>
      <c r="E702" s="987">
        <v>13.5</v>
      </c>
      <c r="F702" s="987">
        <v>-9.1739999999999999E-3</v>
      </c>
      <c r="G702" s="987">
        <v>0</v>
      </c>
      <c r="H702" s="986">
        <v>1.03E-2</v>
      </c>
      <c r="I702" s="986">
        <f t="shared" si="2"/>
        <v>-1.9473999999999998E-2</v>
      </c>
      <c r="J702" s="988">
        <v>30803</v>
      </c>
    </row>
    <row r="703" spans="1:10">
      <c r="A703" s="987">
        <v>70</v>
      </c>
      <c r="B703" s="988">
        <v>30834</v>
      </c>
      <c r="C703" s="987" t="s">
        <v>4645</v>
      </c>
      <c r="D703" s="987" t="s">
        <v>4646</v>
      </c>
      <c r="E703" s="987">
        <v>13</v>
      </c>
      <c r="F703" s="987">
        <v>-3.7037E-2</v>
      </c>
      <c r="G703" s="987">
        <v>0</v>
      </c>
      <c r="H703" s="986">
        <v>1.06E-2</v>
      </c>
      <c r="I703" s="986">
        <f t="shared" si="2"/>
        <v>-4.7636999999999999E-2</v>
      </c>
      <c r="J703" s="988">
        <v>30834</v>
      </c>
    </row>
    <row r="704" spans="1:10">
      <c r="A704" s="987">
        <v>70</v>
      </c>
      <c r="B704" s="988">
        <v>30864</v>
      </c>
      <c r="C704" s="987" t="s">
        <v>4645</v>
      </c>
      <c r="D704" s="987" t="s">
        <v>4646</v>
      </c>
      <c r="E704" s="987">
        <v>13.375</v>
      </c>
      <c r="F704" s="987">
        <v>5.5E-2</v>
      </c>
      <c r="G704" s="987">
        <v>0.34</v>
      </c>
      <c r="H704" s="986">
        <v>1.1599999999999999E-2</v>
      </c>
      <c r="I704" s="986">
        <f t="shared" si="2"/>
        <v>4.3400000000000001E-2</v>
      </c>
      <c r="J704" s="988">
        <v>30864</v>
      </c>
    </row>
    <row r="705" spans="1:10">
      <c r="A705" s="987">
        <v>70</v>
      </c>
      <c r="B705" s="988">
        <v>30895</v>
      </c>
      <c r="C705" s="987" t="s">
        <v>4645</v>
      </c>
      <c r="D705" s="987" t="s">
        <v>4646</v>
      </c>
      <c r="E705" s="987">
        <v>13.75</v>
      </c>
      <c r="F705" s="987">
        <v>2.8036999999999999E-2</v>
      </c>
      <c r="G705" s="987">
        <v>0</v>
      </c>
      <c r="H705" s="986">
        <v>1.06E-2</v>
      </c>
      <c r="I705" s="986">
        <f t="shared" si="2"/>
        <v>1.7437000000000001E-2</v>
      </c>
      <c r="J705" s="988">
        <v>30895</v>
      </c>
    </row>
    <row r="706" spans="1:10">
      <c r="A706" s="987">
        <v>70</v>
      </c>
      <c r="B706" s="988">
        <v>30926</v>
      </c>
      <c r="C706" s="987" t="s">
        <v>4645</v>
      </c>
      <c r="D706" s="987" t="s">
        <v>4646</v>
      </c>
      <c r="E706" s="987">
        <v>14.5</v>
      </c>
      <c r="F706" s="987">
        <v>5.4545000000000003E-2</v>
      </c>
      <c r="G706" s="987">
        <v>0</v>
      </c>
      <c r="H706" s="986">
        <v>9.4000000000000004E-3</v>
      </c>
      <c r="I706" s="986">
        <f t="shared" si="2"/>
        <v>4.5145000000000005E-2</v>
      </c>
      <c r="J706" s="988">
        <v>30926</v>
      </c>
    </row>
    <row r="707" spans="1:10">
      <c r="A707" s="987">
        <v>70</v>
      </c>
      <c r="B707" s="988">
        <v>30956</v>
      </c>
      <c r="C707" s="987" t="s">
        <v>4645</v>
      </c>
      <c r="D707" s="987" t="s">
        <v>4646</v>
      </c>
      <c r="E707" s="987">
        <v>15.375</v>
      </c>
      <c r="F707" s="987">
        <v>8.5171999999999998E-2</v>
      </c>
      <c r="G707" s="987">
        <v>0.36</v>
      </c>
      <c r="H707" s="986">
        <v>1.0800000000000001E-2</v>
      </c>
      <c r="I707" s="986">
        <f t="shared" si="2"/>
        <v>7.4371999999999994E-2</v>
      </c>
      <c r="J707" s="988">
        <v>30956</v>
      </c>
    </row>
    <row r="708" spans="1:10">
      <c r="A708" s="987">
        <v>70</v>
      </c>
      <c r="B708" s="988">
        <v>30987</v>
      </c>
      <c r="C708" s="987" t="s">
        <v>4645</v>
      </c>
      <c r="D708" s="987" t="s">
        <v>4646</v>
      </c>
      <c r="E708" s="987">
        <v>15.875</v>
      </c>
      <c r="F708" s="987">
        <v>3.252E-2</v>
      </c>
      <c r="G708" s="987">
        <v>0</v>
      </c>
      <c r="H708" s="986">
        <v>9.1000000000000004E-3</v>
      </c>
      <c r="I708" s="986">
        <f t="shared" si="2"/>
        <v>2.342E-2</v>
      </c>
      <c r="J708" s="988">
        <v>30987</v>
      </c>
    </row>
    <row r="709" spans="1:10">
      <c r="A709" s="987">
        <v>70</v>
      </c>
      <c r="B709" s="988">
        <v>31017</v>
      </c>
      <c r="C709" s="987" t="s">
        <v>4645</v>
      </c>
      <c r="D709" s="987" t="s">
        <v>4646</v>
      </c>
      <c r="E709" s="987">
        <v>16.375</v>
      </c>
      <c r="F709" s="987">
        <v>3.1496000000000003E-2</v>
      </c>
      <c r="G709" s="987">
        <v>0</v>
      </c>
      <c r="H709" s="986">
        <v>9.7999999999999997E-3</v>
      </c>
      <c r="I709" s="986">
        <f t="shared" si="2"/>
        <v>2.1696000000000003E-2</v>
      </c>
      <c r="J709" s="988">
        <v>31017</v>
      </c>
    </row>
    <row r="710" spans="1:10">
      <c r="A710" s="987">
        <v>70</v>
      </c>
      <c r="B710" s="988">
        <v>31048</v>
      </c>
      <c r="C710" s="987" t="s">
        <v>4645</v>
      </c>
      <c r="D710" s="987" t="s">
        <v>4646</v>
      </c>
      <c r="E710" s="987">
        <v>17.375</v>
      </c>
      <c r="F710" s="987">
        <v>8.3053000000000002E-2</v>
      </c>
      <c r="G710" s="987">
        <v>0.36</v>
      </c>
      <c r="H710" s="986">
        <v>9.5999999999999992E-3</v>
      </c>
      <c r="I710" s="986">
        <f t="shared" si="2"/>
        <v>7.3453000000000004E-2</v>
      </c>
      <c r="J710" s="988">
        <v>31048</v>
      </c>
    </row>
    <row r="711" spans="1:10">
      <c r="A711" s="987">
        <v>70</v>
      </c>
      <c r="B711" s="988">
        <v>31079</v>
      </c>
      <c r="C711" s="987" t="s">
        <v>4645</v>
      </c>
      <c r="D711" s="987" t="s">
        <v>4646</v>
      </c>
      <c r="E711" s="987">
        <v>17.5</v>
      </c>
      <c r="F711" s="987">
        <v>7.1939999999999999E-3</v>
      </c>
      <c r="G711" s="987">
        <v>0</v>
      </c>
      <c r="H711" s="986">
        <v>8.2000000000000007E-3</v>
      </c>
      <c r="I711" s="986">
        <f t="shared" si="2"/>
        <v>-1.0060000000000008E-3</v>
      </c>
      <c r="J711" s="988">
        <v>31079</v>
      </c>
    </row>
    <row r="712" spans="1:10">
      <c r="A712" s="987">
        <v>70</v>
      </c>
      <c r="B712" s="988">
        <v>31107</v>
      </c>
      <c r="C712" s="987" t="s">
        <v>4645</v>
      </c>
      <c r="D712" s="987" t="s">
        <v>4646</v>
      </c>
      <c r="E712" s="987">
        <v>18.25</v>
      </c>
      <c r="F712" s="987">
        <v>4.2856999999999999E-2</v>
      </c>
      <c r="G712" s="987">
        <v>0</v>
      </c>
      <c r="H712" s="986">
        <v>9.4000000000000004E-3</v>
      </c>
      <c r="I712" s="986">
        <f t="shared" si="2"/>
        <v>3.3457000000000001E-2</v>
      </c>
      <c r="J712" s="988">
        <v>31107</v>
      </c>
    </row>
    <row r="713" spans="1:10">
      <c r="A713" s="987">
        <v>70</v>
      </c>
      <c r="B713" s="988">
        <v>31138</v>
      </c>
      <c r="C713" s="987" t="s">
        <v>4645</v>
      </c>
      <c r="D713" s="987" t="s">
        <v>4646</v>
      </c>
      <c r="E713" s="987">
        <v>18</v>
      </c>
      <c r="F713" s="987">
        <v>6.0270000000000002E-3</v>
      </c>
      <c r="G713" s="987">
        <v>0.36</v>
      </c>
      <c r="H713" s="986">
        <v>1.0200000000000001E-2</v>
      </c>
      <c r="I713" s="986">
        <f t="shared" si="2"/>
        <v>-4.1730000000000005E-3</v>
      </c>
      <c r="J713" s="988">
        <v>31138</v>
      </c>
    </row>
    <row r="714" spans="1:10">
      <c r="A714" s="987">
        <v>70</v>
      </c>
      <c r="B714" s="988">
        <v>31168</v>
      </c>
      <c r="C714" s="987" t="s">
        <v>4645</v>
      </c>
      <c r="D714" s="987" t="s">
        <v>4646</v>
      </c>
      <c r="E714" s="987">
        <v>18.875</v>
      </c>
      <c r="F714" s="987">
        <v>4.8611000000000001E-2</v>
      </c>
      <c r="G714" s="987">
        <v>0</v>
      </c>
      <c r="H714" s="986">
        <v>9.7000000000000003E-3</v>
      </c>
      <c r="I714" s="986">
        <f t="shared" si="2"/>
        <v>3.8911000000000001E-2</v>
      </c>
      <c r="J714" s="988">
        <v>31168</v>
      </c>
    </row>
    <row r="715" spans="1:10">
      <c r="A715" s="987">
        <v>70</v>
      </c>
      <c r="B715" s="988">
        <v>31199</v>
      </c>
      <c r="C715" s="987" t="s">
        <v>4645</v>
      </c>
      <c r="D715" s="987" t="s">
        <v>4646</v>
      </c>
      <c r="E715" s="987">
        <v>19.75</v>
      </c>
      <c r="F715" s="987">
        <v>4.6358000000000003E-2</v>
      </c>
      <c r="G715" s="987">
        <v>0</v>
      </c>
      <c r="H715" s="986">
        <v>8.0000000000000002E-3</v>
      </c>
      <c r="I715" s="986">
        <f t="shared" si="2"/>
        <v>3.8358000000000003E-2</v>
      </c>
      <c r="J715" s="988">
        <v>31199</v>
      </c>
    </row>
    <row r="716" spans="1:10">
      <c r="A716" s="987">
        <v>70</v>
      </c>
      <c r="B716" s="988">
        <v>31229</v>
      </c>
      <c r="C716" s="987" t="s">
        <v>4645</v>
      </c>
      <c r="D716" s="987" t="s">
        <v>4646</v>
      </c>
      <c r="E716" s="987">
        <v>17.875</v>
      </c>
      <c r="F716" s="987">
        <v>-7.6708999999999999E-2</v>
      </c>
      <c r="G716" s="987">
        <v>0.36</v>
      </c>
      <c r="H716" s="986">
        <v>9.4000000000000004E-3</v>
      </c>
      <c r="I716" s="986">
        <f t="shared" si="2"/>
        <v>-8.6109000000000005E-2</v>
      </c>
      <c r="J716" s="988">
        <v>31229</v>
      </c>
    </row>
    <row r="717" spans="1:10">
      <c r="A717" s="987">
        <v>70</v>
      </c>
      <c r="B717" s="988">
        <v>31260</v>
      </c>
      <c r="C717" s="987" t="s">
        <v>4645</v>
      </c>
      <c r="D717" s="987" t="s">
        <v>4646</v>
      </c>
      <c r="E717" s="987">
        <v>17.875</v>
      </c>
      <c r="F717" s="987">
        <v>0</v>
      </c>
      <c r="G717" s="987">
        <v>0</v>
      </c>
      <c r="H717" s="986">
        <v>8.5000000000000006E-3</v>
      </c>
      <c r="I717" s="986">
        <f t="shared" si="2"/>
        <v>-8.5000000000000006E-3</v>
      </c>
      <c r="J717" s="988">
        <v>31260</v>
      </c>
    </row>
    <row r="718" spans="1:10">
      <c r="A718" s="987">
        <v>70</v>
      </c>
      <c r="B718" s="988">
        <v>31291</v>
      </c>
      <c r="C718" s="987" t="s">
        <v>4645</v>
      </c>
      <c r="D718" s="987" t="s">
        <v>4646</v>
      </c>
      <c r="E718" s="987">
        <v>17.625</v>
      </c>
      <c r="F718" s="987">
        <v>-1.3986E-2</v>
      </c>
      <c r="G718" s="987">
        <v>0</v>
      </c>
      <c r="H718" s="986">
        <v>8.8000000000000005E-3</v>
      </c>
      <c r="I718" s="986">
        <f t="shared" si="2"/>
        <v>-2.2786000000000001E-2</v>
      </c>
      <c r="J718" s="988">
        <v>31291</v>
      </c>
    </row>
    <row r="719" spans="1:10">
      <c r="A719" s="987">
        <v>70</v>
      </c>
      <c r="B719" s="988">
        <v>31321</v>
      </c>
      <c r="C719" s="987" t="s">
        <v>4645</v>
      </c>
      <c r="D719" s="987" t="s">
        <v>4646</v>
      </c>
      <c r="E719" s="987">
        <v>18.125</v>
      </c>
      <c r="F719" s="987">
        <v>4.9929000000000001E-2</v>
      </c>
      <c r="G719" s="987">
        <v>0.38</v>
      </c>
      <c r="H719" s="986">
        <v>8.8999999999999999E-3</v>
      </c>
      <c r="I719" s="986">
        <f t="shared" si="2"/>
        <v>4.1029000000000003E-2</v>
      </c>
      <c r="J719" s="988">
        <v>31321</v>
      </c>
    </row>
    <row r="720" spans="1:10">
      <c r="A720" s="987">
        <v>70</v>
      </c>
      <c r="B720" s="988">
        <v>31352</v>
      </c>
      <c r="C720" s="987" t="s">
        <v>4645</v>
      </c>
      <c r="D720" s="987" t="s">
        <v>4646</v>
      </c>
      <c r="E720" s="987">
        <v>19.125</v>
      </c>
      <c r="F720" s="987">
        <v>5.5171999999999999E-2</v>
      </c>
      <c r="G720" s="987">
        <v>0</v>
      </c>
      <c r="H720" s="986">
        <v>8.0999999999999996E-3</v>
      </c>
      <c r="I720" s="986">
        <f t="shared" si="2"/>
        <v>4.7072000000000003E-2</v>
      </c>
      <c r="J720" s="988">
        <v>31352</v>
      </c>
    </row>
    <row r="721" spans="1:10">
      <c r="A721" s="987">
        <v>70</v>
      </c>
      <c r="B721" s="988">
        <v>31382</v>
      </c>
      <c r="C721" s="987" t="s">
        <v>4645</v>
      </c>
      <c r="D721" s="987" t="s">
        <v>4646</v>
      </c>
      <c r="E721" s="987">
        <v>18.75</v>
      </c>
      <c r="F721" s="987">
        <v>-1.9608E-2</v>
      </c>
      <c r="G721" s="987">
        <v>0</v>
      </c>
      <c r="H721" s="986">
        <v>8.6E-3</v>
      </c>
      <c r="I721" s="986">
        <f t="shared" si="2"/>
        <v>-2.8208E-2</v>
      </c>
      <c r="J721" s="988">
        <v>31382</v>
      </c>
    </row>
    <row r="722" spans="1:10">
      <c r="A722" s="987">
        <v>70</v>
      </c>
      <c r="B722" s="988">
        <v>31413</v>
      </c>
      <c r="C722" s="987" t="s">
        <v>4645</v>
      </c>
      <c r="D722" s="987" t="s">
        <v>4646</v>
      </c>
      <c r="E722" s="987">
        <v>19.875</v>
      </c>
      <c r="F722" s="987">
        <v>8.0267000000000005E-2</v>
      </c>
      <c r="G722" s="987">
        <v>0.38</v>
      </c>
      <c r="H722" s="986">
        <v>7.9000000000000008E-3</v>
      </c>
      <c r="I722" s="986">
        <f t="shared" si="2"/>
        <v>7.2367000000000001E-2</v>
      </c>
      <c r="J722" s="988">
        <v>31413</v>
      </c>
    </row>
    <row r="723" spans="1:10">
      <c r="A723" s="987">
        <v>70</v>
      </c>
      <c r="B723" s="988">
        <v>31444</v>
      </c>
      <c r="C723" s="987" t="s">
        <v>4645</v>
      </c>
      <c r="D723" s="987" t="s">
        <v>4646</v>
      </c>
      <c r="E723" s="987">
        <v>19.75</v>
      </c>
      <c r="F723" s="987">
        <v>-6.2890000000000003E-3</v>
      </c>
      <c r="G723" s="987">
        <v>0</v>
      </c>
      <c r="H723" s="986">
        <v>7.3000000000000001E-3</v>
      </c>
      <c r="I723" s="986">
        <f t="shared" si="2"/>
        <v>-1.3589E-2</v>
      </c>
      <c r="J723" s="988">
        <v>31444</v>
      </c>
    </row>
    <row r="724" spans="1:10">
      <c r="A724" s="987">
        <v>70</v>
      </c>
      <c r="B724" s="988">
        <v>31472</v>
      </c>
      <c r="C724" s="987" t="s">
        <v>4645</v>
      </c>
      <c r="D724" s="987" t="s">
        <v>4646</v>
      </c>
      <c r="E724" s="987">
        <v>22.75</v>
      </c>
      <c r="F724" s="987">
        <v>0.15189900000000001</v>
      </c>
      <c r="G724" s="987">
        <v>0</v>
      </c>
      <c r="H724" s="986">
        <v>7.1000000000000004E-3</v>
      </c>
      <c r="I724" s="986">
        <f t="shared" si="2"/>
        <v>0.14479900000000001</v>
      </c>
      <c r="J724" s="988">
        <v>31472</v>
      </c>
    </row>
    <row r="725" spans="1:10">
      <c r="A725" s="987">
        <v>70</v>
      </c>
      <c r="B725" s="988">
        <v>31503</v>
      </c>
      <c r="C725" s="987" t="s">
        <v>4645</v>
      </c>
      <c r="D725" s="987" t="s">
        <v>4646</v>
      </c>
      <c r="E725" s="987">
        <v>20.375</v>
      </c>
      <c r="F725" s="987">
        <v>-8.7692000000000006E-2</v>
      </c>
      <c r="G725" s="987">
        <v>0.38</v>
      </c>
      <c r="H725" s="986">
        <v>6.3E-3</v>
      </c>
      <c r="I725" s="986">
        <f t="shared" si="2"/>
        <v>-9.3992000000000006E-2</v>
      </c>
      <c r="J725" s="988">
        <v>31503</v>
      </c>
    </row>
    <row r="726" spans="1:10">
      <c r="A726" s="987">
        <v>70</v>
      </c>
      <c r="B726" s="988">
        <v>31533</v>
      </c>
      <c r="C726" s="987" t="s">
        <v>4645</v>
      </c>
      <c r="D726" s="987" t="s">
        <v>4646</v>
      </c>
      <c r="E726" s="987">
        <v>19.5</v>
      </c>
      <c r="F726" s="987">
        <v>-4.2944999999999997E-2</v>
      </c>
      <c r="G726" s="987">
        <v>0</v>
      </c>
      <c r="H726" s="986">
        <v>6.1999999999999998E-3</v>
      </c>
      <c r="I726" s="986">
        <f t="shared" si="2"/>
        <v>-4.9144999999999994E-2</v>
      </c>
      <c r="J726" s="988">
        <v>31533</v>
      </c>
    </row>
    <row r="727" spans="1:10">
      <c r="A727" s="987">
        <v>70</v>
      </c>
      <c r="B727" s="988">
        <v>31564</v>
      </c>
      <c r="C727" s="987" t="s">
        <v>4645</v>
      </c>
      <c r="D727" s="987" t="s">
        <v>4646</v>
      </c>
      <c r="E727" s="987">
        <v>19.875</v>
      </c>
      <c r="F727" s="987">
        <v>1.9231000000000002E-2</v>
      </c>
      <c r="G727" s="987">
        <v>0</v>
      </c>
      <c r="H727" s="986">
        <v>7.0000000000000001E-3</v>
      </c>
      <c r="I727" s="986">
        <f t="shared" si="2"/>
        <v>1.2231000000000002E-2</v>
      </c>
      <c r="J727" s="988">
        <v>31564</v>
      </c>
    </row>
    <row r="728" spans="1:10">
      <c r="A728" s="987">
        <v>70</v>
      </c>
      <c r="B728" s="988">
        <v>31594</v>
      </c>
      <c r="C728" s="987" t="s">
        <v>4645</v>
      </c>
      <c r="D728" s="987" t="s">
        <v>4646</v>
      </c>
      <c r="E728" s="987">
        <v>21</v>
      </c>
      <c r="F728" s="987">
        <v>7.5722999999999999E-2</v>
      </c>
      <c r="G728" s="987">
        <v>0.38</v>
      </c>
      <c r="H728" s="986">
        <v>6.6E-3</v>
      </c>
      <c r="I728" s="986">
        <f t="shared" si="2"/>
        <v>6.9123000000000004E-2</v>
      </c>
      <c r="J728" s="988">
        <v>31594</v>
      </c>
    </row>
    <row r="729" spans="1:10">
      <c r="A729" s="987">
        <v>70</v>
      </c>
      <c r="B729" s="988">
        <v>31625</v>
      </c>
      <c r="C729" s="987" t="s">
        <v>4645</v>
      </c>
      <c r="D729" s="987" t="s">
        <v>4646</v>
      </c>
      <c r="E729" s="987">
        <v>24.625</v>
      </c>
      <c r="F729" s="987">
        <v>0.17261899999999999</v>
      </c>
      <c r="G729" s="987">
        <v>0</v>
      </c>
      <c r="H729" s="986">
        <v>6.3E-3</v>
      </c>
      <c r="I729" s="986">
        <f t="shared" si="2"/>
        <v>0.16631899999999999</v>
      </c>
      <c r="J729" s="988">
        <v>31625</v>
      </c>
    </row>
    <row r="730" spans="1:10">
      <c r="A730" s="987">
        <v>70</v>
      </c>
      <c r="B730" s="988">
        <v>31656</v>
      </c>
      <c r="C730" s="987" t="s">
        <v>4645</v>
      </c>
      <c r="D730" s="987" t="s">
        <v>4646</v>
      </c>
      <c r="E730" s="987">
        <v>22</v>
      </c>
      <c r="F730" s="987">
        <v>-0.106599</v>
      </c>
      <c r="G730" s="987">
        <v>0</v>
      </c>
      <c r="H730" s="986">
        <v>6.4999999999999997E-3</v>
      </c>
      <c r="I730" s="986">
        <f t="shared" si="2"/>
        <v>-0.11309900000000001</v>
      </c>
      <c r="J730" s="988">
        <v>31656</v>
      </c>
    </row>
    <row r="731" spans="1:10">
      <c r="A731" s="987">
        <v>70</v>
      </c>
      <c r="B731" s="988">
        <v>31686</v>
      </c>
      <c r="C731" s="987" t="s">
        <v>4645</v>
      </c>
      <c r="D731" s="987" t="s">
        <v>4646</v>
      </c>
      <c r="E731" s="987">
        <v>23.375</v>
      </c>
      <c r="F731" s="987">
        <v>8.0227000000000007E-2</v>
      </c>
      <c r="G731" s="987">
        <v>0.39</v>
      </c>
      <c r="H731" s="986">
        <v>6.8999999999999999E-3</v>
      </c>
      <c r="I731" s="986">
        <f t="shared" si="2"/>
        <v>7.3327000000000003E-2</v>
      </c>
      <c r="J731" s="988">
        <v>31686</v>
      </c>
    </row>
    <row r="732" spans="1:10">
      <c r="A732" s="987">
        <v>70</v>
      </c>
      <c r="B732" s="988">
        <v>31717</v>
      </c>
      <c r="C732" s="987" t="s">
        <v>4645</v>
      </c>
      <c r="D732" s="987" t="s">
        <v>4646</v>
      </c>
      <c r="E732" s="987">
        <v>24</v>
      </c>
      <c r="F732" s="987">
        <v>2.6738000000000001E-2</v>
      </c>
      <c r="G732" s="987">
        <v>0</v>
      </c>
      <c r="H732" s="986">
        <v>5.8999999999999999E-3</v>
      </c>
      <c r="I732" s="986">
        <f t="shared" si="2"/>
        <v>2.0838000000000002E-2</v>
      </c>
      <c r="J732" s="988">
        <v>31717</v>
      </c>
    </row>
    <row r="733" spans="1:10">
      <c r="A733" s="987">
        <v>70</v>
      </c>
      <c r="B733" s="988">
        <v>31747</v>
      </c>
      <c r="C733" s="987" t="s">
        <v>4645</v>
      </c>
      <c r="D733" s="987" t="s">
        <v>4646</v>
      </c>
      <c r="E733" s="987">
        <v>21.625</v>
      </c>
      <c r="F733" s="987">
        <v>-9.8958000000000004E-2</v>
      </c>
      <c r="G733" s="987">
        <v>0</v>
      </c>
      <c r="H733" s="986">
        <v>7.0000000000000001E-3</v>
      </c>
      <c r="I733" s="986">
        <f t="shared" si="2"/>
        <v>-0.10595800000000001</v>
      </c>
      <c r="J733" s="988">
        <v>31747</v>
      </c>
    </row>
    <row r="734" spans="1:10">
      <c r="A734" s="987">
        <v>70</v>
      </c>
      <c r="B734" s="988">
        <v>31778</v>
      </c>
      <c r="C734" s="987" t="s">
        <v>4645</v>
      </c>
      <c r="D734" s="987" t="s">
        <v>4646</v>
      </c>
      <c r="E734" s="987">
        <v>24.375</v>
      </c>
      <c r="F734" s="987">
        <v>0.145202</v>
      </c>
      <c r="G734" s="987">
        <v>0.39</v>
      </c>
      <c r="H734" s="986">
        <v>6.4000000000000003E-3</v>
      </c>
      <c r="I734" s="986">
        <f t="shared" si="2"/>
        <v>0.13880200000000001</v>
      </c>
      <c r="J734" s="988">
        <v>31778</v>
      </c>
    </row>
    <row r="735" spans="1:10">
      <c r="A735" s="987">
        <v>70</v>
      </c>
      <c r="B735" s="988">
        <v>31809</v>
      </c>
      <c r="C735" s="987" t="s">
        <v>4645</v>
      </c>
      <c r="D735" s="987" t="s">
        <v>4646</v>
      </c>
      <c r="E735" s="987">
        <v>23.875</v>
      </c>
      <c r="F735" s="987">
        <v>-2.0513E-2</v>
      </c>
      <c r="G735" s="987">
        <v>0</v>
      </c>
      <c r="H735" s="986">
        <v>5.8999999999999999E-3</v>
      </c>
      <c r="I735" s="986">
        <f t="shared" si="2"/>
        <v>-2.6412999999999999E-2</v>
      </c>
      <c r="J735" s="988">
        <v>31809</v>
      </c>
    </row>
    <row r="736" spans="1:10">
      <c r="A736" s="987">
        <v>70</v>
      </c>
      <c r="B736" s="988">
        <v>31837</v>
      </c>
      <c r="C736" s="987" t="s">
        <v>4645</v>
      </c>
      <c r="D736" s="987" t="s">
        <v>4646</v>
      </c>
      <c r="E736" s="987">
        <v>22.75</v>
      </c>
      <c r="F736" s="987">
        <v>-4.7120000000000002E-2</v>
      </c>
      <c r="G736" s="987">
        <v>0</v>
      </c>
      <c r="H736" s="986">
        <v>6.6E-3</v>
      </c>
      <c r="I736" s="986">
        <f t="shared" si="2"/>
        <v>-5.3720000000000004E-2</v>
      </c>
      <c r="J736" s="988">
        <v>31837</v>
      </c>
    </row>
    <row r="737" spans="1:10">
      <c r="A737" s="987">
        <v>70</v>
      </c>
      <c r="B737" s="988">
        <v>31868</v>
      </c>
      <c r="C737" s="987" t="s">
        <v>4645</v>
      </c>
      <c r="D737" s="987" t="s">
        <v>4646</v>
      </c>
      <c r="E737" s="987">
        <v>21.5</v>
      </c>
      <c r="F737" s="987">
        <v>-3.7802000000000002E-2</v>
      </c>
      <c r="G737" s="987">
        <v>0.39</v>
      </c>
      <c r="H737" s="986">
        <v>6.4999999999999997E-3</v>
      </c>
      <c r="I737" s="986">
        <f t="shared" si="2"/>
        <v>-4.4302000000000001E-2</v>
      </c>
      <c r="J737" s="988">
        <v>31868</v>
      </c>
    </row>
    <row r="738" spans="1:10">
      <c r="A738" s="987">
        <v>70</v>
      </c>
      <c r="B738" s="988">
        <v>31898</v>
      </c>
      <c r="C738" s="987" t="s">
        <v>4645</v>
      </c>
      <c r="D738" s="987" t="s">
        <v>4646</v>
      </c>
      <c r="E738" s="987">
        <v>21.125</v>
      </c>
      <c r="F738" s="987">
        <v>-1.7441999999999999E-2</v>
      </c>
      <c r="G738" s="987">
        <v>0</v>
      </c>
      <c r="H738" s="986">
        <v>6.6E-3</v>
      </c>
      <c r="I738" s="986">
        <f t="shared" si="2"/>
        <v>-2.4042000000000001E-2</v>
      </c>
      <c r="J738" s="988">
        <v>31898</v>
      </c>
    </row>
    <row r="739" spans="1:10">
      <c r="A739" s="987">
        <v>70</v>
      </c>
      <c r="B739" s="988">
        <v>31929</v>
      </c>
      <c r="C739" s="987" t="s">
        <v>4645</v>
      </c>
      <c r="D739" s="987" t="s">
        <v>4646</v>
      </c>
      <c r="E739" s="987">
        <v>22.5</v>
      </c>
      <c r="F739" s="987">
        <v>6.5088999999999994E-2</v>
      </c>
      <c r="G739" s="987">
        <v>0</v>
      </c>
      <c r="H739" s="986">
        <v>7.4999999999999997E-3</v>
      </c>
      <c r="I739" s="986">
        <f t="shared" si="2"/>
        <v>5.7588999999999994E-2</v>
      </c>
      <c r="J739" s="988">
        <v>31929</v>
      </c>
    </row>
    <row r="740" spans="1:10">
      <c r="A740" s="987">
        <v>70</v>
      </c>
      <c r="B740" s="988">
        <v>31959</v>
      </c>
      <c r="C740" s="987" t="s">
        <v>4645</v>
      </c>
      <c r="D740" s="987" t="s">
        <v>4646</v>
      </c>
      <c r="E740" s="987">
        <v>22.625</v>
      </c>
      <c r="F740" s="987">
        <v>2.2889E-2</v>
      </c>
      <c r="G740" s="987">
        <v>0.39</v>
      </c>
      <c r="H740" s="986">
        <v>7.3000000000000001E-3</v>
      </c>
      <c r="I740" s="986">
        <f t="shared" si="2"/>
        <v>1.5588999999999999E-2</v>
      </c>
      <c r="J740" s="988">
        <v>31959</v>
      </c>
    </row>
    <row r="741" spans="1:10">
      <c r="A741" s="987">
        <v>70</v>
      </c>
      <c r="B741" s="988">
        <v>31990</v>
      </c>
      <c r="C741" s="987" t="s">
        <v>4645</v>
      </c>
      <c r="D741" s="987" t="s">
        <v>4646</v>
      </c>
      <c r="E741" s="987">
        <v>21.125</v>
      </c>
      <c r="F741" s="987">
        <v>-6.6297999999999996E-2</v>
      </c>
      <c r="G741" s="987">
        <v>0</v>
      </c>
      <c r="H741" s="986">
        <v>7.4999999999999997E-3</v>
      </c>
      <c r="I741" s="986">
        <f t="shared" si="2"/>
        <v>-7.3798000000000002E-2</v>
      </c>
      <c r="J741" s="988">
        <v>31990</v>
      </c>
    </row>
    <row r="742" spans="1:10">
      <c r="A742" s="987">
        <v>70</v>
      </c>
      <c r="B742" s="988">
        <v>32021</v>
      </c>
      <c r="C742" s="987" t="s">
        <v>4645</v>
      </c>
      <c r="D742" s="987" t="s">
        <v>4646</v>
      </c>
      <c r="E742" s="987">
        <v>19.875</v>
      </c>
      <c r="F742" s="987">
        <v>-5.9172000000000002E-2</v>
      </c>
      <c r="G742" s="987">
        <v>0</v>
      </c>
      <c r="H742" s="986">
        <v>7.4999999999999997E-3</v>
      </c>
      <c r="I742" s="986">
        <f t="shared" si="2"/>
        <v>-6.6672000000000009E-2</v>
      </c>
      <c r="J742" s="988">
        <v>32021</v>
      </c>
    </row>
    <row r="743" spans="1:10">
      <c r="A743" s="987">
        <v>70</v>
      </c>
      <c r="B743" s="988">
        <v>32051</v>
      </c>
      <c r="C743" s="987" t="s">
        <v>4645</v>
      </c>
      <c r="D743" s="987" t="s">
        <v>4646</v>
      </c>
      <c r="E743" s="987">
        <v>18.375</v>
      </c>
      <c r="F743" s="987">
        <v>-5.5849000000000003E-2</v>
      </c>
      <c r="G743" s="987">
        <v>0.39</v>
      </c>
      <c r="H743" s="986">
        <v>7.9000000000000008E-3</v>
      </c>
      <c r="I743" s="986">
        <f t="shared" si="2"/>
        <v>-6.3749E-2</v>
      </c>
      <c r="J743" s="988">
        <v>32051</v>
      </c>
    </row>
    <row r="744" spans="1:10">
      <c r="A744" s="987">
        <v>70</v>
      </c>
      <c r="B744" s="988">
        <v>32082</v>
      </c>
      <c r="C744" s="987" t="s">
        <v>4645</v>
      </c>
      <c r="D744" s="987" t="s">
        <v>4646</v>
      </c>
      <c r="E744" s="987">
        <v>18.25</v>
      </c>
      <c r="F744" s="987">
        <v>-6.803E-3</v>
      </c>
      <c r="G744" s="987">
        <v>0</v>
      </c>
      <c r="H744" s="986">
        <v>7.4999999999999997E-3</v>
      </c>
      <c r="I744" s="986">
        <f t="shared" si="2"/>
        <v>-1.4303E-2</v>
      </c>
      <c r="J744" s="988">
        <v>32082</v>
      </c>
    </row>
    <row r="745" spans="1:10">
      <c r="A745" s="987">
        <v>70</v>
      </c>
      <c r="B745" s="988">
        <v>32112</v>
      </c>
      <c r="C745" s="987" t="s">
        <v>4645</v>
      </c>
      <c r="D745" s="987" t="s">
        <v>4646</v>
      </c>
      <c r="E745" s="987">
        <v>19.25</v>
      </c>
      <c r="F745" s="987">
        <v>5.4795000000000003E-2</v>
      </c>
      <c r="G745" s="987">
        <v>0</v>
      </c>
      <c r="H745" s="986">
        <v>7.7999999999999996E-3</v>
      </c>
      <c r="I745" s="986">
        <f t="shared" si="2"/>
        <v>4.6995000000000002E-2</v>
      </c>
      <c r="J745" s="988">
        <v>32112</v>
      </c>
    </row>
    <row r="746" spans="1:10">
      <c r="A746" s="987">
        <v>70</v>
      </c>
      <c r="B746" s="988">
        <v>32143</v>
      </c>
      <c r="C746" s="987" t="s">
        <v>4645</v>
      </c>
      <c r="D746" s="987" t="s">
        <v>4646</v>
      </c>
      <c r="E746" s="987">
        <v>19.25</v>
      </c>
      <c r="F746" s="987">
        <v>2.026E-2</v>
      </c>
      <c r="G746" s="987">
        <v>0.39</v>
      </c>
      <c r="H746" s="986">
        <v>7.1999999999999998E-3</v>
      </c>
      <c r="I746" s="986">
        <f t="shared" si="2"/>
        <v>1.306E-2</v>
      </c>
      <c r="J746" s="988">
        <v>32143</v>
      </c>
    </row>
    <row r="747" spans="1:10">
      <c r="A747" s="987">
        <v>70</v>
      </c>
      <c r="B747" s="988">
        <v>32174</v>
      </c>
      <c r="C747" s="987" t="s">
        <v>4645</v>
      </c>
      <c r="D747" s="987" t="s">
        <v>4646</v>
      </c>
      <c r="E747" s="987">
        <v>19.375</v>
      </c>
      <c r="F747" s="987">
        <v>6.4939999999999998E-3</v>
      </c>
      <c r="G747" s="987">
        <v>0</v>
      </c>
      <c r="H747" s="986">
        <v>7.1000000000000004E-3</v>
      </c>
      <c r="I747" s="986">
        <f t="shared" si="2"/>
        <v>-6.0600000000000064E-4</v>
      </c>
      <c r="J747" s="988">
        <v>32174</v>
      </c>
    </row>
    <row r="748" spans="1:10">
      <c r="A748" s="987">
        <v>70</v>
      </c>
      <c r="B748" s="988">
        <v>32203</v>
      </c>
      <c r="C748" s="987" t="s">
        <v>4645</v>
      </c>
      <c r="D748" s="987" t="s">
        <v>4646</v>
      </c>
      <c r="E748" s="987">
        <v>20.125</v>
      </c>
      <c r="F748" s="987">
        <v>3.8710000000000001E-2</v>
      </c>
      <c r="G748" s="987">
        <v>0</v>
      </c>
      <c r="H748" s="986">
        <v>7.1999999999999998E-3</v>
      </c>
      <c r="I748" s="986">
        <f t="shared" si="2"/>
        <v>3.1510000000000003E-2</v>
      </c>
      <c r="J748" s="988">
        <v>32203</v>
      </c>
    </row>
    <row r="749" spans="1:10">
      <c r="A749" s="987">
        <v>70</v>
      </c>
      <c r="B749" s="988">
        <v>32234</v>
      </c>
      <c r="C749" s="987" t="s">
        <v>4645</v>
      </c>
      <c r="D749" s="987" t="s">
        <v>4646</v>
      </c>
      <c r="E749" s="987">
        <v>19.75</v>
      </c>
      <c r="F749" s="987">
        <v>7.45E-4</v>
      </c>
      <c r="G749" s="987">
        <v>0.39</v>
      </c>
      <c r="H749" s="986">
        <v>7.0000000000000001E-3</v>
      </c>
      <c r="I749" s="986">
        <f t="shared" si="2"/>
        <v>-6.2550000000000001E-3</v>
      </c>
      <c r="J749" s="988">
        <v>32234</v>
      </c>
    </row>
    <row r="750" spans="1:10">
      <c r="A750" s="987">
        <v>70</v>
      </c>
      <c r="B750" s="988">
        <v>32264</v>
      </c>
      <c r="C750" s="987" t="s">
        <v>4645</v>
      </c>
      <c r="D750" s="987" t="s">
        <v>4646</v>
      </c>
      <c r="E750" s="987">
        <v>20</v>
      </c>
      <c r="F750" s="987">
        <v>1.2658000000000001E-2</v>
      </c>
      <c r="G750" s="987">
        <v>0</v>
      </c>
      <c r="H750" s="986">
        <v>7.7999999999999996E-3</v>
      </c>
      <c r="I750" s="986">
        <f t="shared" si="2"/>
        <v>4.8580000000000012E-3</v>
      </c>
      <c r="J750" s="988">
        <v>32264</v>
      </c>
    </row>
    <row r="751" spans="1:10">
      <c r="A751" s="987">
        <v>70</v>
      </c>
      <c r="B751" s="988">
        <v>32295</v>
      </c>
      <c r="C751" s="987" t="s">
        <v>4645</v>
      </c>
      <c r="D751" s="987" t="s">
        <v>4646</v>
      </c>
      <c r="E751" s="987">
        <v>21.125</v>
      </c>
      <c r="F751" s="987">
        <v>5.6250000000000001E-2</v>
      </c>
      <c r="G751" s="987">
        <v>0</v>
      </c>
      <c r="H751" s="986">
        <v>7.6E-3</v>
      </c>
      <c r="I751" s="986">
        <f t="shared" si="2"/>
        <v>4.8649999999999999E-2</v>
      </c>
      <c r="J751" s="988">
        <v>32295</v>
      </c>
    </row>
    <row r="752" spans="1:10">
      <c r="A752" s="987">
        <v>70</v>
      </c>
      <c r="B752" s="988">
        <v>32325</v>
      </c>
      <c r="C752" s="987" t="s">
        <v>4645</v>
      </c>
      <c r="D752" s="987" t="s">
        <v>4646</v>
      </c>
      <c r="E752" s="987">
        <v>20.875</v>
      </c>
      <c r="F752" s="987">
        <v>6.6270000000000001E-3</v>
      </c>
      <c r="G752" s="987">
        <v>0.39</v>
      </c>
      <c r="H752" s="986">
        <v>7.1000000000000004E-3</v>
      </c>
      <c r="I752" s="986">
        <f t="shared" si="2"/>
        <v>-4.7300000000000033E-4</v>
      </c>
      <c r="J752" s="988">
        <v>32325</v>
      </c>
    </row>
    <row r="753" spans="1:10">
      <c r="A753" s="987">
        <v>70</v>
      </c>
      <c r="B753" s="988">
        <v>32356</v>
      </c>
      <c r="C753" s="987" t="s">
        <v>4645</v>
      </c>
      <c r="D753" s="987" t="s">
        <v>4646</v>
      </c>
      <c r="E753" s="987">
        <v>20.875</v>
      </c>
      <c r="F753" s="987">
        <v>0</v>
      </c>
      <c r="G753" s="987">
        <v>0</v>
      </c>
      <c r="H753" s="986">
        <v>8.3000000000000001E-3</v>
      </c>
      <c r="I753" s="986">
        <f t="shared" si="2"/>
        <v>-8.3000000000000001E-3</v>
      </c>
      <c r="J753" s="988">
        <v>32356</v>
      </c>
    </row>
    <row r="754" spans="1:10">
      <c r="A754" s="987">
        <v>70</v>
      </c>
      <c r="B754" s="988">
        <v>32387</v>
      </c>
      <c r="C754" s="987" t="s">
        <v>4645</v>
      </c>
      <c r="D754" s="987" t="s">
        <v>4646</v>
      </c>
      <c r="E754" s="987">
        <v>20.75</v>
      </c>
      <c r="F754" s="987">
        <v>-5.9880000000000003E-3</v>
      </c>
      <c r="G754" s="987">
        <v>0</v>
      </c>
      <c r="H754" s="986">
        <v>7.6E-3</v>
      </c>
      <c r="I754" s="986">
        <f t="shared" si="2"/>
        <v>-1.3587999999999999E-2</v>
      </c>
      <c r="J754" s="988">
        <v>32387</v>
      </c>
    </row>
    <row r="755" spans="1:10">
      <c r="A755" s="987">
        <v>70</v>
      </c>
      <c r="B755" s="988">
        <v>32417</v>
      </c>
      <c r="C755" s="987" t="s">
        <v>4645</v>
      </c>
      <c r="D755" s="987" t="s">
        <v>4646</v>
      </c>
      <c r="E755" s="987">
        <v>20.75</v>
      </c>
      <c r="F755" s="987">
        <v>1.9276999999999999E-2</v>
      </c>
      <c r="G755" s="987">
        <v>0.4</v>
      </c>
      <c r="H755" s="986">
        <v>7.6E-3</v>
      </c>
      <c r="I755" s="986">
        <f t="shared" si="2"/>
        <v>1.1677E-2</v>
      </c>
      <c r="J755" s="988">
        <v>32417</v>
      </c>
    </row>
    <row r="756" spans="1:10">
      <c r="A756" s="987">
        <v>70</v>
      </c>
      <c r="B756" s="988">
        <v>32448</v>
      </c>
      <c r="C756" s="987" t="s">
        <v>4645</v>
      </c>
      <c r="D756" s="987" t="s">
        <v>4646</v>
      </c>
      <c r="E756" s="987">
        <v>21.375</v>
      </c>
      <c r="F756" s="987">
        <v>3.0120000000000001E-2</v>
      </c>
      <c r="G756" s="987">
        <v>0</v>
      </c>
      <c r="H756" s="986">
        <v>7.0000000000000001E-3</v>
      </c>
      <c r="I756" s="986">
        <f t="shared" si="2"/>
        <v>2.3120000000000002E-2</v>
      </c>
      <c r="J756" s="988">
        <v>32448</v>
      </c>
    </row>
    <row r="757" spans="1:10">
      <c r="A757" s="987">
        <v>70</v>
      </c>
      <c r="B757" s="988">
        <v>32478</v>
      </c>
      <c r="C757" s="987" t="s">
        <v>4645</v>
      </c>
      <c r="D757" s="987" t="s">
        <v>4646</v>
      </c>
      <c r="E757" s="987">
        <v>21.125</v>
      </c>
      <c r="F757" s="987">
        <v>-1.1696E-2</v>
      </c>
      <c r="G757" s="987">
        <v>0</v>
      </c>
      <c r="H757" s="986">
        <v>7.4999999999999997E-3</v>
      </c>
      <c r="I757" s="986">
        <f t="shared" si="2"/>
        <v>-1.9195999999999998E-2</v>
      </c>
      <c r="J757" s="988">
        <v>32478</v>
      </c>
    </row>
    <row r="758" spans="1:10">
      <c r="A758" s="987">
        <v>70</v>
      </c>
      <c r="B758" s="988">
        <v>32509</v>
      </c>
      <c r="C758" s="987" t="s">
        <v>4645</v>
      </c>
      <c r="D758" s="987" t="s">
        <v>4646</v>
      </c>
      <c r="E758" s="987">
        <v>21.25</v>
      </c>
      <c r="F758" s="987">
        <v>2.4851999999999999E-2</v>
      </c>
      <c r="G758" s="987">
        <v>0.4</v>
      </c>
      <c r="H758" s="986">
        <v>8.0000000000000002E-3</v>
      </c>
      <c r="I758" s="986">
        <f t="shared" ref="I758:I821" si="3">F758-H758</f>
        <v>1.6851999999999999E-2</v>
      </c>
      <c r="J758" s="988">
        <v>32509</v>
      </c>
    </row>
    <row r="759" spans="1:10">
      <c r="A759" s="987">
        <v>70</v>
      </c>
      <c r="B759" s="988">
        <v>32540</v>
      </c>
      <c r="C759" s="987" t="s">
        <v>4645</v>
      </c>
      <c r="D759" s="987" t="s">
        <v>4646</v>
      </c>
      <c r="E759" s="987">
        <v>19.75</v>
      </c>
      <c r="F759" s="987">
        <v>-7.0587999999999998E-2</v>
      </c>
      <c r="G759" s="987">
        <v>0</v>
      </c>
      <c r="H759" s="986">
        <v>6.8999999999999999E-3</v>
      </c>
      <c r="I759" s="986">
        <f t="shared" si="3"/>
        <v>-7.7488000000000001E-2</v>
      </c>
      <c r="J759" s="988">
        <v>32540</v>
      </c>
    </row>
    <row r="760" spans="1:10">
      <c r="A760" s="987">
        <v>70</v>
      </c>
      <c r="B760" s="988">
        <v>32568</v>
      </c>
      <c r="C760" s="987" t="s">
        <v>4645</v>
      </c>
      <c r="D760" s="987" t="s">
        <v>4646</v>
      </c>
      <c r="E760" s="987">
        <v>19.75</v>
      </c>
      <c r="F760" s="987">
        <v>0</v>
      </c>
      <c r="G760" s="987">
        <v>0</v>
      </c>
      <c r="H760" s="986">
        <v>7.9000000000000008E-3</v>
      </c>
      <c r="I760" s="986">
        <f t="shared" si="3"/>
        <v>-7.9000000000000008E-3</v>
      </c>
      <c r="J760" s="988">
        <v>32568</v>
      </c>
    </row>
    <row r="761" spans="1:10">
      <c r="A761" s="987">
        <v>70</v>
      </c>
      <c r="B761" s="988">
        <v>32599</v>
      </c>
      <c r="C761" s="987" t="s">
        <v>4645</v>
      </c>
      <c r="D761" s="987" t="s">
        <v>4646</v>
      </c>
      <c r="E761" s="987">
        <v>21.375</v>
      </c>
      <c r="F761" s="987">
        <v>0.102532</v>
      </c>
      <c r="G761" s="987">
        <v>0.4</v>
      </c>
      <c r="H761" s="986">
        <v>7.0000000000000001E-3</v>
      </c>
      <c r="I761" s="986">
        <f t="shared" si="3"/>
        <v>9.5531999999999992E-2</v>
      </c>
      <c r="J761" s="988">
        <v>32599</v>
      </c>
    </row>
    <row r="762" spans="1:10">
      <c r="A762" s="987">
        <v>70</v>
      </c>
      <c r="B762" s="988">
        <v>32629</v>
      </c>
      <c r="C762" s="987" t="s">
        <v>4645</v>
      </c>
      <c r="D762" s="987" t="s">
        <v>4646</v>
      </c>
      <c r="E762" s="987">
        <v>24</v>
      </c>
      <c r="F762" s="987">
        <v>0.122807</v>
      </c>
      <c r="G762" s="987">
        <v>0</v>
      </c>
      <c r="H762" s="986">
        <v>8.0000000000000002E-3</v>
      </c>
      <c r="I762" s="986">
        <f t="shared" si="3"/>
        <v>0.11480699999999999</v>
      </c>
      <c r="J762" s="988">
        <v>32629</v>
      </c>
    </row>
    <row r="763" spans="1:10">
      <c r="A763" s="987">
        <v>70</v>
      </c>
      <c r="B763" s="988">
        <v>32660</v>
      </c>
      <c r="C763" s="987" t="s">
        <v>4645</v>
      </c>
      <c r="D763" s="987" t="s">
        <v>4646</v>
      </c>
      <c r="E763" s="987">
        <v>23.5</v>
      </c>
      <c r="F763" s="987">
        <v>-2.0833000000000001E-2</v>
      </c>
      <c r="G763" s="987">
        <v>0</v>
      </c>
      <c r="H763" s="986">
        <v>7.0000000000000001E-3</v>
      </c>
      <c r="I763" s="986">
        <f t="shared" si="3"/>
        <v>-2.7833E-2</v>
      </c>
      <c r="J763" s="988">
        <v>32660</v>
      </c>
    </row>
    <row r="764" spans="1:10">
      <c r="A764" s="987">
        <v>70</v>
      </c>
      <c r="B764" s="988">
        <v>32690</v>
      </c>
      <c r="C764" s="987" t="s">
        <v>4645</v>
      </c>
      <c r="D764" s="987" t="s">
        <v>4646</v>
      </c>
      <c r="E764" s="987">
        <v>23.25</v>
      </c>
      <c r="F764" s="987">
        <v>6.3829999999999998E-3</v>
      </c>
      <c r="G764" s="987">
        <v>0.4</v>
      </c>
      <c r="H764" s="986">
        <v>6.7999999999999996E-3</v>
      </c>
      <c r="I764" s="986">
        <f t="shared" si="3"/>
        <v>-4.1699999999999984E-4</v>
      </c>
      <c r="J764" s="988">
        <v>32690</v>
      </c>
    </row>
    <row r="765" spans="1:10">
      <c r="A765" s="987">
        <v>70</v>
      </c>
      <c r="B765" s="988">
        <v>32721</v>
      </c>
      <c r="C765" s="987" t="s">
        <v>4645</v>
      </c>
      <c r="D765" s="987" t="s">
        <v>4646</v>
      </c>
      <c r="E765" s="987">
        <v>25</v>
      </c>
      <c r="F765" s="987">
        <v>7.5269000000000003E-2</v>
      </c>
      <c r="G765" s="987">
        <v>0</v>
      </c>
      <c r="H765" s="986">
        <v>6.6E-3</v>
      </c>
      <c r="I765" s="986">
        <f t="shared" si="3"/>
        <v>6.8669000000000008E-2</v>
      </c>
      <c r="J765" s="988">
        <v>32721</v>
      </c>
    </row>
    <row r="766" spans="1:10">
      <c r="A766" s="987">
        <v>70</v>
      </c>
      <c r="B766" s="988">
        <v>32752</v>
      </c>
      <c r="C766" s="987" t="s">
        <v>4645</v>
      </c>
      <c r="D766" s="987" t="s">
        <v>4646</v>
      </c>
      <c r="E766" s="987">
        <v>26.125</v>
      </c>
      <c r="F766" s="987">
        <v>4.4999999999999998E-2</v>
      </c>
      <c r="G766" s="987">
        <v>0</v>
      </c>
      <c r="H766" s="986">
        <v>6.4999999999999997E-3</v>
      </c>
      <c r="I766" s="986">
        <f t="shared" si="3"/>
        <v>3.85E-2</v>
      </c>
      <c r="J766" s="988">
        <v>32752</v>
      </c>
    </row>
    <row r="767" spans="1:10">
      <c r="A767" s="987">
        <v>70</v>
      </c>
      <c r="B767" s="988">
        <v>32782</v>
      </c>
      <c r="C767" s="987" t="s">
        <v>4645</v>
      </c>
      <c r="D767" s="987" t="s">
        <v>4646</v>
      </c>
      <c r="E767" s="987">
        <v>25.375</v>
      </c>
      <c r="F767" s="987">
        <v>-1.3014E-2</v>
      </c>
      <c r="G767" s="987">
        <v>0.41</v>
      </c>
      <c r="H767" s="986">
        <v>7.1999999999999998E-3</v>
      </c>
      <c r="I767" s="986">
        <f t="shared" si="3"/>
        <v>-2.0213999999999999E-2</v>
      </c>
      <c r="J767" s="988">
        <v>32782</v>
      </c>
    </row>
    <row r="768" spans="1:10">
      <c r="A768" s="987">
        <v>70</v>
      </c>
      <c r="B768" s="988">
        <v>32813</v>
      </c>
      <c r="C768" s="987" t="s">
        <v>4645</v>
      </c>
      <c r="D768" s="987" t="s">
        <v>4646</v>
      </c>
      <c r="E768" s="987">
        <v>25.875</v>
      </c>
      <c r="F768" s="987">
        <v>1.9703999999999999E-2</v>
      </c>
      <c r="G768" s="987">
        <v>0</v>
      </c>
      <c r="H768" s="986">
        <v>6.4000000000000003E-3</v>
      </c>
      <c r="I768" s="986">
        <f t="shared" si="3"/>
        <v>1.3304E-2</v>
      </c>
      <c r="J768" s="988">
        <v>32813</v>
      </c>
    </row>
    <row r="769" spans="1:10">
      <c r="A769" s="987">
        <v>70</v>
      </c>
      <c r="B769" s="988">
        <v>32843</v>
      </c>
      <c r="C769" s="987" t="s">
        <v>4645</v>
      </c>
      <c r="D769" s="987" t="s">
        <v>4646</v>
      </c>
      <c r="E769" s="987">
        <v>25</v>
      </c>
      <c r="F769" s="987">
        <v>-3.3815999999999999E-2</v>
      </c>
      <c r="G769" s="987">
        <v>0</v>
      </c>
      <c r="H769" s="986">
        <v>6.4000000000000003E-3</v>
      </c>
      <c r="I769" s="986">
        <f t="shared" si="3"/>
        <v>-4.0216000000000002E-2</v>
      </c>
      <c r="J769" s="988">
        <v>32843</v>
      </c>
    </row>
    <row r="770" spans="1:10">
      <c r="A770" s="987">
        <v>70</v>
      </c>
      <c r="B770" s="988">
        <v>32874</v>
      </c>
      <c r="C770" s="987" t="s">
        <v>4645</v>
      </c>
      <c r="D770" s="987" t="s">
        <v>4646</v>
      </c>
      <c r="E770" s="987">
        <v>24.75</v>
      </c>
      <c r="F770" s="987">
        <v>6.4000000000000003E-3</v>
      </c>
      <c r="G770" s="987">
        <v>0.41</v>
      </c>
      <c r="H770" s="986">
        <v>7.3000000000000001E-3</v>
      </c>
      <c r="I770" s="986">
        <f t="shared" si="3"/>
        <v>-8.9999999999999976E-4</v>
      </c>
      <c r="J770" s="988">
        <v>32874</v>
      </c>
    </row>
    <row r="771" spans="1:10">
      <c r="A771" s="987">
        <v>70</v>
      </c>
      <c r="B771" s="988">
        <v>32905</v>
      </c>
      <c r="C771" s="987" t="s">
        <v>4645</v>
      </c>
      <c r="D771" s="987" t="s">
        <v>4646</v>
      </c>
      <c r="E771" s="987">
        <v>25.125</v>
      </c>
      <c r="F771" s="987">
        <v>1.5152000000000001E-2</v>
      </c>
      <c r="G771" s="987">
        <v>0</v>
      </c>
      <c r="H771" s="986">
        <v>6.6E-3</v>
      </c>
      <c r="I771" s="986">
        <f t="shared" si="3"/>
        <v>8.5520000000000006E-3</v>
      </c>
      <c r="J771" s="988">
        <v>32905</v>
      </c>
    </row>
    <row r="772" spans="1:10">
      <c r="A772" s="987">
        <v>70</v>
      </c>
      <c r="B772" s="988">
        <v>32933</v>
      </c>
      <c r="C772" s="987" t="s">
        <v>4645</v>
      </c>
      <c r="D772" s="987" t="s">
        <v>4646</v>
      </c>
      <c r="E772" s="987">
        <v>24.625</v>
      </c>
      <c r="F772" s="987">
        <v>-1.9900000000000001E-2</v>
      </c>
      <c r="G772" s="987">
        <v>0</v>
      </c>
      <c r="H772" s="986">
        <v>7.1000000000000004E-3</v>
      </c>
      <c r="I772" s="986">
        <f t="shared" si="3"/>
        <v>-2.7000000000000003E-2</v>
      </c>
      <c r="J772" s="988">
        <v>32933</v>
      </c>
    </row>
    <row r="773" spans="1:10">
      <c r="A773" s="987">
        <v>70</v>
      </c>
      <c r="B773" s="988">
        <v>32964</v>
      </c>
      <c r="C773" s="987" t="s">
        <v>4645</v>
      </c>
      <c r="D773" s="987" t="s">
        <v>4646</v>
      </c>
      <c r="E773" s="987">
        <v>24.25</v>
      </c>
      <c r="F773" s="987">
        <v>1.421E-3</v>
      </c>
      <c r="G773" s="987">
        <v>0.41</v>
      </c>
      <c r="H773" s="986">
        <v>7.4999999999999997E-3</v>
      </c>
      <c r="I773" s="986">
        <f t="shared" si="3"/>
        <v>-6.0789999999999993E-3</v>
      </c>
      <c r="J773" s="988">
        <v>32964</v>
      </c>
    </row>
    <row r="774" spans="1:10">
      <c r="A774" s="987">
        <v>70</v>
      </c>
      <c r="B774" s="988">
        <v>32994</v>
      </c>
      <c r="C774" s="987" t="s">
        <v>4645</v>
      </c>
      <c r="D774" s="987" t="s">
        <v>4646</v>
      </c>
      <c r="E774" s="987">
        <v>24.375</v>
      </c>
      <c r="F774" s="987">
        <v>5.1549999999999999E-3</v>
      </c>
      <c r="G774" s="987">
        <v>0</v>
      </c>
      <c r="H774" s="986">
        <v>7.4999999999999997E-3</v>
      </c>
      <c r="I774" s="986">
        <f t="shared" si="3"/>
        <v>-2.3449999999999999E-3</v>
      </c>
      <c r="J774" s="988">
        <v>32994</v>
      </c>
    </row>
    <row r="775" spans="1:10">
      <c r="A775" s="987">
        <v>70</v>
      </c>
      <c r="B775" s="988">
        <v>33025</v>
      </c>
      <c r="C775" s="987" t="s">
        <v>4645</v>
      </c>
      <c r="D775" s="987" t="s">
        <v>4646</v>
      </c>
      <c r="E775" s="987">
        <v>26.5</v>
      </c>
      <c r="F775" s="987">
        <v>8.7179000000000006E-2</v>
      </c>
      <c r="G775" s="987">
        <v>0</v>
      </c>
      <c r="H775" s="986">
        <v>6.7999999999999996E-3</v>
      </c>
      <c r="I775" s="986">
        <f t="shared" si="3"/>
        <v>8.0379000000000006E-2</v>
      </c>
      <c r="J775" s="988">
        <v>33025</v>
      </c>
    </row>
    <row r="776" spans="1:10">
      <c r="A776" s="987">
        <v>70</v>
      </c>
      <c r="B776" s="988">
        <v>33055</v>
      </c>
      <c r="C776" s="987" t="s">
        <v>4645</v>
      </c>
      <c r="D776" s="987" t="s">
        <v>4646</v>
      </c>
      <c r="E776" s="987">
        <v>23.875</v>
      </c>
      <c r="F776" s="987">
        <v>-8.3585000000000007E-2</v>
      </c>
      <c r="G776" s="987">
        <v>0.41</v>
      </c>
      <c r="H776" s="986">
        <v>7.4000000000000003E-3</v>
      </c>
      <c r="I776" s="986">
        <f t="shared" si="3"/>
        <v>-9.098500000000001E-2</v>
      </c>
      <c r="J776" s="988">
        <v>33055</v>
      </c>
    </row>
    <row r="777" spans="1:10">
      <c r="A777" s="987">
        <v>70</v>
      </c>
      <c r="B777" s="988">
        <v>33086</v>
      </c>
      <c r="C777" s="987" t="s">
        <v>4645</v>
      </c>
      <c r="D777" s="987" t="s">
        <v>4646</v>
      </c>
      <c r="E777" s="987">
        <v>23.125</v>
      </c>
      <c r="F777" s="987">
        <v>-3.1413999999999997E-2</v>
      </c>
      <c r="G777" s="987">
        <v>0</v>
      </c>
      <c r="H777" s="986">
        <v>7.1000000000000004E-3</v>
      </c>
      <c r="I777" s="986">
        <f t="shared" si="3"/>
        <v>-3.8514E-2</v>
      </c>
      <c r="J777" s="988">
        <v>33086</v>
      </c>
    </row>
    <row r="778" spans="1:10">
      <c r="A778" s="987">
        <v>70</v>
      </c>
      <c r="B778" s="988">
        <v>33117</v>
      </c>
      <c r="C778" s="987" t="s">
        <v>4645</v>
      </c>
      <c r="D778" s="987" t="s">
        <v>4646</v>
      </c>
      <c r="E778" s="987">
        <v>24</v>
      </c>
      <c r="F778" s="987">
        <v>3.7837999999999997E-2</v>
      </c>
      <c r="G778" s="987">
        <v>0</v>
      </c>
      <c r="H778" s="986">
        <v>6.8999999999999999E-3</v>
      </c>
      <c r="I778" s="986">
        <f t="shared" si="3"/>
        <v>3.0937999999999997E-2</v>
      </c>
      <c r="J778" s="988">
        <v>33117</v>
      </c>
    </row>
    <row r="779" spans="1:10">
      <c r="A779" s="987">
        <v>70</v>
      </c>
      <c r="B779" s="988">
        <v>33147</v>
      </c>
      <c r="C779" s="987" t="s">
        <v>4645</v>
      </c>
      <c r="D779" s="987" t="s">
        <v>4646</v>
      </c>
      <c r="E779" s="987">
        <v>24.625</v>
      </c>
      <c r="F779" s="987">
        <v>4.3541999999999997E-2</v>
      </c>
      <c r="G779" s="987">
        <v>0.42</v>
      </c>
      <c r="H779" s="986">
        <v>8.0999999999999996E-3</v>
      </c>
      <c r="I779" s="986">
        <f t="shared" si="3"/>
        <v>3.5442000000000001E-2</v>
      </c>
      <c r="J779" s="988">
        <v>33147</v>
      </c>
    </row>
    <row r="780" spans="1:10">
      <c r="A780" s="987">
        <v>70</v>
      </c>
      <c r="B780" s="988">
        <v>33178</v>
      </c>
      <c r="C780" s="987" t="s">
        <v>4645</v>
      </c>
      <c r="D780" s="987" t="s">
        <v>4646</v>
      </c>
      <c r="E780" s="987">
        <v>26.25</v>
      </c>
      <c r="F780" s="987">
        <v>6.5989999999999993E-2</v>
      </c>
      <c r="G780" s="987">
        <v>0</v>
      </c>
      <c r="H780" s="986">
        <v>7.1000000000000004E-3</v>
      </c>
      <c r="I780" s="986">
        <f t="shared" si="3"/>
        <v>5.8889999999999991E-2</v>
      </c>
      <c r="J780" s="988">
        <v>33178</v>
      </c>
    </row>
    <row r="781" spans="1:10">
      <c r="A781" s="987">
        <v>70</v>
      </c>
      <c r="B781" s="988">
        <v>33208</v>
      </c>
      <c r="C781" s="987" t="s">
        <v>4645</v>
      </c>
      <c r="D781" s="987" t="s">
        <v>4646</v>
      </c>
      <c r="E781" s="987">
        <v>25.75</v>
      </c>
      <c r="F781" s="987">
        <v>-1.9047999999999999E-2</v>
      </c>
      <c r="G781" s="987">
        <v>0</v>
      </c>
      <c r="H781" s="986">
        <v>7.1999999999999998E-3</v>
      </c>
      <c r="I781" s="986">
        <f t="shared" si="3"/>
        <v>-2.6248E-2</v>
      </c>
      <c r="J781" s="988">
        <v>33208</v>
      </c>
    </row>
    <row r="782" spans="1:10">
      <c r="A782" s="987">
        <v>70</v>
      </c>
      <c r="B782" s="988">
        <v>33239</v>
      </c>
      <c r="C782" s="987" t="s">
        <v>4645</v>
      </c>
      <c r="D782" s="987" t="s">
        <v>4646</v>
      </c>
      <c r="E782" s="987">
        <v>25.875</v>
      </c>
      <c r="F782" s="987">
        <v>2.1165E-2</v>
      </c>
      <c r="G782" s="987">
        <v>0.42</v>
      </c>
      <c r="H782" s="986">
        <v>7.1000000000000004E-3</v>
      </c>
      <c r="I782" s="986">
        <f t="shared" si="3"/>
        <v>1.4064999999999999E-2</v>
      </c>
      <c r="J782" s="988">
        <v>33239</v>
      </c>
    </row>
    <row r="783" spans="1:10">
      <c r="A783" s="987">
        <v>70</v>
      </c>
      <c r="B783" s="988">
        <v>33270</v>
      </c>
      <c r="C783" s="987" t="s">
        <v>4645</v>
      </c>
      <c r="D783" s="987" t="s">
        <v>4646</v>
      </c>
      <c r="E783" s="987">
        <v>27</v>
      </c>
      <c r="F783" s="987">
        <v>4.3478000000000003E-2</v>
      </c>
      <c r="G783" s="987">
        <v>0</v>
      </c>
      <c r="H783" s="986">
        <v>6.4000000000000003E-3</v>
      </c>
      <c r="I783" s="986">
        <f t="shared" si="3"/>
        <v>3.7078E-2</v>
      </c>
      <c r="J783" s="988">
        <v>33270</v>
      </c>
    </row>
    <row r="784" spans="1:10">
      <c r="A784" s="987">
        <v>70</v>
      </c>
      <c r="B784" s="988">
        <v>33298</v>
      </c>
      <c r="C784" s="987" t="s">
        <v>4645</v>
      </c>
      <c r="D784" s="987" t="s">
        <v>4646</v>
      </c>
      <c r="E784" s="987">
        <v>27.25</v>
      </c>
      <c r="F784" s="987">
        <v>9.2589999999999999E-3</v>
      </c>
      <c r="G784" s="987">
        <v>0</v>
      </c>
      <c r="H784" s="986">
        <v>6.4000000000000003E-3</v>
      </c>
      <c r="I784" s="986">
        <f t="shared" si="3"/>
        <v>2.8589999999999996E-3</v>
      </c>
      <c r="J784" s="988">
        <v>33298</v>
      </c>
    </row>
    <row r="785" spans="1:10">
      <c r="A785" s="987">
        <v>70</v>
      </c>
      <c r="B785" s="988">
        <v>33329</v>
      </c>
      <c r="C785" s="987" t="s">
        <v>4645</v>
      </c>
      <c r="D785" s="987" t="s">
        <v>4646</v>
      </c>
      <c r="E785" s="987">
        <v>28.125</v>
      </c>
      <c r="F785" s="987">
        <v>4.7523000000000003E-2</v>
      </c>
      <c r="G785" s="987">
        <v>0.42</v>
      </c>
      <c r="H785" s="986">
        <v>7.6E-3</v>
      </c>
      <c r="I785" s="986">
        <f t="shared" si="3"/>
        <v>3.9923E-2</v>
      </c>
      <c r="J785" s="988">
        <v>33329</v>
      </c>
    </row>
    <row r="786" spans="1:10">
      <c r="A786" s="987">
        <v>70</v>
      </c>
      <c r="B786" s="988">
        <v>33359</v>
      </c>
      <c r="C786" s="987" t="s">
        <v>4645</v>
      </c>
      <c r="D786" s="987" t="s">
        <v>4646</v>
      </c>
      <c r="E786" s="987">
        <v>28.5</v>
      </c>
      <c r="F786" s="987">
        <v>1.3332999999999999E-2</v>
      </c>
      <c r="G786" s="987">
        <v>0</v>
      </c>
      <c r="H786" s="986">
        <v>6.7999999999999996E-3</v>
      </c>
      <c r="I786" s="986">
        <f t="shared" si="3"/>
        <v>6.5329999999999997E-3</v>
      </c>
      <c r="J786" s="988">
        <v>33359</v>
      </c>
    </row>
    <row r="787" spans="1:10">
      <c r="A787" s="987">
        <v>70</v>
      </c>
      <c r="B787" s="988">
        <v>33390</v>
      </c>
      <c r="C787" s="987" t="s">
        <v>4645</v>
      </c>
      <c r="D787" s="987" t="s">
        <v>4646</v>
      </c>
      <c r="E787" s="987">
        <v>26.25</v>
      </c>
      <c r="F787" s="987">
        <v>-7.8947000000000003E-2</v>
      </c>
      <c r="G787" s="987">
        <v>0</v>
      </c>
      <c r="H787" s="986">
        <v>6.3E-3</v>
      </c>
      <c r="I787" s="986">
        <f t="shared" si="3"/>
        <v>-8.5247000000000003E-2</v>
      </c>
      <c r="J787" s="988">
        <v>33390</v>
      </c>
    </row>
    <row r="788" spans="1:10">
      <c r="A788" s="987">
        <v>70</v>
      </c>
      <c r="B788" s="988">
        <v>33420</v>
      </c>
      <c r="C788" s="987" t="s">
        <v>4645</v>
      </c>
      <c r="D788" s="987" t="s">
        <v>4646</v>
      </c>
      <c r="E788" s="987">
        <v>28.25</v>
      </c>
      <c r="F788" s="987">
        <v>9.2189999999999994E-2</v>
      </c>
      <c r="G788" s="987">
        <v>0.42</v>
      </c>
      <c r="H788" s="986">
        <v>7.6E-3</v>
      </c>
      <c r="I788" s="986">
        <f t="shared" si="3"/>
        <v>8.4589999999999999E-2</v>
      </c>
      <c r="J788" s="988">
        <v>33420</v>
      </c>
    </row>
    <row r="789" spans="1:10">
      <c r="A789" s="987">
        <v>70</v>
      </c>
      <c r="B789" s="988">
        <v>33451</v>
      </c>
      <c r="C789" s="987" t="s">
        <v>4645</v>
      </c>
      <c r="D789" s="987" t="s">
        <v>4646</v>
      </c>
      <c r="E789" s="987">
        <v>29</v>
      </c>
      <c r="F789" s="987">
        <v>2.6549E-2</v>
      </c>
      <c r="G789" s="987">
        <v>0</v>
      </c>
      <c r="H789" s="986">
        <v>6.7999999999999996E-3</v>
      </c>
      <c r="I789" s="986">
        <f t="shared" si="3"/>
        <v>1.9748999999999999E-2</v>
      </c>
      <c r="J789" s="988">
        <v>33451</v>
      </c>
    </row>
    <row r="790" spans="1:10">
      <c r="A790" s="987">
        <v>70</v>
      </c>
      <c r="B790" s="988">
        <v>33482</v>
      </c>
      <c r="C790" s="987" t="s">
        <v>4645</v>
      </c>
      <c r="D790" s="987" t="s">
        <v>4646</v>
      </c>
      <c r="E790" s="987">
        <v>29.75</v>
      </c>
      <c r="F790" s="987">
        <v>2.5862E-2</v>
      </c>
      <c r="G790" s="987">
        <v>0</v>
      </c>
      <c r="H790" s="986">
        <v>6.7999999999999996E-3</v>
      </c>
      <c r="I790" s="986">
        <f t="shared" si="3"/>
        <v>1.9061999999999999E-2</v>
      </c>
      <c r="J790" s="988">
        <v>33482</v>
      </c>
    </row>
    <row r="791" spans="1:10">
      <c r="A791" s="987">
        <v>70</v>
      </c>
      <c r="B791" s="988">
        <v>33512</v>
      </c>
      <c r="C791" s="987" t="s">
        <v>4645</v>
      </c>
      <c r="D791" s="987" t="s">
        <v>4646</v>
      </c>
      <c r="E791" s="987">
        <v>32</v>
      </c>
      <c r="F791" s="987">
        <v>9.0083999999999997E-2</v>
      </c>
      <c r="G791" s="987">
        <v>0.43</v>
      </c>
      <c r="H791" s="986">
        <v>6.4999999999999997E-3</v>
      </c>
      <c r="I791" s="986">
        <f t="shared" si="3"/>
        <v>8.3583999999999992E-2</v>
      </c>
      <c r="J791" s="988">
        <v>33512</v>
      </c>
    </row>
    <row r="792" spans="1:10">
      <c r="A792" s="987">
        <v>70</v>
      </c>
      <c r="B792" s="988">
        <v>33543</v>
      </c>
      <c r="C792" s="987" t="s">
        <v>4645</v>
      </c>
      <c r="D792" s="987" t="s">
        <v>4646</v>
      </c>
      <c r="E792" s="987">
        <v>30.375</v>
      </c>
      <c r="F792" s="987">
        <v>-5.0781E-2</v>
      </c>
      <c r="G792" s="987">
        <v>0</v>
      </c>
      <c r="H792" s="986">
        <v>6.0000000000000001E-3</v>
      </c>
      <c r="I792" s="986">
        <f t="shared" si="3"/>
        <v>-5.6780999999999998E-2</v>
      </c>
      <c r="J792" s="988">
        <v>33543</v>
      </c>
    </row>
    <row r="793" spans="1:10">
      <c r="A793" s="987">
        <v>70</v>
      </c>
      <c r="B793" s="988">
        <v>33573</v>
      </c>
      <c r="C793" s="987" t="s">
        <v>4645</v>
      </c>
      <c r="D793" s="987" t="s">
        <v>4646</v>
      </c>
      <c r="E793" s="987">
        <v>28.75</v>
      </c>
      <c r="F793" s="987">
        <v>-5.3497999999999997E-2</v>
      </c>
      <c r="G793" s="987">
        <v>0</v>
      </c>
      <c r="H793" s="986">
        <v>6.7999999999999996E-3</v>
      </c>
      <c r="I793" s="986">
        <f t="shared" si="3"/>
        <v>-6.0297999999999997E-2</v>
      </c>
      <c r="J793" s="988">
        <v>33573</v>
      </c>
    </row>
    <row r="794" spans="1:10">
      <c r="A794" s="987">
        <v>70</v>
      </c>
      <c r="B794" s="988">
        <v>33604</v>
      </c>
      <c r="C794" s="987" t="s">
        <v>4645</v>
      </c>
      <c r="D794" s="987" t="s">
        <v>4646</v>
      </c>
      <c r="E794" s="987">
        <v>30.5</v>
      </c>
      <c r="F794" s="987">
        <v>7.5826000000000005E-2</v>
      </c>
      <c r="G794" s="987">
        <v>0.43</v>
      </c>
      <c r="H794" s="986">
        <v>6.1000000000000004E-3</v>
      </c>
      <c r="I794" s="986">
        <f t="shared" si="3"/>
        <v>6.972600000000001E-2</v>
      </c>
      <c r="J794" s="988">
        <v>33604</v>
      </c>
    </row>
    <row r="795" spans="1:10">
      <c r="A795" s="987">
        <v>70</v>
      </c>
      <c r="B795" s="988">
        <v>33635</v>
      </c>
      <c r="C795" s="987" t="s">
        <v>4645</v>
      </c>
      <c r="D795" s="987" t="s">
        <v>4646</v>
      </c>
      <c r="E795" s="987">
        <v>30.5</v>
      </c>
      <c r="F795" s="987">
        <v>0</v>
      </c>
      <c r="G795" s="987">
        <v>0</v>
      </c>
      <c r="H795" s="986">
        <v>5.8999999999999999E-3</v>
      </c>
      <c r="I795" s="986">
        <f t="shared" si="3"/>
        <v>-5.8999999999999999E-3</v>
      </c>
      <c r="J795" s="988">
        <v>33635</v>
      </c>
    </row>
    <row r="796" spans="1:10">
      <c r="A796" s="987">
        <v>70</v>
      </c>
      <c r="B796" s="988">
        <v>33664</v>
      </c>
      <c r="C796" s="987" t="s">
        <v>4645</v>
      </c>
      <c r="D796" s="987" t="s">
        <v>4646</v>
      </c>
      <c r="E796" s="987">
        <v>29.5</v>
      </c>
      <c r="F796" s="987">
        <v>-3.2786999999999997E-2</v>
      </c>
      <c r="G796" s="987">
        <v>0</v>
      </c>
      <c r="H796" s="986">
        <v>6.7000000000000002E-3</v>
      </c>
      <c r="I796" s="986">
        <f t="shared" si="3"/>
        <v>-3.9486999999999994E-2</v>
      </c>
      <c r="J796" s="988">
        <v>33664</v>
      </c>
    </row>
    <row r="797" spans="1:10">
      <c r="A797" s="987">
        <v>70</v>
      </c>
      <c r="B797" s="988">
        <v>33695</v>
      </c>
      <c r="C797" s="987" t="s">
        <v>4645</v>
      </c>
      <c r="D797" s="987" t="s">
        <v>4646</v>
      </c>
      <c r="E797" s="987">
        <v>27</v>
      </c>
      <c r="F797" s="987">
        <v>-7.0168999999999995E-2</v>
      </c>
      <c r="G797" s="987">
        <v>0.43</v>
      </c>
      <c r="H797" s="986">
        <v>6.4999999999999997E-3</v>
      </c>
      <c r="I797" s="986">
        <f t="shared" si="3"/>
        <v>-7.6669000000000001E-2</v>
      </c>
      <c r="J797" s="988">
        <v>33695</v>
      </c>
    </row>
    <row r="798" spans="1:10">
      <c r="A798" s="987">
        <v>70</v>
      </c>
      <c r="B798" s="988">
        <v>33725</v>
      </c>
      <c r="C798" s="987" t="s">
        <v>4645</v>
      </c>
      <c r="D798" s="987" t="s">
        <v>4646</v>
      </c>
      <c r="E798" s="987">
        <v>29.75</v>
      </c>
      <c r="F798" s="987">
        <v>0.101852</v>
      </c>
      <c r="G798" s="987">
        <v>0</v>
      </c>
      <c r="H798" s="986">
        <v>6.1000000000000004E-3</v>
      </c>
      <c r="I798" s="986">
        <f t="shared" si="3"/>
        <v>9.5752000000000004E-2</v>
      </c>
      <c r="J798" s="988">
        <v>33725</v>
      </c>
    </row>
    <row r="799" spans="1:10">
      <c r="A799" s="987">
        <v>70</v>
      </c>
      <c r="B799" s="988">
        <v>33756</v>
      </c>
      <c r="C799" s="987" t="s">
        <v>4645</v>
      </c>
      <c r="D799" s="987" t="s">
        <v>4646</v>
      </c>
      <c r="E799" s="987">
        <v>30.25</v>
      </c>
      <c r="F799" s="987">
        <v>1.6806999999999999E-2</v>
      </c>
      <c r="G799" s="987">
        <v>0</v>
      </c>
      <c r="H799" s="986">
        <v>6.7000000000000002E-3</v>
      </c>
      <c r="I799" s="986">
        <f t="shared" si="3"/>
        <v>1.0106999999999998E-2</v>
      </c>
      <c r="J799" s="988">
        <v>33756</v>
      </c>
    </row>
    <row r="800" spans="1:10">
      <c r="A800" s="987">
        <v>70</v>
      </c>
      <c r="B800" s="988">
        <v>33786</v>
      </c>
      <c r="C800" s="987" t="s">
        <v>4645</v>
      </c>
      <c r="D800" s="987" t="s">
        <v>4646</v>
      </c>
      <c r="E800" s="987">
        <v>31.25</v>
      </c>
      <c r="F800" s="987">
        <v>4.7273000000000003E-2</v>
      </c>
      <c r="G800" s="987">
        <v>0.43</v>
      </c>
      <c r="H800" s="986">
        <v>6.3E-3</v>
      </c>
      <c r="I800" s="986">
        <f t="shared" si="3"/>
        <v>4.0973000000000002E-2</v>
      </c>
      <c r="J800" s="988">
        <v>33786</v>
      </c>
    </row>
    <row r="801" spans="1:10">
      <c r="A801" s="987">
        <v>70</v>
      </c>
      <c r="B801" s="988">
        <v>33817</v>
      </c>
      <c r="C801" s="987" t="s">
        <v>4645</v>
      </c>
      <c r="D801" s="987" t="s">
        <v>4646</v>
      </c>
      <c r="E801" s="987">
        <v>31.75</v>
      </c>
      <c r="F801" s="987">
        <v>1.6E-2</v>
      </c>
      <c r="G801" s="987">
        <v>0</v>
      </c>
      <c r="H801" s="986">
        <v>6.0000000000000001E-3</v>
      </c>
      <c r="I801" s="986">
        <f t="shared" si="3"/>
        <v>0.01</v>
      </c>
      <c r="J801" s="988">
        <v>33817</v>
      </c>
    </row>
    <row r="802" spans="1:10">
      <c r="A802" s="987">
        <v>70</v>
      </c>
      <c r="B802" s="988">
        <v>33848</v>
      </c>
      <c r="C802" s="987" t="s">
        <v>4645</v>
      </c>
      <c r="D802" s="987" t="s">
        <v>4646</v>
      </c>
      <c r="E802" s="987">
        <v>32.25</v>
      </c>
      <c r="F802" s="987">
        <v>1.5748000000000002E-2</v>
      </c>
      <c r="G802" s="987">
        <v>0</v>
      </c>
      <c r="H802" s="986">
        <v>5.7999999999999996E-3</v>
      </c>
      <c r="I802" s="986">
        <f t="shared" si="3"/>
        <v>9.948000000000002E-3</v>
      </c>
      <c r="J802" s="988">
        <v>33848</v>
      </c>
    </row>
    <row r="803" spans="1:10">
      <c r="A803" s="987">
        <v>70</v>
      </c>
      <c r="B803" s="988">
        <v>33878</v>
      </c>
      <c r="C803" s="987" t="s">
        <v>4645</v>
      </c>
      <c r="D803" s="987" t="s">
        <v>4646</v>
      </c>
      <c r="E803" s="987">
        <v>30</v>
      </c>
      <c r="F803" s="987">
        <v>-5.6433999999999998E-2</v>
      </c>
      <c r="G803" s="987">
        <v>0.43</v>
      </c>
      <c r="H803" s="986">
        <v>5.7000000000000002E-3</v>
      </c>
      <c r="I803" s="986">
        <f t="shared" si="3"/>
        <v>-6.2133999999999995E-2</v>
      </c>
      <c r="J803" s="988">
        <v>33878</v>
      </c>
    </row>
    <row r="804" spans="1:10">
      <c r="A804" s="987">
        <v>70</v>
      </c>
      <c r="B804" s="988">
        <v>33909</v>
      </c>
      <c r="C804" s="987" t="s">
        <v>4645</v>
      </c>
      <c r="D804" s="987" t="s">
        <v>4646</v>
      </c>
      <c r="E804" s="987">
        <v>28.75</v>
      </c>
      <c r="F804" s="987">
        <v>-4.1667000000000003E-2</v>
      </c>
      <c r="G804" s="987">
        <v>0</v>
      </c>
      <c r="H804" s="986">
        <v>6.1000000000000004E-3</v>
      </c>
      <c r="I804" s="986">
        <f t="shared" si="3"/>
        <v>-4.7767000000000004E-2</v>
      </c>
      <c r="J804" s="988">
        <v>33909</v>
      </c>
    </row>
    <row r="805" spans="1:10">
      <c r="A805" s="987">
        <v>70</v>
      </c>
      <c r="B805" s="988">
        <v>33939</v>
      </c>
      <c r="C805" s="987" t="s">
        <v>4645</v>
      </c>
      <c r="D805" s="987" t="s">
        <v>4646</v>
      </c>
      <c r="E805" s="987">
        <v>28.5</v>
      </c>
      <c r="F805" s="987">
        <v>-8.6960000000000006E-3</v>
      </c>
      <c r="G805" s="987">
        <v>0</v>
      </c>
      <c r="H805" s="986">
        <v>6.3E-3</v>
      </c>
      <c r="I805" s="986">
        <f t="shared" si="3"/>
        <v>-1.4996000000000001E-2</v>
      </c>
      <c r="J805" s="988">
        <v>33939</v>
      </c>
    </row>
    <row r="806" spans="1:10">
      <c r="A806" s="987">
        <v>70</v>
      </c>
      <c r="B806" s="988">
        <v>33970</v>
      </c>
      <c r="C806" s="987" t="s">
        <v>4645</v>
      </c>
      <c r="D806" s="987" t="s">
        <v>4646</v>
      </c>
      <c r="E806" s="987">
        <v>29.75</v>
      </c>
      <c r="F806" s="987">
        <v>5.8946999999999999E-2</v>
      </c>
      <c r="G806" s="987">
        <v>0.43</v>
      </c>
      <c r="H806" s="986">
        <v>5.8999999999999999E-3</v>
      </c>
      <c r="I806" s="986">
        <f t="shared" si="3"/>
        <v>5.3046999999999997E-2</v>
      </c>
      <c r="J806" s="988">
        <v>33970</v>
      </c>
    </row>
    <row r="807" spans="1:10">
      <c r="A807" s="987">
        <v>70</v>
      </c>
      <c r="B807" s="988">
        <v>34001</v>
      </c>
      <c r="C807" s="987" t="s">
        <v>4645</v>
      </c>
      <c r="D807" s="987" t="s">
        <v>4646</v>
      </c>
      <c r="E807" s="987">
        <v>32</v>
      </c>
      <c r="F807" s="987">
        <v>7.5630000000000003E-2</v>
      </c>
      <c r="G807" s="987">
        <v>0</v>
      </c>
      <c r="H807" s="986">
        <v>5.4999999999999997E-3</v>
      </c>
      <c r="I807" s="986">
        <f t="shared" si="3"/>
        <v>7.0129999999999998E-2</v>
      </c>
      <c r="J807" s="988">
        <v>34001</v>
      </c>
    </row>
    <row r="808" spans="1:10">
      <c r="A808" s="987">
        <v>70</v>
      </c>
      <c r="B808" s="988">
        <v>34029</v>
      </c>
      <c r="C808" s="987" t="s">
        <v>4645</v>
      </c>
      <c r="D808" s="987" t="s">
        <v>4646</v>
      </c>
      <c r="E808" s="987">
        <v>30.875</v>
      </c>
      <c r="F808" s="987">
        <v>-3.5156E-2</v>
      </c>
      <c r="G808" s="987">
        <v>0</v>
      </c>
      <c r="H808" s="986">
        <v>6.3E-3</v>
      </c>
      <c r="I808" s="986">
        <f t="shared" si="3"/>
        <v>-4.1456E-2</v>
      </c>
      <c r="J808" s="988">
        <v>34029</v>
      </c>
    </row>
    <row r="809" spans="1:10">
      <c r="A809" s="987">
        <v>70</v>
      </c>
      <c r="B809" s="988">
        <v>34060</v>
      </c>
      <c r="C809" s="987" t="s">
        <v>4645</v>
      </c>
      <c r="D809" s="987" t="s">
        <v>4646</v>
      </c>
      <c r="E809" s="987">
        <v>31.375</v>
      </c>
      <c r="F809" s="987">
        <v>3.0445E-2</v>
      </c>
      <c r="G809" s="987">
        <v>0.44</v>
      </c>
      <c r="H809" s="986">
        <v>5.7000000000000002E-3</v>
      </c>
      <c r="I809" s="986">
        <f t="shared" si="3"/>
        <v>2.4745E-2</v>
      </c>
      <c r="J809" s="988">
        <v>34060</v>
      </c>
    </row>
    <row r="810" spans="1:10">
      <c r="A810" s="987">
        <v>70</v>
      </c>
      <c r="B810" s="988">
        <v>34090</v>
      </c>
      <c r="C810" s="987" t="s">
        <v>4645</v>
      </c>
      <c r="D810" s="987" t="s">
        <v>4646</v>
      </c>
      <c r="E810" s="987">
        <v>34</v>
      </c>
      <c r="F810" s="987">
        <v>8.3665000000000003E-2</v>
      </c>
      <c r="G810" s="987">
        <v>0</v>
      </c>
      <c r="H810" s="986">
        <v>5.1999999999999998E-3</v>
      </c>
      <c r="I810" s="986">
        <f t="shared" si="3"/>
        <v>7.8465000000000007E-2</v>
      </c>
      <c r="J810" s="988">
        <v>34090</v>
      </c>
    </row>
    <row r="811" spans="1:10">
      <c r="A811" s="987">
        <v>70</v>
      </c>
      <c r="B811" s="988">
        <v>34121</v>
      </c>
      <c r="C811" s="987" t="s">
        <v>4645</v>
      </c>
      <c r="D811" s="987" t="s">
        <v>4646</v>
      </c>
      <c r="E811" s="987">
        <v>34</v>
      </c>
      <c r="F811" s="987">
        <v>0</v>
      </c>
      <c r="G811" s="987">
        <v>0</v>
      </c>
      <c r="H811" s="986">
        <v>6.1999999999999998E-3</v>
      </c>
      <c r="I811" s="986">
        <f t="shared" si="3"/>
        <v>-6.1999999999999998E-3</v>
      </c>
      <c r="J811" s="988">
        <v>34121</v>
      </c>
    </row>
    <row r="812" spans="1:10">
      <c r="A812" s="987">
        <v>70</v>
      </c>
      <c r="B812" s="988">
        <v>34151</v>
      </c>
      <c r="C812" s="987" t="s">
        <v>4645</v>
      </c>
      <c r="D812" s="987" t="s">
        <v>4646</v>
      </c>
      <c r="E812" s="987">
        <v>36.25</v>
      </c>
      <c r="F812" s="987">
        <v>7.9117999999999994E-2</v>
      </c>
      <c r="G812" s="987">
        <v>0.44</v>
      </c>
      <c r="H812" s="986">
        <v>5.4000000000000003E-3</v>
      </c>
      <c r="I812" s="986">
        <f t="shared" si="3"/>
        <v>7.3717999999999992E-2</v>
      </c>
      <c r="J812" s="988">
        <v>34151</v>
      </c>
    </row>
    <row r="813" spans="1:10">
      <c r="A813" s="987">
        <v>70</v>
      </c>
      <c r="B813" s="988">
        <v>34182</v>
      </c>
      <c r="C813" s="987" t="s">
        <v>4645</v>
      </c>
      <c r="D813" s="987" t="s">
        <v>4646</v>
      </c>
      <c r="E813" s="987">
        <v>36.25</v>
      </c>
      <c r="F813" s="987">
        <v>0</v>
      </c>
      <c r="G813" s="987">
        <v>0</v>
      </c>
      <c r="H813" s="986">
        <v>5.5999999999999999E-3</v>
      </c>
      <c r="I813" s="986">
        <f t="shared" si="3"/>
        <v>-5.5999999999999999E-3</v>
      </c>
      <c r="J813" s="988">
        <v>34182</v>
      </c>
    </row>
    <row r="814" spans="1:10">
      <c r="A814" s="987">
        <v>70</v>
      </c>
      <c r="B814" s="988">
        <v>34213</v>
      </c>
      <c r="C814" s="987" t="s">
        <v>4645</v>
      </c>
      <c r="D814" s="987" t="s">
        <v>4646</v>
      </c>
      <c r="E814" s="987">
        <v>37.125</v>
      </c>
      <c r="F814" s="987">
        <v>2.4138E-2</v>
      </c>
      <c r="G814" s="987">
        <v>0</v>
      </c>
      <c r="H814" s="986">
        <v>5.0000000000000001E-3</v>
      </c>
      <c r="I814" s="986">
        <f t="shared" si="3"/>
        <v>1.9137999999999999E-2</v>
      </c>
      <c r="J814" s="988">
        <v>34213</v>
      </c>
    </row>
    <row r="815" spans="1:10">
      <c r="A815" s="987">
        <v>70</v>
      </c>
      <c r="B815" s="988">
        <v>34243</v>
      </c>
      <c r="C815" s="987" t="s">
        <v>4645</v>
      </c>
      <c r="D815" s="987" t="s">
        <v>4646</v>
      </c>
      <c r="E815" s="987">
        <v>36.25</v>
      </c>
      <c r="F815" s="987">
        <v>-1.1717E-2</v>
      </c>
      <c r="G815" s="987">
        <v>0.44</v>
      </c>
      <c r="H815" s="986">
        <v>4.8999999999999998E-3</v>
      </c>
      <c r="I815" s="986">
        <f t="shared" si="3"/>
        <v>-1.6617E-2</v>
      </c>
      <c r="J815" s="988">
        <v>34243</v>
      </c>
    </row>
    <row r="816" spans="1:10">
      <c r="A816" s="987">
        <v>70</v>
      </c>
      <c r="B816" s="988">
        <v>34274</v>
      </c>
      <c r="C816" s="987" t="s">
        <v>4645</v>
      </c>
      <c r="D816" s="987" t="s">
        <v>4646</v>
      </c>
      <c r="E816" s="987">
        <v>35</v>
      </c>
      <c r="F816" s="987">
        <v>-3.4483E-2</v>
      </c>
      <c r="G816" s="987">
        <v>0</v>
      </c>
      <c r="H816" s="986">
        <v>5.3E-3</v>
      </c>
      <c r="I816" s="986">
        <f t="shared" si="3"/>
        <v>-3.9782999999999999E-2</v>
      </c>
      <c r="J816" s="988">
        <v>34274</v>
      </c>
    </row>
    <row r="817" spans="1:10">
      <c r="A817" s="987">
        <v>70</v>
      </c>
      <c r="B817" s="988">
        <v>34304</v>
      </c>
      <c r="C817" s="987" t="s">
        <v>4645</v>
      </c>
      <c r="D817" s="987" t="s">
        <v>4646</v>
      </c>
      <c r="E817" s="987">
        <v>34.25</v>
      </c>
      <c r="F817" s="987">
        <v>-2.1429E-2</v>
      </c>
      <c r="G817" s="987">
        <v>0</v>
      </c>
      <c r="H817" s="986">
        <v>5.4999999999999997E-3</v>
      </c>
      <c r="I817" s="986">
        <f t="shared" si="3"/>
        <v>-2.6929000000000002E-2</v>
      </c>
      <c r="J817" s="988">
        <v>34304</v>
      </c>
    </row>
    <row r="818" spans="1:10">
      <c r="A818" s="987">
        <v>70</v>
      </c>
      <c r="B818" s="988">
        <v>34335</v>
      </c>
      <c r="C818" s="987" t="s">
        <v>4645</v>
      </c>
      <c r="D818" s="987" t="s">
        <v>4646</v>
      </c>
      <c r="E818" s="987">
        <v>36</v>
      </c>
      <c r="F818" s="987">
        <v>6.3941999999999999E-2</v>
      </c>
      <c r="G818" s="987">
        <v>0.44</v>
      </c>
      <c r="H818" s="986">
        <v>5.4999999999999997E-3</v>
      </c>
      <c r="I818" s="986">
        <f t="shared" si="3"/>
        <v>5.8442000000000001E-2</v>
      </c>
      <c r="J818" s="988">
        <v>34335</v>
      </c>
    </row>
    <row r="819" spans="1:10">
      <c r="A819" s="987">
        <v>70</v>
      </c>
      <c r="B819" s="988">
        <v>34366</v>
      </c>
      <c r="C819" s="987" t="s">
        <v>4645</v>
      </c>
      <c r="D819" s="987" t="s">
        <v>4646</v>
      </c>
      <c r="E819" s="987">
        <v>35.75</v>
      </c>
      <c r="F819" s="987">
        <v>-6.9439999999999997E-3</v>
      </c>
      <c r="G819" s="987">
        <v>0</v>
      </c>
      <c r="H819" s="986">
        <v>4.8999999999999998E-3</v>
      </c>
      <c r="I819" s="986">
        <f t="shared" si="3"/>
        <v>-1.1844E-2</v>
      </c>
      <c r="J819" s="988">
        <v>34366</v>
      </c>
    </row>
    <row r="820" spans="1:10">
      <c r="A820" s="987">
        <v>70</v>
      </c>
      <c r="B820" s="988">
        <v>34394</v>
      </c>
      <c r="C820" s="987" t="s">
        <v>4645</v>
      </c>
      <c r="D820" s="987" t="s">
        <v>4646</v>
      </c>
      <c r="E820" s="987">
        <v>33.75</v>
      </c>
      <c r="F820" s="987">
        <v>-5.5944000000000001E-2</v>
      </c>
      <c r="G820" s="987">
        <v>0</v>
      </c>
      <c r="H820" s="986">
        <v>5.7999999999999996E-3</v>
      </c>
      <c r="I820" s="986">
        <f t="shared" si="3"/>
        <v>-6.1744E-2</v>
      </c>
      <c r="J820" s="988">
        <v>34394</v>
      </c>
    </row>
    <row r="821" spans="1:10">
      <c r="A821" s="987">
        <v>70</v>
      </c>
      <c r="B821" s="988">
        <v>34425</v>
      </c>
      <c r="C821" s="987" t="s">
        <v>4645</v>
      </c>
      <c r="D821" s="987" t="s">
        <v>4646</v>
      </c>
      <c r="E821" s="987">
        <v>33.75</v>
      </c>
      <c r="F821" s="987">
        <v>1.3037E-2</v>
      </c>
      <c r="G821" s="987">
        <v>0.44</v>
      </c>
      <c r="H821" s="986">
        <v>5.7000000000000002E-3</v>
      </c>
      <c r="I821" s="986">
        <f t="shared" si="3"/>
        <v>7.3369999999999998E-3</v>
      </c>
      <c r="J821" s="988">
        <v>34425</v>
      </c>
    </row>
    <row r="822" spans="1:10">
      <c r="A822" s="987">
        <v>70</v>
      </c>
      <c r="B822" s="988">
        <v>34455</v>
      </c>
      <c r="C822" s="987" t="s">
        <v>4645</v>
      </c>
      <c r="D822" s="987" t="s">
        <v>4646</v>
      </c>
      <c r="E822" s="987">
        <v>31</v>
      </c>
      <c r="F822" s="987">
        <v>-8.1480999999999998E-2</v>
      </c>
      <c r="G822" s="987">
        <v>0</v>
      </c>
      <c r="H822" s="986">
        <v>6.3E-3</v>
      </c>
      <c r="I822" s="986">
        <f t="shared" ref="I822:I885" si="4">F822-H822</f>
        <v>-8.7780999999999998E-2</v>
      </c>
      <c r="J822" s="988">
        <v>34455</v>
      </c>
    </row>
    <row r="823" spans="1:10">
      <c r="A823" s="987">
        <v>70</v>
      </c>
      <c r="B823" s="988">
        <v>34486</v>
      </c>
      <c r="C823" s="987" t="s">
        <v>4645</v>
      </c>
      <c r="D823" s="987" t="s">
        <v>4646</v>
      </c>
      <c r="E823" s="987">
        <v>30</v>
      </c>
      <c r="F823" s="987">
        <v>-3.2258000000000002E-2</v>
      </c>
      <c r="G823" s="987">
        <v>0</v>
      </c>
      <c r="H823" s="986">
        <v>6.1000000000000004E-3</v>
      </c>
      <c r="I823" s="986">
        <f t="shared" si="4"/>
        <v>-3.8358000000000003E-2</v>
      </c>
      <c r="J823" s="988">
        <v>34486</v>
      </c>
    </row>
    <row r="824" spans="1:10">
      <c r="A824" s="987">
        <v>70</v>
      </c>
      <c r="B824" s="988">
        <v>34516</v>
      </c>
      <c r="C824" s="987" t="s">
        <v>4645</v>
      </c>
      <c r="D824" s="987" t="s">
        <v>4646</v>
      </c>
      <c r="E824" s="987">
        <v>29.75</v>
      </c>
      <c r="F824" s="987">
        <v>6.3330000000000001E-3</v>
      </c>
      <c r="G824" s="987">
        <v>0.44</v>
      </c>
      <c r="H824" s="986">
        <v>6.0000000000000001E-3</v>
      </c>
      <c r="I824" s="986">
        <f t="shared" si="4"/>
        <v>3.3299999999999996E-4</v>
      </c>
      <c r="J824" s="988">
        <v>34516</v>
      </c>
    </row>
    <row r="825" spans="1:10">
      <c r="A825" s="987">
        <v>70</v>
      </c>
      <c r="B825" s="988">
        <v>34547</v>
      </c>
      <c r="C825" s="987" t="s">
        <v>4645</v>
      </c>
      <c r="D825" s="987" t="s">
        <v>4646</v>
      </c>
      <c r="E825" s="987">
        <v>30.5</v>
      </c>
      <c r="F825" s="987">
        <v>2.521E-2</v>
      </c>
      <c r="G825" s="987">
        <v>0</v>
      </c>
      <c r="H825" s="986">
        <v>6.6E-3</v>
      </c>
      <c r="I825" s="986">
        <f t="shared" si="4"/>
        <v>1.8610000000000002E-2</v>
      </c>
      <c r="J825" s="988">
        <v>34547</v>
      </c>
    </row>
    <row r="826" spans="1:10">
      <c r="A826" s="987">
        <v>70</v>
      </c>
      <c r="B826" s="988">
        <v>34578</v>
      </c>
      <c r="C826" s="987" t="s">
        <v>4645</v>
      </c>
      <c r="D826" s="987" t="s">
        <v>4646</v>
      </c>
      <c r="E826" s="987">
        <v>32</v>
      </c>
      <c r="F826" s="987">
        <v>4.9180000000000001E-2</v>
      </c>
      <c r="G826" s="987">
        <v>0</v>
      </c>
      <c r="H826" s="986">
        <v>6.1000000000000004E-3</v>
      </c>
      <c r="I826" s="986">
        <f t="shared" si="4"/>
        <v>4.308E-2</v>
      </c>
      <c r="J826" s="988">
        <v>34578</v>
      </c>
    </row>
    <row r="827" spans="1:10">
      <c r="A827" s="987">
        <v>70</v>
      </c>
      <c r="B827" s="988">
        <v>34608</v>
      </c>
      <c r="C827" s="987" t="s">
        <v>4645</v>
      </c>
      <c r="D827" s="987" t="s">
        <v>4646</v>
      </c>
      <c r="E827" s="987">
        <v>30</v>
      </c>
      <c r="F827" s="987">
        <v>-4.8750000000000002E-2</v>
      </c>
      <c r="G827" s="987">
        <v>0.44</v>
      </c>
      <c r="H827" s="986">
        <v>6.6E-3</v>
      </c>
      <c r="I827" s="986">
        <f t="shared" si="4"/>
        <v>-5.5350000000000003E-2</v>
      </c>
      <c r="J827" s="988">
        <v>34608</v>
      </c>
    </row>
    <row r="828" spans="1:10">
      <c r="A828" s="987">
        <v>70</v>
      </c>
      <c r="B828" s="988">
        <v>34639</v>
      </c>
      <c r="C828" s="987" t="s">
        <v>4645</v>
      </c>
      <c r="D828" s="987" t="s">
        <v>4646</v>
      </c>
      <c r="E828" s="987">
        <v>28.75</v>
      </c>
      <c r="F828" s="987">
        <v>-4.1667000000000003E-2</v>
      </c>
      <c r="G828" s="987">
        <v>0</v>
      </c>
      <c r="H828" s="986">
        <v>6.4000000000000003E-3</v>
      </c>
      <c r="I828" s="986">
        <f t="shared" si="4"/>
        <v>-4.8067000000000006E-2</v>
      </c>
      <c r="J828" s="988">
        <v>34639</v>
      </c>
    </row>
    <row r="829" spans="1:10">
      <c r="A829" s="987">
        <v>70</v>
      </c>
      <c r="B829" s="988">
        <v>34669</v>
      </c>
      <c r="C829" s="987" t="s">
        <v>4645</v>
      </c>
      <c r="D829" s="987" t="s">
        <v>4646</v>
      </c>
      <c r="E829" s="987">
        <v>29.5</v>
      </c>
      <c r="F829" s="987">
        <v>2.6086999999999999E-2</v>
      </c>
      <c r="G829" s="987">
        <v>0</v>
      </c>
      <c r="H829" s="986">
        <v>6.6E-3</v>
      </c>
      <c r="I829" s="986">
        <f t="shared" si="4"/>
        <v>1.9486999999999997E-2</v>
      </c>
      <c r="J829" s="988">
        <v>34669</v>
      </c>
    </row>
    <row r="830" spans="1:10">
      <c r="A830" s="987">
        <v>70</v>
      </c>
      <c r="B830" s="988">
        <v>34700</v>
      </c>
      <c r="C830" s="987" t="s">
        <v>4645</v>
      </c>
      <c r="D830" s="987" t="s">
        <v>4646</v>
      </c>
      <c r="E830" s="987">
        <v>30.375</v>
      </c>
      <c r="F830" s="987">
        <v>4.4575999999999998E-2</v>
      </c>
      <c r="G830" s="987">
        <v>0.44</v>
      </c>
      <c r="H830" s="986">
        <v>7.0000000000000001E-3</v>
      </c>
      <c r="I830" s="986">
        <f t="shared" si="4"/>
        <v>3.7575999999999998E-2</v>
      </c>
      <c r="J830" s="988">
        <v>34700</v>
      </c>
    </row>
    <row r="831" spans="1:10">
      <c r="A831" s="987">
        <v>70</v>
      </c>
      <c r="B831" s="988">
        <v>34731</v>
      </c>
      <c r="C831" s="987" t="s">
        <v>4645</v>
      </c>
      <c r="D831" s="987" t="s">
        <v>4646</v>
      </c>
      <c r="E831" s="987">
        <v>30.25</v>
      </c>
      <c r="F831" s="987">
        <v>-4.1149999999999997E-3</v>
      </c>
      <c r="G831" s="987">
        <v>0</v>
      </c>
      <c r="H831" s="986">
        <v>5.8999999999999999E-3</v>
      </c>
      <c r="I831" s="986">
        <f t="shared" si="4"/>
        <v>-1.0015E-2</v>
      </c>
      <c r="J831" s="988">
        <v>34731</v>
      </c>
    </row>
    <row r="832" spans="1:10">
      <c r="A832" s="987">
        <v>70</v>
      </c>
      <c r="B832" s="988">
        <v>34759</v>
      </c>
      <c r="C832" s="987" t="s">
        <v>4645</v>
      </c>
      <c r="D832" s="987" t="s">
        <v>4646</v>
      </c>
      <c r="E832" s="987">
        <v>31.25</v>
      </c>
      <c r="F832" s="987">
        <v>3.3057999999999997E-2</v>
      </c>
      <c r="G832" s="987">
        <v>0</v>
      </c>
      <c r="H832" s="986">
        <v>6.4000000000000003E-3</v>
      </c>
      <c r="I832" s="986">
        <f t="shared" si="4"/>
        <v>2.6657999999999998E-2</v>
      </c>
      <c r="J832" s="988">
        <v>34759</v>
      </c>
    </row>
    <row r="833" spans="1:10">
      <c r="A833" s="987">
        <v>70</v>
      </c>
      <c r="B833" s="988">
        <v>34790</v>
      </c>
      <c r="C833" s="987" t="s">
        <v>4645</v>
      </c>
      <c r="D833" s="987" t="s">
        <v>4646</v>
      </c>
      <c r="E833" s="987">
        <v>30.9375</v>
      </c>
      <c r="F833" s="987">
        <v>4.0800000000000003E-3</v>
      </c>
      <c r="G833" s="987">
        <v>0.44</v>
      </c>
      <c r="H833" s="986">
        <v>5.7999999999999996E-3</v>
      </c>
      <c r="I833" s="986">
        <f t="shared" si="4"/>
        <v>-1.7199999999999993E-3</v>
      </c>
      <c r="J833" s="988">
        <v>34790</v>
      </c>
    </row>
    <row r="834" spans="1:10">
      <c r="A834" s="987">
        <v>70</v>
      </c>
      <c r="B834" s="988">
        <v>34820</v>
      </c>
      <c r="C834" s="987" t="s">
        <v>4645</v>
      </c>
      <c r="D834" s="987" t="s">
        <v>4646</v>
      </c>
      <c r="E834" s="987">
        <v>29.625</v>
      </c>
      <c r="F834" s="987">
        <v>-4.2424000000000003E-2</v>
      </c>
      <c r="G834" s="987">
        <v>0</v>
      </c>
      <c r="H834" s="986">
        <v>6.4999999999999997E-3</v>
      </c>
      <c r="I834" s="986">
        <f t="shared" si="4"/>
        <v>-4.8924000000000002E-2</v>
      </c>
      <c r="J834" s="988">
        <v>34820</v>
      </c>
    </row>
    <row r="835" spans="1:10">
      <c r="A835" s="987">
        <v>70</v>
      </c>
      <c r="B835" s="988">
        <v>34851</v>
      </c>
      <c r="C835" s="987" t="s">
        <v>4645</v>
      </c>
      <c r="D835" s="987" t="s">
        <v>4646</v>
      </c>
      <c r="E835" s="987">
        <v>31.25</v>
      </c>
      <c r="F835" s="987">
        <v>5.4851999999999998E-2</v>
      </c>
      <c r="G835" s="987">
        <v>0</v>
      </c>
      <c r="H835" s="986">
        <v>5.4000000000000003E-3</v>
      </c>
      <c r="I835" s="986">
        <f t="shared" si="4"/>
        <v>4.9451999999999996E-2</v>
      </c>
      <c r="J835" s="988">
        <v>34851</v>
      </c>
    </row>
    <row r="836" spans="1:10">
      <c r="A836" s="987">
        <v>70</v>
      </c>
      <c r="B836" s="988">
        <v>34881</v>
      </c>
      <c r="C836" s="987" t="s">
        <v>4645</v>
      </c>
      <c r="D836" s="987" t="s">
        <v>4646</v>
      </c>
      <c r="E836" s="987">
        <v>31.5</v>
      </c>
      <c r="F836" s="987">
        <v>2.2079999999999999E-2</v>
      </c>
      <c r="G836" s="987">
        <v>0.44</v>
      </c>
      <c r="H836" s="986">
        <v>5.5999999999999999E-3</v>
      </c>
      <c r="I836" s="986">
        <f t="shared" si="4"/>
        <v>1.6479999999999998E-2</v>
      </c>
      <c r="J836" s="988">
        <v>34881</v>
      </c>
    </row>
    <row r="837" spans="1:10">
      <c r="A837" s="987">
        <v>70</v>
      </c>
      <c r="B837" s="988">
        <v>34912</v>
      </c>
      <c r="C837" s="987" t="s">
        <v>4645</v>
      </c>
      <c r="D837" s="987" t="s">
        <v>4646</v>
      </c>
      <c r="E837" s="987">
        <v>31</v>
      </c>
      <c r="F837" s="987">
        <v>-1.5873000000000002E-2</v>
      </c>
      <c r="G837" s="987">
        <v>0</v>
      </c>
      <c r="H837" s="986">
        <v>5.7000000000000002E-3</v>
      </c>
      <c r="I837" s="986">
        <f t="shared" si="4"/>
        <v>-2.1573000000000002E-2</v>
      </c>
      <c r="J837" s="988">
        <v>34912</v>
      </c>
    </row>
    <row r="838" spans="1:10">
      <c r="A838" s="987">
        <v>70</v>
      </c>
      <c r="B838" s="988">
        <v>34943</v>
      </c>
      <c r="C838" s="987" t="s">
        <v>4645</v>
      </c>
      <c r="D838" s="987" t="s">
        <v>4646</v>
      </c>
      <c r="E838" s="987">
        <v>31</v>
      </c>
      <c r="F838" s="987">
        <v>0</v>
      </c>
      <c r="G838" s="987">
        <v>0</v>
      </c>
      <c r="H838" s="986">
        <v>5.1999999999999998E-3</v>
      </c>
      <c r="I838" s="986">
        <f t="shared" si="4"/>
        <v>-5.1999999999999998E-3</v>
      </c>
      <c r="J838" s="988">
        <v>34943</v>
      </c>
    </row>
    <row r="839" spans="1:10">
      <c r="A839" s="987">
        <v>70</v>
      </c>
      <c r="B839" s="988">
        <v>34973</v>
      </c>
      <c r="C839" s="987" t="s">
        <v>4645</v>
      </c>
      <c r="D839" s="987" t="s">
        <v>4646</v>
      </c>
      <c r="E839" s="987">
        <v>32</v>
      </c>
      <c r="F839" s="987">
        <v>4.6774000000000003E-2</v>
      </c>
      <c r="G839" s="987">
        <v>0.45</v>
      </c>
      <c r="H839" s="986">
        <v>5.7000000000000002E-3</v>
      </c>
      <c r="I839" s="986">
        <f t="shared" si="4"/>
        <v>4.1073999999999999E-2</v>
      </c>
      <c r="J839" s="988">
        <v>34973</v>
      </c>
    </row>
    <row r="840" spans="1:10">
      <c r="A840" s="987">
        <v>70</v>
      </c>
      <c r="B840" s="988">
        <v>35004</v>
      </c>
      <c r="C840" s="987" t="s">
        <v>4645</v>
      </c>
      <c r="D840" s="987" t="s">
        <v>4646</v>
      </c>
      <c r="E840" s="987">
        <v>33.5</v>
      </c>
      <c r="F840" s="987">
        <v>4.6875E-2</v>
      </c>
      <c r="G840" s="987">
        <v>0</v>
      </c>
      <c r="H840" s="986">
        <v>5.1000000000000004E-3</v>
      </c>
      <c r="I840" s="986">
        <f t="shared" si="4"/>
        <v>4.1775E-2</v>
      </c>
      <c r="J840" s="988">
        <v>35004</v>
      </c>
    </row>
    <row r="841" spans="1:10">
      <c r="A841" s="987">
        <v>70</v>
      </c>
      <c r="B841" s="988">
        <v>35034</v>
      </c>
      <c r="C841" s="987" t="s">
        <v>4645</v>
      </c>
      <c r="D841" s="987" t="s">
        <v>4646</v>
      </c>
      <c r="E841" s="987">
        <v>33</v>
      </c>
      <c r="F841" s="987">
        <v>-1.4925000000000001E-2</v>
      </c>
      <c r="G841" s="987">
        <v>0</v>
      </c>
      <c r="H841" s="986">
        <v>4.8999999999999998E-3</v>
      </c>
      <c r="I841" s="986">
        <f t="shared" si="4"/>
        <v>-1.9825000000000002E-2</v>
      </c>
      <c r="J841" s="988">
        <v>35034</v>
      </c>
    </row>
    <row r="842" spans="1:10">
      <c r="A842" s="987">
        <v>70</v>
      </c>
      <c r="B842" s="988">
        <v>35065</v>
      </c>
      <c r="C842" s="987" t="s">
        <v>4645</v>
      </c>
      <c r="D842" s="987" t="s">
        <v>4646</v>
      </c>
      <c r="E842" s="987">
        <v>33.25</v>
      </c>
      <c r="F842" s="987">
        <v>2.1212000000000002E-2</v>
      </c>
      <c r="G842" s="987">
        <v>0.45</v>
      </c>
      <c r="H842" s="986">
        <v>5.4000000000000003E-3</v>
      </c>
      <c r="I842" s="986">
        <f t="shared" si="4"/>
        <v>1.5812E-2</v>
      </c>
      <c r="J842" s="988">
        <v>35065</v>
      </c>
    </row>
    <row r="843" spans="1:10">
      <c r="A843" s="987">
        <v>70</v>
      </c>
      <c r="B843" s="988">
        <v>35096</v>
      </c>
      <c r="C843" s="987" t="s">
        <v>4645</v>
      </c>
      <c r="D843" s="987" t="s">
        <v>4646</v>
      </c>
      <c r="E843" s="987">
        <v>33</v>
      </c>
      <c r="F843" s="987">
        <v>-7.5189999999999996E-3</v>
      </c>
      <c r="G843" s="987">
        <v>0</v>
      </c>
      <c r="H843" s="986">
        <v>4.7999999999999996E-3</v>
      </c>
      <c r="I843" s="986">
        <f t="shared" si="4"/>
        <v>-1.2319E-2</v>
      </c>
      <c r="J843" s="988">
        <v>35096</v>
      </c>
    </row>
    <row r="844" spans="1:10">
      <c r="A844" s="987">
        <v>70</v>
      </c>
      <c r="B844" s="988">
        <v>35125</v>
      </c>
      <c r="C844" s="987" t="s">
        <v>4645</v>
      </c>
      <c r="D844" s="987" t="s">
        <v>4646</v>
      </c>
      <c r="E844" s="987">
        <v>31.75</v>
      </c>
      <c r="F844" s="987">
        <v>-3.7879000000000003E-2</v>
      </c>
      <c r="G844" s="987">
        <v>0</v>
      </c>
      <c r="H844" s="986">
        <v>5.1999999999999998E-3</v>
      </c>
      <c r="I844" s="986">
        <f t="shared" si="4"/>
        <v>-4.3079000000000006E-2</v>
      </c>
      <c r="J844" s="988">
        <v>35125</v>
      </c>
    </row>
    <row r="845" spans="1:10">
      <c r="A845" s="987">
        <v>70</v>
      </c>
      <c r="B845" s="988">
        <v>35156</v>
      </c>
      <c r="C845" s="987" t="s">
        <v>4645</v>
      </c>
      <c r="D845" s="987" t="s">
        <v>4646</v>
      </c>
      <c r="E845" s="987">
        <v>32.5</v>
      </c>
      <c r="F845" s="987">
        <v>3.7795000000000002E-2</v>
      </c>
      <c r="G845" s="987">
        <v>0.45</v>
      </c>
      <c r="H845" s="986">
        <v>5.8999999999999999E-3</v>
      </c>
      <c r="I845" s="986">
        <f t="shared" si="4"/>
        <v>3.1895E-2</v>
      </c>
      <c r="J845" s="988">
        <v>35156</v>
      </c>
    </row>
    <row r="846" spans="1:10">
      <c r="A846" s="987">
        <v>70</v>
      </c>
      <c r="B846" s="988">
        <v>35186</v>
      </c>
      <c r="C846" s="987" t="s">
        <v>4645</v>
      </c>
      <c r="D846" s="987" t="s">
        <v>4646</v>
      </c>
      <c r="E846" s="987">
        <v>34.25</v>
      </c>
      <c r="F846" s="987">
        <v>5.3845999999999998E-2</v>
      </c>
      <c r="G846" s="987">
        <v>0</v>
      </c>
      <c r="H846" s="986">
        <v>5.7999999999999996E-3</v>
      </c>
      <c r="I846" s="986">
        <f t="shared" si="4"/>
        <v>4.8045999999999998E-2</v>
      </c>
      <c r="J846" s="988">
        <v>35186</v>
      </c>
    </row>
    <row r="847" spans="1:10">
      <c r="A847" s="987">
        <v>70</v>
      </c>
      <c r="B847" s="988">
        <v>35217</v>
      </c>
      <c r="C847" s="987" t="s">
        <v>4645</v>
      </c>
      <c r="D847" s="987" t="s">
        <v>4646</v>
      </c>
      <c r="E847" s="987">
        <v>35</v>
      </c>
      <c r="F847" s="987">
        <v>2.1898000000000001E-2</v>
      </c>
      <c r="G847" s="987">
        <v>0</v>
      </c>
      <c r="H847" s="986">
        <v>5.4000000000000003E-3</v>
      </c>
      <c r="I847" s="986">
        <f t="shared" si="4"/>
        <v>1.6497999999999999E-2</v>
      </c>
      <c r="J847" s="988">
        <v>35217</v>
      </c>
    </row>
    <row r="848" spans="1:10">
      <c r="A848" s="987">
        <v>70</v>
      </c>
      <c r="B848" s="988">
        <v>35247</v>
      </c>
      <c r="C848" s="987" t="s">
        <v>4645</v>
      </c>
      <c r="D848" s="987" t="s">
        <v>4646</v>
      </c>
      <c r="E848" s="987">
        <v>34.625</v>
      </c>
      <c r="F848" s="987">
        <v>2.1429999999999999E-3</v>
      </c>
      <c r="G848" s="987">
        <v>0.45</v>
      </c>
      <c r="H848" s="986">
        <v>6.1999999999999998E-3</v>
      </c>
      <c r="I848" s="986">
        <f t="shared" si="4"/>
        <v>-4.0569999999999998E-3</v>
      </c>
      <c r="J848" s="988">
        <v>35247</v>
      </c>
    </row>
    <row r="849" spans="1:10">
      <c r="A849" s="987">
        <v>70</v>
      </c>
      <c r="B849" s="988">
        <v>35278</v>
      </c>
      <c r="C849" s="987" t="s">
        <v>4645</v>
      </c>
      <c r="D849" s="987" t="s">
        <v>4646</v>
      </c>
      <c r="E849" s="987">
        <v>35.5</v>
      </c>
      <c r="F849" s="987">
        <v>2.5270999999999998E-2</v>
      </c>
      <c r="G849" s="987">
        <v>0</v>
      </c>
      <c r="H849" s="986">
        <v>5.7000000000000002E-3</v>
      </c>
      <c r="I849" s="986">
        <f t="shared" si="4"/>
        <v>1.9570999999999998E-2</v>
      </c>
      <c r="J849" s="988">
        <v>35278</v>
      </c>
    </row>
    <row r="850" spans="1:10">
      <c r="A850" s="987">
        <v>70</v>
      </c>
      <c r="B850" s="988">
        <v>35309</v>
      </c>
      <c r="C850" s="987" t="s">
        <v>4645</v>
      </c>
      <c r="D850" s="987" t="s">
        <v>4646</v>
      </c>
      <c r="E850" s="987">
        <v>23</v>
      </c>
      <c r="F850" s="987">
        <v>-2.8169E-2</v>
      </c>
      <c r="G850" s="987">
        <v>0</v>
      </c>
      <c r="H850" s="986">
        <v>6.0000000000000001E-3</v>
      </c>
      <c r="I850" s="986">
        <f t="shared" si="4"/>
        <v>-3.4168999999999998E-2</v>
      </c>
      <c r="J850" s="988">
        <v>35309</v>
      </c>
    </row>
    <row r="851" spans="1:10">
      <c r="A851" s="987">
        <v>70</v>
      </c>
      <c r="B851" s="988">
        <v>35339</v>
      </c>
      <c r="C851" s="987" t="s">
        <v>4645</v>
      </c>
      <c r="D851" s="987" t="s">
        <v>4646</v>
      </c>
      <c r="E851" s="987">
        <v>25.375</v>
      </c>
      <c r="F851" s="987">
        <v>0.116304</v>
      </c>
      <c r="G851" s="987">
        <v>0.3</v>
      </c>
      <c r="H851" s="986">
        <v>5.7999999999999996E-3</v>
      </c>
      <c r="I851" s="986">
        <f t="shared" si="4"/>
        <v>0.110504</v>
      </c>
      <c r="J851" s="988">
        <v>35339</v>
      </c>
    </row>
    <row r="852" spans="1:10">
      <c r="A852" s="987">
        <v>70</v>
      </c>
      <c r="B852" s="988">
        <v>35370</v>
      </c>
      <c r="C852" s="987" t="s">
        <v>4645</v>
      </c>
      <c r="D852" s="987" t="s">
        <v>4646</v>
      </c>
      <c r="E852" s="987">
        <v>25</v>
      </c>
      <c r="F852" s="987">
        <v>-1.4777999999999999E-2</v>
      </c>
      <c r="G852" s="987">
        <v>0</v>
      </c>
      <c r="H852" s="986">
        <v>5.1999999999999998E-3</v>
      </c>
      <c r="I852" s="986">
        <f t="shared" si="4"/>
        <v>-1.9977999999999999E-2</v>
      </c>
      <c r="J852" s="988">
        <v>35370</v>
      </c>
    </row>
    <row r="853" spans="1:10">
      <c r="A853" s="987">
        <v>70</v>
      </c>
      <c r="B853" s="988">
        <v>35400</v>
      </c>
      <c r="C853" s="987" t="s">
        <v>4645</v>
      </c>
      <c r="D853" s="987" t="s">
        <v>4646</v>
      </c>
      <c r="E853" s="987">
        <v>24</v>
      </c>
      <c r="F853" s="987">
        <v>-0.04</v>
      </c>
      <c r="G853" s="987">
        <v>0</v>
      </c>
      <c r="H853" s="986">
        <v>5.5999999999999999E-3</v>
      </c>
      <c r="I853" s="986">
        <f t="shared" si="4"/>
        <v>-4.5600000000000002E-2</v>
      </c>
      <c r="J853" s="988">
        <v>35400</v>
      </c>
    </row>
    <row r="854" spans="1:10">
      <c r="A854" s="987">
        <v>70</v>
      </c>
      <c r="B854" s="988">
        <v>35431</v>
      </c>
      <c r="C854" s="987" t="s">
        <v>4645</v>
      </c>
      <c r="D854" s="987" t="s">
        <v>4646</v>
      </c>
      <c r="E854" s="987">
        <v>25</v>
      </c>
      <c r="F854" s="987">
        <v>5.4167E-2</v>
      </c>
      <c r="G854" s="987">
        <v>0.3</v>
      </c>
      <c r="H854" s="986">
        <v>5.5999999999999999E-3</v>
      </c>
      <c r="I854" s="986">
        <f t="shared" si="4"/>
        <v>4.8566999999999999E-2</v>
      </c>
      <c r="J854" s="988">
        <v>35431</v>
      </c>
    </row>
    <row r="855" spans="1:10">
      <c r="A855" s="987">
        <v>70</v>
      </c>
      <c r="B855" s="988">
        <v>35462</v>
      </c>
      <c r="C855" s="987" t="s">
        <v>4645</v>
      </c>
      <c r="D855" s="987" t="s">
        <v>4646</v>
      </c>
      <c r="E855" s="987">
        <v>24.25</v>
      </c>
      <c r="F855" s="987">
        <v>-0.03</v>
      </c>
      <c r="G855" s="987">
        <v>0</v>
      </c>
      <c r="H855" s="986">
        <v>5.1000000000000004E-3</v>
      </c>
      <c r="I855" s="986">
        <f t="shared" si="4"/>
        <v>-3.5099999999999999E-2</v>
      </c>
      <c r="J855" s="988">
        <v>35462</v>
      </c>
    </row>
    <row r="856" spans="1:10">
      <c r="A856" s="987">
        <v>70</v>
      </c>
      <c r="B856" s="988">
        <v>35490</v>
      </c>
      <c r="C856" s="987" t="s">
        <v>4645</v>
      </c>
      <c r="D856" s="987" t="s">
        <v>4646</v>
      </c>
      <c r="E856" s="987">
        <v>24.5</v>
      </c>
      <c r="F856" s="987">
        <v>1.0309E-2</v>
      </c>
      <c r="G856" s="987">
        <v>0</v>
      </c>
      <c r="H856" s="986">
        <v>5.8999999999999999E-3</v>
      </c>
      <c r="I856" s="986">
        <f t="shared" si="4"/>
        <v>4.4090000000000006E-3</v>
      </c>
      <c r="J856" s="988">
        <v>35490</v>
      </c>
    </row>
    <row r="857" spans="1:10">
      <c r="A857" s="987">
        <v>70</v>
      </c>
      <c r="B857" s="988">
        <v>35521</v>
      </c>
      <c r="C857" s="987" t="s">
        <v>4645</v>
      </c>
      <c r="D857" s="987" t="s">
        <v>4646</v>
      </c>
      <c r="E857" s="987">
        <v>24.25</v>
      </c>
      <c r="F857" s="987">
        <v>2.0409999999999998E-3</v>
      </c>
      <c r="G857" s="987">
        <v>0.3</v>
      </c>
      <c r="H857" s="986">
        <v>5.8999999999999999E-3</v>
      </c>
      <c r="I857" s="986">
        <f t="shared" si="4"/>
        <v>-3.859E-3</v>
      </c>
      <c r="J857" s="988">
        <v>35521</v>
      </c>
    </row>
    <row r="858" spans="1:10">
      <c r="A858" s="987">
        <v>70</v>
      </c>
      <c r="B858" s="988">
        <v>35551</v>
      </c>
      <c r="C858" s="987" t="s">
        <v>4645</v>
      </c>
      <c r="D858" s="987" t="s">
        <v>4646</v>
      </c>
      <c r="E858" s="987">
        <v>24.375</v>
      </c>
      <c r="F858" s="987">
        <v>5.1549999999999999E-3</v>
      </c>
      <c r="G858" s="987">
        <v>0</v>
      </c>
      <c r="H858" s="986">
        <v>5.7999999999999996E-3</v>
      </c>
      <c r="I858" s="986">
        <f t="shared" si="4"/>
        <v>-6.4499999999999974E-4</v>
      </c>
      <c r="J858" s="988">
        <v>35551</v>
      </c>
    </row>
    <row r="859" spans="1:10">
      <c r="A859" s="987">
        <v>70</v>
      </c>
      <c r="B859" s="988">
        <v>35582</v>
      </c>
      <c r="C859" s="987" t="s">
        <v>4645</v>
      </c>
      <c r="D859" s="987" t="s">
        <v>4646</v>
      </c>
      <c r="E859" s="987">
        <v>26.1875</v>
      </c>
      <c r="F859" s="987">
        <v>7.4358999999999995E-2</v>
      </c>
      <c r="G859" s="987">
        <v>0</v>
      </c>
      <c r="H859" s="986">
        <v>5.8999999999999999E-3</v>
      </c>
      <c r="I859" s="986">
        <f t="shared" si="4"/>
        <v>6.8458999999999992E-2</v>
      </c>
      <c r="J859" s="988">
        <v>35582</v>
      </c>
    </row>
    <row r="860" spans="1:10">
      <c r="A860" s="987">
        <v>70</v>
      </c>
      <c r="B860" s="988">
        <v>35612</v>
      </c>
      <c r="C860" s="987" t="s">
        <v>4645</v>
      </c>
      <c r="D860" s="987" t="s">
        <v>4646</v>
      </c>
      <c r="E860" s="987">
        <v>26</v>
      </c>
      <c r="F860" s="987">
        <v>4.2960000000000003E-3</v>
      </c>
      <c r="G860" s="987">
        <v>0.3</v>
      </c>
      <c r="H860" s="986">
        <v>5.7999999999999996E-3</v>
      </c>
      <c r="I860" s="986">
        <f t="shared" si="4"/>
        <v>-1.5039999999999993E-3</v>
      </c>
      <c r="J860" s="988">
        <v>35612</v>
      </c>
    </row>
    <row r="861" spans="1:10">
      <c r="A861" s="987">
        <v>70</v>
      </c>
      <c r="B861" s="988">
        <v>35643</v>
      </c>
      <c r="C861" s="987" t="s">
        <v>4645</v>
      </c>
      <c r="D861" s="987" t="s">
        <v>4646</v>
      </c>
      <c r="E861" s="987">
        <v>25</v>
      </c>
      <c r="F861" s="987">
        <v>-3.8462000000000003E-2</v>
      </c>
      <c r="G861" s="987">
        <v>0</v>
      </c>
      <c r="H861" s="986">
        <v>4.8999999999999998E-3</v>
      </c>
      <c r="I861" s="986">
        <f t="shared" si="4"/>
        <v>-4.3362000000000005E-2</v>
      </c>
      <c r="J861" s="988">
        <v>35643</v>
      </c>
    </row>
    <row r="862" spans="1:10">
      <c r="A862" s="987">
        <v>70</v>
      </c>
      <c r="B862" s="988">
        <v>35674</v>
      </c>
      <c r="C862" s="987" t="s">
        <v>4645</v>
      </c>
      <c r="D862" s="987" t="s">
        <v>4646</v>
      </c>
      <c r="E862" s="987">
        <v>25.75</v>
      </c>
      <c r="F862" s="987">
        <v>0.03</v>
      </c>
      <c r="G862" s="987">
        <v>0</v>
      </c>
      <c r="H862" s="986">
        <v>5.7999999999999996E-3</v>
      </c>
      <c r="I862" s="986">
        <f t="shared" si="4"/>
        <v>2.4199999999999999E-2</v>
      </c>
      <c r="J862" s="988">
        <v>35674</v>
      </c>
    </row>
    <row r="863" spans="1:10">
      <c r="A863" s="987">
        <v>70</v>
      </c>
      <c r="B863" s="988">
        <v>35704</v>
      </c>
      <c r="C863" s="987" t="s">
        <v>4645</v>
      </c>
      <c r="D863" s="987" t="s">
        <v>4646</v>
      </c>
      <c r="E863" s="987">
        <v>24.625</v>
      </c>
      <c r="F863" s="987">
        <v>-3.1844999999999998E-2</v>
      </c>
      <c r="G863" s="987">
        <v>0.30499999999999999</v>
      </c>
      <c r="H863" s="986">
        <v>5.4000000000000003E-3</v>
      </c>
      <c r="I863" s="986">
        <f t="shared" si="4"/>
        <v>-3.7245E-2</v>
      </c>
      <c r="J863" s="988">
        <v>35704</v>
      </c>
    </row>
    <row r="864" spans="1:10">
      <c r="A864" s="987">
        <v>70</v>
      </c>
      <c r="B864" s="988">
        <v>35735</v>
      </c>
      <c r="C864" s="987" t="s">
        <v>4645</v>
      </c>
      <c r="D864" s="987" t="s">
        <v>4646</v>
      </c>
      <c r="E864" s="987">
        <v>28</v>
      </c>
      <c r="F864" s="987">
        <v>0.13705600000000001</v>
      </c>
      <c r="G864" s="987">
        <v>0</v>
      </c>
      <c r="H864" s="986">
        <v>4.7000000000000002E-3</v>
      </c>
      <c r="I864" s="986">
        <f t="shared" si="4"/>
        <v>0.132356</v>
      </c>
      <c r="J864" s="988">
        <v>35735</v>
      </c>
    </row>
    <row r="865" spans="1:10">
      <c r="A865" s="987">
        <v>70</v>
      </c>
      <c r="B865" s="988">
        <v>35765</v>
      </c>
      <c r="C865" s="987" t="s">
        <v>4645</v>
      </c>
      <c r="D865" s="987" t="s">
        <v>4646</v>
      </c>
      <c r="E865" s="987">
        <v>31</v>
      </c>
      <c r="F865" s="987">
        <v>0.107143</v>
      </c>
      <c r="G865" s="987">
        <v>0</v>
      </c>
      <c r="H865" s="986">
        <v>5.4000000000000003E-3</v>
      </c>
      <c r="I865" s="986">
        <f t="shared" si="4"/>
        <v>0.101743</v>
      </c>
      <c r="J865" s="988">
        <v>35765</v>
      </c>
    </row>
    <row r="866" spans="1:10">
      <c r="A866" s="987">
        <v>70</v>
      </c>
      <c r="B866" s="988">
        <v>35796</v>
      </c>
      <c r="C866" s="987" t="s">
        <v>4645</v>
      </c>
      <c r="D866" s="987" t="s">
        <v>4646</v>
      </c>
      <c r="E866" s="987">
        <v>26.625</v>
      </c>
      <c r="F866" s="987">
        <v>-0.13128999999999999</v>
      </c>
      <c r="G866" s="987">
        <v>0.30499999999999999</v>
      </c>
      <c r="H866" s="986">
        <v>4.7999999999999996E-3</v>
      </c>
      <c r="I866" s="986">
        <f t="shared" si="4"/>
        <v>-0.13608999999999999</v>
      </c>
      <c r="J866" s="988">
        <v>35796</v>
      </c>
    </row>
    <row r="867" spans="1:10">
      <c r="A867" s="987">
        <v>70</v>
      </c>
      <c r="B867" s="988">
        <v>35827</v>
      </c>
      <c r="C867" s="987" t="s">
        <v>4645</v>
      </c>
      <c r="D867" s="987" t="s">
        <v>4646</v>
      </c>
      <c r="E867" s="987">
        <v>28.1875</v>
      </c>
      <c r="F867" s="987">
        <v>5.8685000000000001E-2</v>
      </c>
      <c r="G867" s="987">
        <v>0</v>
      </c>
      <c r="H867" s="986">
        <v>4.4000000000000003E-3</v>
      </c>
      <c r="I867" s="986">
        <f t="shared" si="4"/>
        <v>5.4285E-2</v>
      </c>
      <c r="J867" s="988">
        <v>35827</v>
      </c>
    </row>
    <row r="868" spans="1:10">
      <c r="A868" s="987">
        <v>70</v>
      </c>
      <c r="B868" s="988">
        <v>35855</v>
      </c>
      <c r="C868" s="987" t="s">
        <v>4645</v>
      </c>
      <c r="D868" s="987" t="s">
        <v>4646</v>
      </c>
      <c r="E868" s="987">
        <v>28.125</v>
      </c>
      <c r="F868" s="987">
        <v>-2.2169999999999998E-3</v>
      </c>
      <c r="G868" s="987">
        <v>0</v>
      </c>
      <c r="H868" s="986">
        <v>5.1999999999999998E-3</v>
      </c>
      <c r="I868" s="986">
        <f t="shared" si="4"/>
        <v>-7.417E-3</v>
      </c>
      <c r="J868" s="988">
        <v>35855</v>
      </c>
    </row>
    <row r="869" spans="1:10">
      <c r="A869" s="987">
        <v>70</v>
      </c>
      <c r="B869" s="988">
        <v>35886</v>
      </c>
      <c r="C869" s="987" t="s">
        <v>4645</v>
      </c>
      <c r="D869" s="987" t="s">
        <v>4646</v>
      </c>
      <c r="E869" s="987">
        <v>27</v>
      </c>
      <c r="F869" s="987">
        <v>-2.9156000000000001E-2</v>
      </c>
      <c r="G869" s="987">
        <v>0.30499999999999999</v>
      </c>
      <c r="H869" s="986">
        <v>4.8999999999999998E-3</v>
      </c>
      <c r="I869" s="986">
        <f t="shared" si="4"/>
        <v>-3.4056000000000003E-2</v>
      </c>
      <c r="J869" s="988">
        <v>35886</v>
      </c>
    </row>
    <row r="870" spans="1:10">
      <c r="A870" s="987">
        <v>70</v>
      </c>
      <c r="B870" s="988">
        <v>35916</v>
      </c>
      <c r="C870" s="987" t="s">
        <v>4645</v>
      </c>
      <c r="D870" s="987" t="s">
        <v>4646</v>
      </c>
      <c r="E870" s="987">
        <v>27.5</v>
      </c>
      <c r="F870" s="987">
        <v>1.8519000000000001E-2</v>
      </c>
      <c r="G870" s="987">
        <v>0</v>
      </c>
      <c r="H870" s="986">
        <v>4.7999999999999996E-3</v>
      </c>
      <c r="I870" s="986">
        <f t="shared" si="4"/>
        <v>1.3719000000000002E-2</v>
      </c>
      <c r="J870" s="988">
        <v>35916</v>
      </c>
    </row>
    <row r="871" spans="1:10">
      <c r="A871" s="987">
        <v>70</v>
      </c>
      <c r="B871" s="988">
        <v>35947</v>
      </c>
      <c r="C871" s="987" t="s">
        <v>4645</v>
      </c>
      <c r="D871" s="987" t="s">
        <v>4646</v>
      </c>
      <c r="E871" s="987">
        <v>27.96875</v>
      </c>
      <c r="F871" s="987">
        <v>1.7045000000000001E-2</v>
      </c>
      <c r="G871" s="987">
        <v>0</v>
      </c>
      <c r="H871" s="986">
        <v>5.1999999999999998E-3</v>
      </c>
      <c r="I871" s="986">
        <f t="shared" si="4"/>
        <v>1.1845000000000001E-2</v>
      </c>
      <c r="J871" s="988">
        <v>35947</v>
      </c>
    </row>
    <row r="872" spans="1:10">
      <c r="A872" s="987">
        <v>70</v>
      </c>
      <c r="B872" s="988">
        <v>35977</v>
      </c>
      <c r="C872" s="987" t="s">
        <v>4645</v>
      </c>
      <c r="D872" s="987" t="s">
        <v>4646</v>
      </c>
      <c r="E872" s="987">
        <v>26.25</v>
      </c>
      <c r="F872" s="987">
        <v>-5.0547000000000002E-2</v>
      </c>
      <c r="G872" s="987">
        <v>0.30499999999999999</v>
      </c>
      <c r="H872" s="986">
        <v>4.8999999999999998E-3</v>
      </c>
      <c r="I872" s="986">
        <f t="shared" si="4"/>
        <v>-5.5447000000000003E-2</v>
      </c>
      <c r="J872" s="988">
        <v>35977</v>
      </c>
    </row>
    <row r="873" spans="1:10">
      <c r="A873" s="987">
        <v>70</v>
      </c>
      <c r="B873" s="988">
        <v>36008</v>
      </c>
      <c r="C873" s="987" t="s">
        <v>4645</v>
      </c>
      <c r="D873" s="987" t="s">
        <v>4646</v>
      </c>
      <c r="E873" s="987">
        <v>24.375</v>
      </c>
      <c r="F873" s="987">
        <v>-7.1429000000000006E-2</v>
      </c>
      <c r="G873" s="987">
        <v>0</v>
      </c>
      <c r="H873" s="986">
        <v>4.7999999999999996E-3</v>
      </c>
      <c r="I873" s="986">
        <f t="shared" si="4"/>
        <v>-7.6229000000000005E-2</v>
      </c>
      <c r="J873" s="988">
        <v>36008</v>
      </c>
    </row>
    <row r="874" spans="1:10">
      <c r="A874" s="987">
        <v>70</v>
      </c>
      <c r="B874" s="988">
        <v>36039</v>
      </c>
      <c r="C874" s="987" t="s">
        <v>4645</v>
      </c>
      <c r="D874" s="987" t="s">
        <v>4646</v>
      </c>
      <c r="E874" s="987">
        <v>27.65625</v>
      </c>
      <c r="F874" s="987">
        <v>0.13461500000000001</v>
      </c>
      <c r="G874" s="987">
        <v>0</v>
      </c>
      <c r="H874" s="986">
        <v>4.4000000000000003E-3</v>
      </c>
      <c r="I874" s="986">
        <f t="shared" si="4"/>
        <v>0.13021500000000003</v>
      </c>
      <c r="J874" s="988">
        <v>36039</v>
      </c>
    </row>
    <row r="875" spans="1:10">
      <c r="A875" s="987">
        <v>70</v>
      </c>
      <c r="B875" s="988">
        <v>36069</v>
      </c>
      <c r="C875" s="987" t="s">
        <v>4645</v>
      </c>
      <c r="D875" s="987" t="s">
        <v>4646</v>
      </c>
      <c r="E875" s="987">
        <v>27.875</v>
      </c>
      <c r="F875" s="987">
        <v>1.8938E-2</v>
      </c>
      <c r="G875" s="987">
        <v>0.30499999999999999</v>
      </c>
      <c r="H875" s="986">
        <v>4.1999999999999997E-3</v>
      </c>
      <c r="I875" s="986">
        <f t="shared" si="4"/>
        <v>1.4738000000000001E-2</v>
      </c>
      <c r="J875" s="988">
        <v>36069</v>
      </c>
    </row>
    <row r="876" spans="1:10">
      <c r="A876" s="987">
        <v>70</v>
      </c>
      <c r="B876" s="988">
        <v>36100</v>
      </c>
      <c r="C876" s="987" t="s">
        <v>4645</v>
      </c>
      <c r="D876" s="987" t="s">
        <v>4646</v>
      </c>
      <c r="E876" s="987">
        <v>28.375</v>
      </c>
      <c r="F876" s="987">
        <v>1.7937000000000002E-2</v>
      </c>
      <c r="G876" s="987">
        <v>0</v>
      </c>
      <c r="H876" s="986">
        <v>4.4999999999999997E-3</v>
      </c>
      <c r="I876" s="986">
        <f t="shared" si="4"/>
        <v>1.3437000000000001E-2</v>
      </c>
      <c r="J876" s="988">
        <v>36100</v>
      </c>
    </row>
    <row r="877" spans="1:10">
      <c r="A877" s="987">
        <v>70</v>
      </c>
      <c r="B877" s="988">
        <v>36130</v>
      </c>
      <c r="C877" s="987" t="s">
        <v>4645</v>
      </c>
      <c r="D877" s="987" t="s">
        <v>4646</v>
      </c>
      <c r="E877" s="987">
        <v>25.875</v>
      </c>
      <c r="F877" s="987">
        <v>-8.8106000000000004E-2</v>
      </c>
      <c r="G877" s="987">
        <v>0</v>
      </c>
      <c r="H877" s="986">
        <v>4.4999999999999997E-3</v>
      </c>
      <c r="I877" s="986">
        <f t="shared" si="4"/>
        <v>-9.2606000000000008E-2</v>
      </c>
      <c r="J877" s="988">
        <v>36130</v>
      </c>
    </row>
    <row r="878" spans="1:10">
      <c r="A878" s="987">
        <v>70</v>
      </c>
      <c r="B878" s="988">
        <v>36161</v>
      </c>
      <c r="C878" s="987" t="s">
        <v>4645</v>
      </c>
      <c r="D878" s="987" t="s">
        <v>4646</v>
      </c>
      <c r="E878" s="987">
        <v>23.5</v>
      </c>
      <c r="F878" s="987">
        <v>-0.08</v>
      </c>
      <c r="G878" s="987">
        <v>0.30499999999999999</v>
      </c>
      <c r="H878" s="986">
        <v>4.1999999999999997E-3</v>
      </c>
      <c r="I878" s="986">
        <f t="shared" si="4"/>
        <v>-8.4199999999999997E-2</v>
      </c>
      <c r="J878" s="988">
        <v>36161</v>
      </c>
    </row>
    <row r="879" spans="1:10">
      <c r="A879" s="987">
        <v>70</v>
      </c>
      <c r="B879" s="988">
        <v>36192</v>
      </c>
      <c r="C879" s="987" t="s">
        <v>4645</v>
      </c>
      <c r="D879" s="987" t="s">
        <v>4646</v>
      </c>
      <c r="E879" s="987">
        <v>24.46875</v>
      </c>
      <c r="F879" s="987">
        <v>4.1223000000000003E-2</v>
      </c>
      <c r="G879" s="987">
        <v>0</v>
      </c>
      <c r="H879" s="986">
        <v>4.0000000000000001E-3</v>
      </c>
      <c r="I879" s="986">
        <f t="shared" si="4"/>
        <v>3.7223000000000006E-2</v>
      </c>
      <c r="J879" s="988">
        <v>36192</v>
      </c>
    </row>
    <row r="880" spans="1:10">
      <c r="A880" s="987">
        <v>70</v>
      </c>
      <c r="B880" s="988">
        <v>36220</v>
      </c>
      <c r="C880" s="987" t="s">
        <v>4645</v>
      </c>
      <c r="D880" s="987" t="s">
        <v>4646</v>
      </c>
      <c r="E880" s="987">
        <v>21.875</v>
      </c>
      <c r="F880" s="987">
        <v>-0.106003</v>
      </c>
      <c r="G880" s="987">
        <v>0</v>
      </c>
      <c r="H880" s="986">
        <v>5.3E-3</v>
      </c>
      <c r="I880" s="986">
        <f t="shared" si="4"/>
        <v>-0.111303</v>
      </c>
      <c r="J880" s="988">
        <v>36220</v>
      </c>
    </row>
    <row r="881" spans="1:10">
      <c r="A881" s="987">
        <v>70</v>
      </c>
      <c r="B881" s="988">
        <v>36251</v>
      </c>
      <c r="C881" s="987" t="s">
        <v>4645</v>
      </c>
      <c r="D881" s="987" t="s">
        <v>4646</v>
      </c>
      <c r="E881" s="987">
        <v>22.5625</v>
      </c>
      <c r="F881" s="987">
        <v>4.5371000000000002E-2</v>
      </c>
      <c r="G881" s="987">
        <v>0.30499999999999999</v>
      </c>
      <c r="H881" s="986">
        <v>4.7999999999999996E-3</v>
      </c>
      <c r="I881" s="986">
        <f t="shared" si="4"/>
        <v>4.0571000000000003E-2</v>
      </c>
      <c r="J881" s="988">
        <v>36251</v>
      </c>
    </row>
    <row r="882" spans="1:10">
      <c r="A882" s="987">
        <v>70</v>
      </c>
      <c r="B882" s="988">
        <v>36281</v>
      </c>
      <c r="C882" s="987" t="s">
        <v>4645</v>
      </c>
      <c r="D882" s="987" t="s">
        <v>4646</v>
      </c>
      <c r="E882" s="987">
        <v>24</v>
      </c>
      <c r="F882" s="987">
        <v>6.3712000000000005E-2</v>
      </c>
      <c r="G882" s="987">
        <v>0</v>
      </c>
      <c r="H882" s="986">
        <v>4.4999999999999997E-3</v>
      </c>
      <c r="I882" s="986">
        <f t="shared" si="4"/>
        <v>5.9212000000000008E-2</v>
      </c>
      <c r="J882" s="988">
        <v>36281</v>
      </c>
    </row>
    <row r="883" spans="1:10">
      <c r="A883" s="987">
        <v>70</v>
      </c>
      <c r="B883" s="988">
        <v>36312</v>
      </c>
      <c r="C883" s="987" t="s">
        <v>4645</v>
      </c>
      <c r="D883" s="987" t="s">
        <v>4646</v>
      </c>
      <c r="E883" s="987">
        <v>24.125</v>
      </c>
      <c r="F883" s="987">
        <v>5.208E-3</v>
      </c>
      <c r="G883" s="987">
        <v>0</v>
      </c>
      <c r="H883" s="986">
        <v>5.4999999999999997E-3</v>
      </c>
      <c r="I883" s="986">
        <f t="shared" si="4"/>
        <v>-2.9199999999999973E-4</v>
      </c>
      <c r="J883" s="988">
        <v>36312</v>
      </c>
    </row>
    <row r="884" spans="1:10">
      <c r="A884" s="987">
        <v>70</v>
      </c>
      <c r="B884" s="988">
        <v>36342</v>
      </c>
      <c r="C884" s="987" t="s">
        <v>4645</v>
      </c>
      <c r="D884" s="987" t="s">
        <v>4646</v>
      </c>
      <c r="E884" s="987">
        <v>26.375</v>
      </c>
      <c r="F884" s="987">
        <v>0.105907</v>
      </c>
      <c r="G884" s="987">
        <v>0.30499999999999999</v>
      </c>
      <c r="H884" s="986">
        <v>5.1000000000000004E-3</v>
      </c>
      <c r="I884" s="986">
        <f t="shared" si="4"/>
        <v>0.10080700000000001</v>
      </c>
      <c r="J884" s="988">
        <v>36342</v>
      </c>
    </row>
    <row r="885" spans="1:10">
      <c r="A885" s="987">
        <v>70</v>
      </c>
      <c r="B885" s="988">
        <v>36373</v>
      </c>
      <c r="C885" s="987" t="s">
        <v>4645</v>
      </c>
      <c r="D885" s="987" t="s">
        <v>4646</v>
      </c>
      <c r="E885" s="987">
        <v>25</v>
      </c>
      <c r="F885" s="987">
        <v>-5.2132999999999999E-2</v>
      </c>
      <c r="G885" s="987">
        <v>0</v>
      </c>
      <c r="H885" s="986">
        <v>5.4000000000000003E-3</v>
      </c>
      <c r="I885" s="986">
        <f t="shared" si="4"/>
        <v>-5.7533000000000001E-2</v>
      </c>
      <c r="J885" s="988">
        <v>36373</v>
      </c>
    </row>
    <row r="886" spans="1:10">
      <c r="A886" s="987">
        <v>70</v>
      </c>
      <c r="B886" s="988">
        <v>36404</v>
      </c>
      <c r="C886" s="987" t="s">
        <v>4645</v>
      </c>
      <c r="D886" s="987" t="s">
        <v>4646</v>
      </c>
      <c r="E886" s="987">
        <v>25.8125</v>
      </c>
      <c r="F886" s="987">
        <v>3.2500000000000001E-2</v>
      </c>
      <c r="G886" s="987">
        <v>0</v>
      </c>
      <c r="H886" s="986">
        <v>5.1999999999999998E-3</v>
      </c>
      <c r="I886" s="986">
        <f t="shared" ref="I886:I949" si="5">F886-H886</f>
        <v>2.7300000000000001E-2</v>
      </c>
      <c r="J886" s="988">
        <v>36404</v>
      </c>
    </row>
    <row r="887" spans="1:10">
      <c r="A887" s="987">
        <v>70</v>
      </c>
      <c r="B887" s="988">
        <v>36434</v>
      </c>
      <c r="C887" s="987" t="s">
        <v>4645</v>
      </c>
      <c r="D887" s="987" t="s">
        <v>4646</v>
      </c>
      <c r="E887" s="987">
        <v>25.875</v>
      </c>
      <c r="F887" s="987">
        <v>1.4237E-2</v>
      </c>
      <c r="G887" s="987">
        <v>0.30499999999999999</v>
      </c>
      <c r="H887" s="986">
        <v>5.0000000000000001E-3</v>
      </c>
      <c r="I887" s="986">
        <f t="shared" si="5"/>
        <v>9.2369999999999987E-3</v>
      </c>
      <c r="J887" s="988">
        <v>36434</v>
      </c>
    </row>
    <row r="888" spans="1:10">
      <c r="A888" s="987">
        <v>70</v>
      </c>
      <c r="B888" s="988">
        <v>36465</v>
      </c>
      <c r="C888" s="987" t="s">
        <v>4645</v>
      </c>
      <c r="D888" s="987" t="s">
        <v>4646</v>
      </c>
      <c r="E888" s="987">
        <v>25.125</v>
      </c>
      <c r="F888" s="987">
        <v>-2.8792000000000002E-2</v>
      </c>
      <c r="G888" s="987">
        <v>5.0000000000000001E-3</v>
      </c>
      <c r="H888" s="986">
        <v>5.5999999999999999E-3</v>
      </c>
      <c r="I888" s="986">
        <f t="shared" si="5"/>
        <v>-3.4391999999999999E-2</v>
      </c>
      <c r="J888" s="988">
        <v>36465</v>
      </c>
    </row>
    <row r="889" spans="1:10">
      <c r="A889" s="987">
        <v>70</v>
      </c>
      <c r="B889" s="988">
        <v>36495</v>
      </c>
      <c r="C889" s="987" t="s">
        <v>4645</v>
      </c>
      <c r="D889" s="987" t="s">
        <v>4646</v>
      </c>
      <c r="E889" s="987">
        <v>21.9375</v>
      </c>
      <c r="F889" s="987">
        <v>-0.12686600000000001</v>
      </c>
      <c r="G889" s="987">
        <v>0</v>
      </c>
      <c r="H889" s="986">
        <v>5.4999999999999997E-3</v>
      </c>
      <c r="I889" s="986">
        <f t="shared" si="5"/>
        <v>-0.13236600000000001</v>
      </c>
      <c r="J889" s="988">
        <v>36495</v>
      </c>
    </row>
    <row r="890" spans="1:10">
      <c r="A890" s="987">
        <v>70</v>
      </c>
      <c r="B890" s="988">
        <v>36526</v>
      </c>
      <c r="C890" s="987" t="s">
        <v>4645</v>
      </c>
      <c r="D890" s="987" t="s">
        <v>4646</v>
      </c>
      <c r="E890" s="987">
        <v>20.5</v>
      </c>
      <c r="F890" s="987">
        <v>-5.1395999999999997E-2</v>
      </c>
      <c r="G890" s="987">
        <v>0.31</v>
      </c>
      <c r="H890" s="986">
        <v>5.7000000000000002E-3</v>
      </c>
      <c r="I890" s="986">
        <f t="shared" si="5"/>
        <v>-5.7095999999999994E-2</v>
      </c>
      <c r="J890" s="988">
        <v>36526</v>
      </c>
    </row>
    <row r="891" spans="1:10">
      <c r="A891" s="987">
        <v>70</v>
      </c>
      <c r="B891" s="988">
        <v>36557</v>
      </c>
      <c r="C891" s="987" t="s">
        <v>4645</v>
      </c>
      <c r="D891" s="987" t="s">
        <v>4646</v>
      </c>
      <c r="E891" s="987">
        <v>19.5</v>
      </c>
      <c r="F891" s="987">
        <v>-4.8779999999999997E-2</v>
      </c>
      <c r="G891" s="987">
        <v>0</v>
      </c>
      <c r="H891" s="986">
        <v>5.1000000000000004E-3</v>
      </c>
      <c r="I891" s="986">
        <f t="shared" si="5"/>
        <v>-5.3879999999999997E-2</v>
      </c>
      <c r="J891" s="988">
        <v>36557</v>
      </c>
    </row>
    <row r="892" spans="1:10">
      <c r="A892" s="987">
        <v>70</v>
      </c>
      <c r="B892" s="988">
        <v>36586</v>
      </c>
      <c r="C892" s="987" t="s">
        <v>4645</v>
      </c>
      <c r="D892" s="987" t="s">
        <v>4646</v>
      </c>
      <c r="E892" s="987">
        <v>19.5</v>
      </c>
      <c r="F892" s="987">
        <v>0</v>
      </c>
      <c r="G892" s="987">
        <v>0</v>
      </c>
      <c r="H892" s="986">
        <v>5.4000000000000003E-3</v>
      </c>
      <c r="I892" s="986">
        <f t="shared" si="5"/>
        <v>-5.4000000000000003E-3</v>
      </c>
      <c r="J892" s="988">
        <v>36586</v>
      </c>
    </row>
    <row r="893" spans="1:10">
      <c r="A893" s="987">
        <v>70</v>
      </c>
      <c r="B893" s="988">
        <v>36617</v>
      </c>
      <c r="C893" s="987" t="s">
        <v>4645</v>
      </c>
      <c r="D893" s="987" t="s">
        <v>4646</v>
      </c>
      <c r="E893" s="987">
        <v>22</v>
      </c>
      <c r="F893" s="987">
        <v>0.14410300000000001</v>
      </c>
      <c r="G893" s="987">
        <v>0.31</v>
      </c>
      <c r="H893" s="986">
        <v>4.7000000000000002E-3</v>
      </c>
      <c r="I893" s="986">
        <f t="shared" si="5"/>
        <v>0.139403</v>
      </c>
      <c r="J893" s="988">
        <v>36617</v>
      </c>
    </row>
    <row r="894" spans="1:10">
      <c r="A894" s="987">
        <v>70</v>
      </c>
      <c r="B894" s="988">
        <v>36647</v>
      </c>
      <c r="C894" s="987" t="s">
        <v>4645</v>
      </c>
      <c r="D894" s="987" t="s">
        <v>4646</v>
      </c>
      <c r="E894" s="987">
        <v>21.75</v>
      </c>
      <c r="F894" s="987">
        <v>-1.1364000000000001E-2</v>
      </c>
      <c r="G894" s="987">
        <v>0</v>
      </c>
      <c r="H894" s="986">
        <v>5.5999999999999999E-3</v>
      </c>
      <c r="I894" s="986">
        <f t="shared" si="5"/>
        <v>-1.6964E-2</v>
      </c>
      <c r="J894" s="988">
        <v>36647</v>
      </c>
    </row>
    <row r="895" spans="1:10">
      <c r="A895" s="987">
        <v>70</v>
      </c>
      <c r="B895" s="988">
        <v>36678</v>
      </c>
      <c r="C895" s="987" t="s">
        <v>4645</v>
      </c>
      <c r="D895" s="987" t="s">
        <v>4646</v>
      </c>
      <c r="E895" s="987">
        <v>22.375</v>
      </c>
      <c r="F895" s="987">
        <v>2.8736000000000001E-2</v>
      </c>
      <c r="G895" s="987">
        <v>0</v>
      </c>
      <c r="H895" s="986">
        <v>5.1999999999999998E-3</v>
      </c>
      <c r="I895" s="986">
        <f t="shared" si="5"/>
        <v>2.3536000000000001E-2</v>
      </c>
      <c r="J895" s="988">
        <v>36678</v>
      </c>
    </row>
    <row r="896" spans="1:10">
      <c r="A896" s="987">
        <v>70</v>
      </c>
      <c r="B896" s="988">
        <v>36708</v>
      </c>
      <c r="C896" s="987" t="s">
        <v>4645</v>
      </c>
      <c r="D896" s="987" t="s">
        <v>4647</v>
      </c>
      <c r="E896" s="987">
        <v>23.125</v>
      </c>
      <c r="F896" s="987">
        <v>4.7373999999999999E-2</v>
      </c>
      <c r="G896" s="987">
        <v>0.31</v>
      </c>
      <c r="H896" s="986">
        <v>5.1999999999999998E-3</v>
      </c>
      <c r="I896" s="986">
        <f t="shared" si="5"/>
        <v>4.2174000000000003E-2</v>
      </c>
      <c r="J896" s="988">
        <v>36708</v>
      </c>
    </row>
    <row r="897" spans="1:10">
      <c r="A897" s="987">
        <v>70</v>
      </c>
      <c r="B897" s="988">
        <v>36739</v>
      </c>
      <c r="C897" s="987" t="s">
        <v>4645</v>
      </c>
      <c r="D897" s="987" t="s">
        <v>4647</v>
      </c>
      <c r="E897" s="987">
        <v>23</v>
      </c>
      <c r="F897" s="987">
        <v>-5.4050000000000001E-3</v>
      </c>
      <c r="G897" s="987">
        <v>0</v>
      </c>
      <c r="H897" s="986">
        <v>5.0000000000000001E-3</v>
      </c>
      <c r="I897" s="986">
        <f t="shared" si="5"/>
        <v>-1.0405000000000001E-2</v>
      </c>
      <c r="J897" s="988">
        <v>36739</v>
      </c>
    </row>
    <row r="898" spans="1:10">
      <c r="A898" s="987">
        <v>70</v>
      </c>
      <c r="B898" s="988">
        <v>36770</v>
      </c>
      <c r="C898" s="987" t="s">
        <v>4645</v>
      </c>
      <c r="D898" s="987" t="s">
        <v>4647</v>
      </c>
      <c r="E898" s="987">
        <v>22.75</v>
      </c>
      <c r="F898" s="987">
        <v>-1.0869999999999999E-2</v>
      </c>
      <c r="G898" s="987">
        <v>0</v>
      </c>
      <c r="H898" s="986">
        <v>4.5999999999999999E-3</v>
      </c>
      <c r="I898" s="986">
        <f t="shared" si="5"/>
        <v>-1.5469999999999999E-2</v>
      </c>
      <c r="J898" s="988">
        <v>36770</v>
      </c>
    </row>
    <row r="899" spans="1:10">
      <c r="A899" s="987">
        <v>70</v>
      </c>
      <c r="B899" s="988">
        <v>36800</v>
      </c>
      <c r="C899" s="987" t="s">
        <v>4645</v>
      </c>
      <c r="D899" s="987" t="s">
        <v>4647</v>
      </c>
      <c r="E899" s="987">
        <v>23.4375</v>
      </c>
      <c r="F899" s="987">
        <v>4.3846000000000003E-2</v>
      </c>
      <c r="G899" s="987">
        <v>0.31</v>
      </c>
      <c r="H899" s="986">
        <v>5.3E-3</v>
      </c>
      <c r="I899" s="986">
        <f t="shared" si="5"/>
        <v>3.8546000000000004E-2</v>
      </c>
      <c r="J899" s="988">
        <v>36800</v>
      </c>
    </row>
    <row r="900" spans="1:10">
      <c r="A900" s="987">
        <v>70</v>
      </c>
      <c r="B900" s="988">
        <v>36831</v>
      </c>
      <c r="C900" s="987" t="s">
        <v>4645</v>
      </c>
      <c r="D900" s="987" t="s">
        <v>4647</v>
      </c>
      <c r="E900" s="987">
        <v>24</v>
      </c>
      <c r="F900" s="987">
        <v>2.4E-2</v>
      </c>
      <c r="G900" s="987">
        <v>0</v>
      </c>
      <c r="H900" s="986">
        <v>4.7999999999999996E-3</v>
      </c>
      <c r="I900" s="986">
        <f t="shared" si="5"/>
        <v>1.9200000000000002E-2</v>
      </c>
      <c r="J900" s="988">
        <v>36831</v>
      </c>
    </row>
    <row r="901" spans="1:10">
      <c r="A901" s="987">
        <v>70</v>
      </c>
      <c r="B901" s="988">
        <v>36861</v>
      </c>
      <c r="C901" s="987" t="s">
        <v>4645</v>
      </c>
      <c r="D901" s="987" t="s">
        <v>4647</v>
      </c>
      <c r="E901" s="987">
        <v>26.5</v>
      </c>
      <c r="F901" s="987">
        <v>0.104167</v>
      </c>
      <c r="G901" s="987">
        <v>0</v>
      </c>
      <c r="H901" s="986">
        <v>4.4999999999999997E-3</v>
      </c>
      <c r="I901" s="986">
        <f t="shared" si="5"/>
        <v>9.9666999999999992E-2</v>
      </c>
      <c r="J901" s="988">
        <v>36861</v>
      </c>
    </row>
    <row r="902" spans="1:10">
      <c r="A902" s="987">
        <v>70</v>
      </c>
      <c r="B902" s="988">
        <v>36892</v>
      </c>
      <c r="C902" s="987" t="s">
        <v>4645</v>
      </c>
      <c r="D902" s="987" t="s">
        <v>4647</v>
      </c>
      <c r="E902" s="987">
        <v>24.01</v>
      </c>
      <c r="F902" s="987">
        <v>-8.2264000000000004E-2</v>
      </c>
      <c r="G902" s="987">
        <v>0.31</v>
      </c>
      <c r="H902" s="986">
        <v>4.8999999999999998E-3</v>
      </c>
      <c r="I902" s="986">
        <f t="shared" si="5"/>
        <v>-8.7164000000000005E-2</v>
      </c>
      <c r="J902" s="988">
        <v>36892</v>
      </c>
    </row>
    <row r="903" spans="1:10">
      <c r="A903" s="987">
        <v>70</v>
      </c>
      <c r="B903" s="988">
        <v>36923</v>
      </c>
      <c r="C903" s="987" t="s">
        <v>4645</v>
      </c>
      <c r="D903" s="987" t="s">
        <v>4647</v>
      </c>
      <c r="E903" s="987">
        <v>24.45</v>
      </c>
      <c r="F903" s="987">
        <v>1.8325999999999999E-2</v>
      </c>
      <c r="G903" s="987">
        <v>0</v>
      </c>
      <c r="H903" s="986">
        <v>4.1999999999999997E-3</v>
      </c>
      <c r="I903" s="986">
        <f t="shared" si="5"/>
        <v>1.4126E-2</v>
      </c>
      <c r="J903" s="988">
        <v>36923</v>
      </c>
    </row>
    <row r="904" spans="1:10">
      <c r="A904" s="987">
        <v>70</v>
      </c>
      <c r="B904" s="988">
        <v>36951</v>
      </c>
      <c r="C904" s="987" t="s">
        <v>4645</v>
      </c>
      <c r="D904" s="987" t="s">
        <v>4647</v>
      </c>
      <c r="E904" s="987">
        <v>24</v>
      </c>
      <c r="F904" s="987">
        <v>-1.8405000000000001E-2</v>
      </c>
      <c r="G904" s="987">
        <v>0</v>
      </c>
      <c r="H904" s="986">
        <v>4.4999999999999997E-3</v>
      </c>
      <c r="I904" s="986">
        <f t="shared" si="5"/>
        <v>-2.2905000000000002E-2</v>
      </c>
      <c r="J904" s="988">
        <v>36951</v>
      </c>
    </row>
    <row r="905" spans="1:10">
      <c r="A905" s="987">
        <v>70</v>
      </c>
      <c r="B905" s="988">
        <v>36982</v>
      </c>
      <c r="C905" s="987" t="s">
        <v>4645</v>
      </c>
      <c r="D905" s="987" t="s">
        <v>4647</v>
      </c>
      <c r="E905" s="987">
        <v>22.2</v>
      </c>
      <c r="F905" s="987">
        <v>-6.2082999999999999E-2</v>
      </c>
      <c r="G905" s="987">
        <v>0.31</v>
      </c>
      <c r="H905" s="986">
        <v>4.7000000000000002E-3</v>
      </c>
      <c r="I905" s="986">
        <f t="shared" si="5"/>
        <v>-6.6782999999999995E-2</v>
      </c>
      <c r="J905" s="988">
        <v>36982</v>
      </c>
    </row>
    <row r="906" spans="1:10">
      <c r="A906" s="987">
        <v>70</v>
      </c>
      <c r="B906" s="988">
        <v>37012</v>
      </c>
      <c r="C906" s="987" t="s">
        <v>4645</v>
      </c>
      <c r="D906" s="987" t="s">
        <v>4647</v>
      </c>
      <c r="E906" s="987">
        <v>23.9</v>
      </c>
      <c r="F906" s="987">
        <v>7.6577000000000006E-2</v>
      </c>
      <c r="G906" s="987">
        <v>0</v>
      </c>
      <c r="H906" s="986">
        <v>5.0000000000000001E-3</v>
      </c>
      <c r="I906" s="986">
        <f t="shared" si="5"/>
        <v>7.1577000000000002E-2</v>
      </c>
      <c r="J906" s="988">
        <v>37012</v>
      </c>
    </row>
    <row r="907" spans="1:10">
      <c r="A907" s="987">
        <v>70</v>
      </c>
      <c r="B907" s="988">
        <v>37043</v>
      </c>
      <c r="C907" s="987" t="s">
        <v>4645</v>
      </c>
      <c r="D907" s="987" t="s">
        <v>4647</v>
      </c>
      <c r="E907" s="987">
        <v>24.9</v>
      </c>
      <c r="F907" s="987">
        <v>4.1841000000000003E-2</v>
      </c>
      <c r="G907" s="987">
        <v>0</v>
      </c>
      <c r="H907" s="986">
        <v>4.7000000000000002E-3</v>
      </c>
      <c r="I907" s="986">
        <f t="shared" si="5"/>
        <v>3.7141E-2</v>
      </c>
      <c r="J907" s="988">
        <v>37043</v>
      </c>
    </row>
    <row r="908" spans="1:10">
      <c r="A908" s="987">
        <v>70</v>
      </c>
      <c r="B908" s="988">
        <v>37073</v>
      </c>
      <c r="C908" s="987" t="s">
        <v>4645</v>
      </c>
      <c r="D908" s="987" t="s">
        <v>4647</v>
      </c>
      <c r="E908" s="987">
        <v>24.08</v>
      </c>
      <c r="F908" s="987">
        <v>-2.0482E-2</v>
      </c>
      <c r="G908" s="987">
        <v>0.31</v>
      </c>
      <c r="H908" s="986">
        <v>5.1999999999999998E-3</v>
      </c>
      <c r="I908" s="986">
        <f t="shared" si="5"/>
        <v>-2.5682E-2</v>
      </c>
      <c r="J908" s="988">
        <v>37073</v>
      </c>
    </row>
    <row r="909" spans="1:10">
      <c r="A909" s="987">
        <v>70</v>
      </c>
      <c r="B909" s="988">
        <v>37104</v>
      </c>
      <c r="C909" s="987" t="s">
        <v>4645</v>
      </c>
      <c r="D909" s="987" t="s">
        <v>4647</v>
      </c>
      <c r="E909" s="987">
        <v>25</v>
      </c>
      <c r="F909" s="987">
        <v>3.8205999999999997E-2</v>
      </c>
      <c r="G909" s="987">
        <v>0</v>
      </c>
      <c r="H909" s="986">
        <v>4.5999999999999999E-3</v>
      </c>
      <c r="I909" s="986">
        <f t="shared" si="5"/>
        <v>3.3605999999999997E-2</v>
      </c>
      <c r="J909" s="988">
        <v>37104</v>
      </c>
    </row>
    <row r="910" spans="1:10">
      <c r="A910" s="987">
        <v>70</v>
      </c>
      <c r="B910" s="988">
        <v>37135</v>
      </c>
      <c r="C910" s="987" t="s">
        <v>4645</v>
      </c>
      <c r="D910" s="987" t="s">
        <v>4647</v>
      </c>
      <c r="E910" s="987">
        <v>23.39</v>
      </c>
      <c r="F910" s="987">
        <v>-6.4399999999999999E-2</v>
      </c>
      <c r="G910" s="987">
        <v>0</v>
      </c>
      <c r="H910" s="986">
        <v>4.1000000000000003E-3</v>
      </c>
      <c r="I910" s="986">
        <f t="shared" si="5"/>
        <v>-6.8500000000000005E-2</v>
      </c>
      <c r="J910" s="988">
        <v>37135</v>
      </c>
    </row>
    <row r="911" spans="1:10">
      <c r="A911" s="987">
        <v>70</v>
      </c>
      <c r="B911" s="988">
        <v>37165</v>
      </c>
      <c r="C911" s="987" t="s">
        <v>4645</v>
      </c>
      <c r="D911" s="987" t="s">
        <v>4647</v>
      </c>
      <c r="E911" s="987">
        <v>23.9</v>
      </c>
      <c r="F911" s="987">
        <v>3.5270999999999997E-2</v>
      </c>
      <c r="G911" s="987">
        <v>0.315</v>
      </c>
      <c r="H911" s="986">
        <v>4.7999999999999996E-3</v>
      </c>
      <c r="I911" s="986">
        <f t="shared" si="5"/>
        <v>3.0470999999999998E-2</v>
      </c>
      <c r="J911" s="988">
        <v>37165</v>
      </c>
    </row>
    <row r="912" spans="1:10">
      <c r="A912" s="987">
        <v>70</v>
      </c>
      <c r="B912" s="988">
        <v>37196</v>
      </c>
      <c r="C912" s="987" t="s">
        <v>4645</v>
      </c>
      <c r="D912" s="987" t="s">
        <v>4647</v>
      </c>
      <c r="E912" s="987">
        <v>24.45</v>
      </c>
      <c r="F912" s="987">
        <v>2.3012999999999999E-2</v>
      </c>
      <c r="G912" s="987">
        <v>0</v>
      </c>
      <c r="H912" s="986">
        <v>4.1000000000000003E-3</v>
      </c>
      <c r="I912" s="986">
        <f t="shared" si="5"/>
        <v>1.8912999999999999E-2</v>
      </c>
      <c r="J912" s="988">
        <v>37196</v>
      </c>
    </row>
    <row r="913" spans="1:10">
      <c r="A913" s="987">
        <v>70</v>
      </c>
      <c r="B913" s="988">
        <v>37226</v>
      </c>
      <c r="C913" s="987" t="s">
        <v>4645</v>
      </c>
      <c r="D913" s="987" t="s">
        <v>4647</v>
      </c>
      <c r="E913" s="987">
        <v>25.5</v>
      </c>
      <c r="F913" s="987">
        <v>4.2944999999999997E-2</v>
      </c>
      <c r="G913" s="987">
        <v>0</v>
      </c>
      <c r="H913" s="986">
        <v>4.5999999999999999E-3</v>
      </c>
      <c r="I913" s="986">
        <f t="shared" si="5"/>
        <v>3.8344999999999997E-2</v>
      </c>
      <c r="J913" s="988">
        <v>37226</v>
      </c>
    </row>
    <row r="914" spans="1:10">
      <c r="A914" s="987">
        <v>70</v>
      </c>
      <c r="B914" s="988">
        <v>37257</v>
      </c>
      <c r="C914" s="987" t="s">
        <v>4645</v>
      </c>
      <c r="D914" s="987" t="s">
        <v>4647</v>
      </c>
      <c r="E914" s="987">
        <v>26.15</v>
      </c>
      <c r="F914" s="987">
        <v>3.7843000000000002E-2</v>
      </c>
      <c r="G914" s="987">
        <v>0.315</v>
      </c>
      <c r="H914" s="986">
        <v>4.7999999999999996E-3</v>
      </c>
      <c r="I914" s="986">
        <f t="shared" si="5"/>
        <v>3.3043000000000003E-2</v>
      </c>
      <c r="J914" s="988">
        <v>37257</v>
      </c>
    </row>
    <row r="915" spans="1:10">
      <c r="A915" s="987">
        <v>70</v>
      </c>
      <c r="B915" s="988">
        <v>37288</v>
      </c>
      <c r="C915" s="987" t="s">
        <v>4645</v>
      </c>
      <c r="D915" s="987" t="s">
        <v>4647</v>
      </c>
      <c r="E915" s="987">
        <v>26.34</v>
      </c>
      <c r="F915" s="987">
        <v>7.2659999999999999E-3</v>
      </c>
      <c r="G915" s="987">
        <v>0</v>
      </c>
      <c r="H915" s="986">
        <v>4.3E-3</v>
      </c>
      <c r="I915" s="986">
        <f t="shared" si="5"/>
        <v>2.9659999999999999E-3</v>
      </c>
      <c r="J915" s="988">
        <v>37288</v>
      </c>
    </row>
    <row r="916" spans="1:10">
      <c r="A916" s="987">
        <v>70</v>
      </c>
      <c r="B916" s="988">
        <v>37316</v>
      </c>
      <c r="C916" s="987" t="s">
        <v>4645</v>
      </c>
      <c r="D916" s="987" t="s">
        <v>4647</v>
      </c>
      <c r="E916" s="987">
        <v>28.01</v>
      </c>
      <c r="F916" s="987">
        <v>6.3402E-2</v>
      </c>
      <c r="G916" s="987">
        <v>0</v>
      </c>
      <c r="H916" s="986">
        <v>4.3E-3</v>
      </c>
      <c r="I916" s="986">
        <f t="shared" si="5"/>
        <v>5.9102000000000002E-2</v>
      </c>
      <c r="J916" s="988">
        <v>37316</v>
      </c>
    </row>
    <row r="917" spans="1:10">
      <c r="A917" s="987">
        <v>70</v>
      </c>
      <c r="B917" s="988">
        <v>37347</v>
      </c>
      <c r="C917" s="987" t="s">
        <v>4645</v>
      </c>
      <c r="D917" s="987" t="s">
        <v>4647</v>
      </c>
      <c r="E917" s="987">
        <v>28.4</v>
      </c>
      <c r="F917" s="987">
        <v>2.5170000000000001E-2</v>
      </c>
      <c r="G917" s="987">
        <v>0.315</v>
      </c>
      <c r="H917" s="986">
        <v>5.4000000000000003E-3</v>
      </c>
      <c r="I917" s="986">
        <f t="shared" si="5"/>
        <v>1.9770000000000003E-2</v>
      </c>
      <c r="J917" s="988">
        <v>37347</v>
      </c>
    </row>
    <row r="918" spans="1:10">
      <c r="A918" s="987">
        <v>70</v>
      </c>
      <c r="B918" s="988">
        <v>37377</v>
      </c>
      <c r="C918" s="987" t="s">
        <v>4645</v>
      </c>
      <c r="D918" s="987" t="s">
        <v>4647</v>
      </c>
      <c r="E918" s="987">
        <v>29.25</v>
      </c>
      <c r="F918" s="987">
        <v>2.9929999999999998E-2</v>
      </c>
      <c r="G918" s="987">
        <v>0</v>
      </c>
      <c r="H918" s="986">
        <v>4.8999999999999998E-3</v>
      </c>
      <c r="I918" s="986">
        <f t="shared" si="5"/>
        <v>2.5029999999999997E-2</v>
      </c>
      <c r="J918" s="988">
        <v>37377</v>
      </c>
    </row>
    <row r="919" spans="1:10">
      <c r="A919" s="987">
        <v>70</v>
      </c>
      <c r="B919" s="988">
        <v>37408</v>
      </c>
      <c r="C919" s="987" t="s">
        <v>4645</v>
      </c>
      <c r="D919" s="987" t="s">
        <v>4647</v>
      </c>
      <c r="E919" s="987">
        <v>28.75</v>
      </c>
      <c r="F919" s="987">
        <v>-1.7094000000000002E-2</v>
      </c>
      <c r="G919" s="987">
        <v>0</v>
      </c>
      <c r="H919" s="986">
        <v>4.4000000000000003E-3</v>
      </c>
      <c r="I919" s="986">
        <f t="shared" si="5"/>
        <v>-2.1494000000000003E-2</v>
      </c>
      <c r="J919" s="988">
        <v>37408</v>
      </c>
    </row>
    <row r="920" spans="1:10">
      <c r="A920" s="987">
        <v>70</v>
      </c>
      <c r="B920" s="988">
        <v>37438</v>
      </c>
      <c r="C920" s="987" t="s">
        <v>4645</v>
      </c>
      <c r="D920" s="987" t="s">
        <v>4647</v>
      </c>
      <c r="E920" s="987">
        <v>28.1</v>
      </c>
      <c r="F920" s="987">
        <v>-1.1651999999999999E-2</v>
      </c>
      <c r="G920" s="987">
        <v>0.315</v>
      </c>
      <c r="H920" s="986">
        <v>5.1000000000000004E-3</v>
      </c>
      <c r="I920" s="986">
        <f t="shared" si="5"/>
        <v>-1.6752E-2</v>
      </c>
      <c r="J920" s="988">
        <v>37438</v>
      </c>
    </row>
    <row r="921" spans="1:10">
      <c r="A921" s="987">
        <v>70</v>
      </c>
      <c r="B921" s="988">
        <v>37469</v>
      </c>
      <c r="C921" s="987" t="s">
        <v>4645</v>
      </c>
      <c r="D921" s="987" t="s">
        <v>4647</v>
      </c>
      <c r="E921" s="987">
        <v>28.05</v>
      </c>
      <c r="F921" s="987">
        <v>-1.779E-3</v>
      </c>
      <c r="G921" s="987">
        <v>0</v>
      </c>
      <c r="H921" s="986">
        <v>4.4000000000000003E-3</v>
      </c>
      <c r="I921" s="986">
        <f t="shared" si="5"/>
        <v>-6.1790000000000005E-3</v>
      </c>
      <c r="J921" s="988">
        <v>37469</v>
      </c>
    </row>
    <row r="922" spans="1:10">
      <c r="A922" s="987">
        <v>70</v>
      </c>
      <c r="B922" s="988">
        <v>37500</v>
      </c>
      <c r="C922" s="987" t="s">
        <v>4645</v>
      </c>
      <c r="D922" s="987" t="s">
        <v>4647</v>
      </c>
      <c r="E922" s="987">
        <v>29.36</v>
      </c>
      <c r="F922" s="987">
        <v>4.6702E-2</v>
      </c>
      <c r="G922" s="987">
        <v>0</v>
      </c>
      <c r="H922" s="986">
        <v>4.1999999999999997E-3</v>
      </c>
      <c r="I922" s="986">
        <f t="shared" si="5"/>
        <v>4.2501999999999998E-2</v>
      </c>
      <c r="J922" s="988">
        <v>37500</v>
      </c>
    </row>
    <row r="923" spans="1:10">
      <c r="A923" s="987">
        <v>70</v>
      </c>
      <c r="B923" s="988">
        <v>37530</v>
      </c>
      <c r="C923" s="987" t="s">
        <v>4645</v>
      </c>
      <c r="D923" s="987" t="s">
        <v>4647</v>
      </c>
      <c r="E923" s="987">
        <v>29.98</v>
      </c>
      <c r="F923" s="987">
        <v>3.1845999999999999E-2</v>
      </c>
      <c r="G923" s="987">
        <v>0.315</v>
      </c>
      <c r="H923" s="986">
        <v>4.0000000000000001E-3</v>
      </c>
      <c r="I923" s="986">
        <f t="shared" si="5"/>
        <v>2.7845999999999999E-2</v>
      </c>
      <c r="J923" s="988">
        <v>37530</v>
      </c>
    </row>
    <row r="924" spans="1:10">
      <c r="A924" s="987">
        <v>70</v>
      </c>
      <c r="B924" s="988">
        <v>37561</v>
      </c>
      <c r="C924" s="987" t="s">
        <v>4645</v>
      </c>
      <c r="D924" s="987" t="s">
        <v>4647</v>
      </c>
      <c r="E924" s="987">
        <v>25.6</v>
      </c>
      <c r="F924" s="987">
        <v>-0.146097</v>
      </c>
      <c r="G924" s="987">
        <v>0</v>
      </c>
      <c r="H924" s="986">
        <v>4.0000000000000001E-3</v>
      </c>
      <c r="I924" s="986">
        <f t="shared" si="5"/>
        <v>-0.15009700000000001</v>
      </c>
      <c r="J924" s="988">
        <v>37561</v>
      </c>
    </row>
    <row r="925" spans="1:10">
      <c r="A925" s="987">
        <v>70</v>
      </c>
      <c r="B925" s="988">
        <v>37591</v>
      </c>
      <c r="C925" s="987" t="s">
        <v>4645</v>
      </c>
      <c r="D925" s="987" t="s">
        <v>4647</v>
      </c>
      <c r="E925" s="987">
        <v>27.06</v>
      </c>
      <c r="F925" s="987">
        <v>5.7030999999999998E-2</v>
      </c>
      <c r="G925" s="987">
        <v>0</v>
      </c>
      <c r="H925" s="986">
        <v>4.4999999999999997E-3</v>
      </c>
      <c r="I925" s="986">
        <f t="shared" si="5"/>
        <v>5.2531000000000001E-2</v>
      </c>
      <c r="J925" s="988">
        <v>37591</v>
      </c>
    </row>
    <row r="926" spans="1:10">
      <c r="A926" s="987">
        <v>70</v>
      </c>
      <c r="B926" s="988">
        <v>37622</v>
      </c>
      <c r="C926" s="987" t="s">
        <v>4645</v>
      </c>
      <c r="D926" s="987" t="s">
        <v>4647</v>
      </c>
      <c r="E926" s="987">
        <v>26.02</v>
      </c>
      <c r="F926" s="987">
        <v>-2.6792E-2</v>
      </c>
      <c r="G926" s="987">
        <v>0.315</v>
      </c>
      <c r="H926" s="986">
        <v>4.1000000000000003E-3</v>
      </c>
      <c r="I926" s="986">
        <f t="shared" si="5"/>
        <v>-3.0891999999999999E-2</v>
      </c>
      <c r="J926" s="988">
        <v>37622</v>
      </c>
    </row>
    <row r="927" spans="1:10">
      <c r="A927" s="987">
        <v>70</v>
      </c>
      <c r="B927" s="988">
        <v>37653</v>
      </c>
      <c r="C927" s="987" t="s">
        <v>4645</v>
      </c>
      <c r="D927" s="987" t="s">
        <v>4647</v>
      </c>
      <c r="E927" s="987">
        <v>24.5</v>
      </c>
      <c r="F927" s="987">
        <v>-5.8416999999999997E-2</v>
      </c>
      <c r="G927" s="987">
        <v>0</v>
      </c>
      <c r="H927" s="986">
        <v>3.8E-3</v>
      </c>
      <c r="I927" s="986">
        <f t="shared" si="5"/>
        <v>-6.2216999999999995E-2</v>
      </c>
      <c r="J927" s="988">
        <v>37653</v>
      </c>
    </row>
    <row r="928" spans="1:10">
      <c r="A928" s="987">
        <v>70</v>
      </c>
      <c r="B928" s="988">
        <v>37681</v>
      </c>
      <c r="C928" s="987" t="s">
        <v>4645</v>
      </c>
      <c r="D928" s="987" t="s">
        <v>4647</v>
      </c>
      <c r="E928" s="987">
        <v>25.1</v>
      </c>
      <c r="F928" s="987">
        <v>2.4490000000000001E-2</v>
      </c>
      <c r="G928" s="987">
        <v>0</v>
      </c>
      <c r="H928" s="986">
        <v>4.0000000000000001E-3</v>
      </c>
      <c r="I928" s="986">
        <f t="shared" si="5"/>
        <v>2.0490000000000001E-2</v>
      </c>
      <c r="J928" s="988">
        <v>37681</v>
      </c>
    </row>
    <row r="929" spans="1:10">
      <c r="A929" s="987">
        <v>70</v>
      </c>
      <c r="B929" s="988">
        <v>37712</v>
      </c>
      <c r="C929" s="987" t="s">
        <v>4645</v>
      </c>
      <c r="D929" s="987" t="s">
        <v>4647</v>
      </c>
      <c r="E929" s="987">
        <v>25.83</v>
      </c>
      <c r="F929" s="987">
        <v>4.1633000000000003E-2</v>
      </c>
      <c r="G929" s="987">
        <v>0.315</v>
      </c>
      <c r="H929" s="986">
        <v>4.0000000000000001E-3</v>
      </c>
      <c r="I929" s="986">
        <f t="shared" si="5"/>
        <v>3.7633E-2</v>
      </c>
      <c r="J929" s="988">
        <v>37712</v>
      </c>
    </row>
    <row r="930" spans="1:10">
      <c r="A930" s="987">
        <v>70</v>
      </c>
      <c r="B930" s="988">
        <v>37742</v>
      </c>
      <c r="C930" s="987" t="s">
        <v>4645</v>
      </c>
      <c r="D930" s="987" t="s">
        <v>4647</v>
      </c>
      <c r="E930" s="987">
        <v>27.85</v>
      </c>
      <c r="F930" s="987">
        <v>7.8203999999999996E-2</v>
      </c>
      <c r="G930" s="987">
        <v>0</v>
      </c>
      <c r="H930" s="986">
        <v>3.8999999999999998E-3</v>
      </c>
      <c r="I930" s="986">
        <f t="shared" si="5"/>
        <v>7.4303999999999995E-2</v>
      </c>
      <c r="J930" s="988">
        <v>37742</v>
      </c>
    </row>
    <row r="931" spans="1:10">
      <c r="A931" s="987">
        <v>70</v>
      </c>
      <c r="B931" s="988">
        <v>37773</v>
      </c>
      <c r="C931" s="987" t="s">
        <v>4645</v>
      </c>
      <c r="D931" s="987" t="s">
        <v>4647</v>
      </c>
      <c r="E931" s="987">
        <v>27.25</v>
      </c>
      <c r="F931" s="987">
        <v>-2.1544000000000001E-2</v>
      </c>
      <c r="G931" s="987">
        <v>0</v>
      </c>
      <c r="H931" s="986">
        <v>3.5999999999999999E-3</v>
      </c>
      <c r="I931" s="986">
        <f t="shared" si="5"/>
        <v>-2.5144E-2</v>
      </c>
      <c r="J931" s="988">
        <v>37773</v>
      </c>
    </row>
    <row r="932" spans="1:10">
      <c r="A932" s="987">
        <v>70</v>
      </c>
      <c r="B932" s="988">
        <v>37803</v>
      </c>
      <c r="C932" s="987" t="s">
        <v>4645</v>
      </c>
      <c r="D932" s="987" t="s">
        <v>4647</v>
      </c>
      <c r="E932" s="987">
        <v>28.47</v>
      </c>
      <c r="F932" s="987">
        <v>5.6329999999999998E-2</v>
      </c>
      <c r="G932" s="987">
        <v>0.315</v>
      </c>
      <c r="H932" s="986">
        <v>3.8E-3</v>
      </c>
      <c r="I932" s="986">
        <f t="shared" si="5"/>
        <v>5.253E-2</v>
      </c>
      <c r="J932" s="988">
        <v>37803</v>
      </c>
    </row>
    <row r="933" spans="1:10">
      <c r="A933" s="987">
        <v>70</v>
      </c>
      <c r="B933" s="988">
        <v>37834</v>
      </c>
      <c r="C933" s="987" t="s">
        <v>4645</v>
      </c>
      <c r="D933" s="987" t="s">
        <v>4647</v>
      </c>
      <c r="E933" s="987">
        <v>28.49</v>
      </c>
      <c r="F933" s="987">
        <v>7.0299999999999996E-4</v>
      </c>
      <c r="G933" s="987">
        <v>0</v>
      </c>
      <c r="H933" s="986">
        <v>4.1999999999999997E-3</v>
      </c>
      <c r="I933" s="986">
        <f t="shared" si="5"/>
        <v>-3.4969999999999997E-3</v>
      </c>
      <c r="J933" s="988">
        <v>37834</v>
      </c>
    </row>
    <row r="934" spans="1:10">
      <c r="A934" s="987">
        <v>70</v>
      </c>
      <c r="B934" s="988">
        <v>37865</v>
      </c>
      <c r="C934" s="987" t="s">
        <v>4645</v>
      </c>
      <c r="D934" s="987" t="s">
        <v>4647</v>
      </c>
      <c r="E934" s="987">
        <v>29</v>
      </c>
      <c r="F934" s="987">
        <v>1.7901E-2</v>
      </c>
      <c r="G934" s="987">
        <v>0</v>
      </c>
      <c r="H934" s="986">
        <v>4.5999999999999999E-3</v>
      </c>
      <c r="I934" s="986">
        <f t="shared" si="5"/>
        <v>1.3301E-2</v>
      </c>
      <c r="J934" s="988">
        <v>37865</v>
      </c>
    </row>
    <row r="935" spans="1:10">
      <c r="A935" s="987">
        <v>70</v>
      </c>
      <c r="B935" s="988">
        <v>37895</v>
      </c>
      <c r="C935" s="987" t="s">
        <v>4645</v>
      </c>
      <c r="D935" s="987" t="s">
        <v>4647</v>
      </c>
      <c r="E935" s="987">
        <v>29</v>
      </c>
      <c r="F935" s="987">
        <v>1.1207E-2</v>
      </c>
      <c r="G935" s="987">
        <v>0.32500000000000001</v>
      </c>
      <c r="H935" s="986">
        <v>4.1000000000000003E-3</v>
      </c>
      <c r="I935" s="986">
        <f t="shared" si="5"/>
        <v>7.1069999999999996E-3</v>
      </c>
      <c r="J935" s="988">
        <v>37895</v>
      </c>
    </row>
    <row r="936" spans="1:10">
      <c r="A936" s="987">
        <v>70</v>
      </c>
      <c r="B936" s="988">
        <v>37926</v>
      </c>
      <c r="C936" s="987" t="s">
        <v>4645</v>
      </c>
      <c r="D936" s="987" t="s">
        <v>4647</v>
      </c>
      <c r="E936" s="987">
        <v>30.5</v>
      </c>
      <c r="F936" s="987">
        <v>5.1723999999999999E-2</v>
      </c>
      <c r="G936" s="987">
        <v>0</v>
      </c>
      <c r="H936" s="986">
        <v>3.8999999999999998E-3</v>
      </c>
      <c r="I936" s="986">
        <f t="shared" si="5"/>
        <v>4.7823999999999998E-2</v>
      </c>
      <c r="J936" s="988">
        <v>37926</v>
      </c>
    </row>
    <row r="937" spans="1:10">
      <c r="A937" s="987">
        <v>70</v>
      </c>
      <c r="B937" s="988">
        <v>37956</v>
      </c>
      <c r="C937" s="987" t="s">
        <v>4645</v>
      </c>
      <c r="D937" s="987" t="s">
        <v>4647</v>
      </c>
      <c r="E937" s="987">
        <v>30.75</v>
      </c>
      <c r="F937" s="987">
        <v>8.1969999999999994E-3</v>
      </c>
      <c r="G937" s="987">
        <v>0</v>
      </c>
      <c r="H937" s="986">
        <v>4.7000000000000002E-3</v>
      </c>
      <c r="I937" s="986">
        <f t="shared" si="5"/>
        <v>3.4969999999999992E-3</v>
      </c>
      <c r="J937" s="988">
        <v>37956</v>
      </c>
    </row>
    <row r="938" spans="1:10">
      <c r="A938" s="987">
        <v>70</v>
      </c>
      <c r="B938" s="988">
        <v>37987</v>
      </c>
      <c r="C938" s="987" t="s">
        <v>4645</v>
      </c>
      <c r="D938" s="987" t="s">
        <v>4647</v>
      </c>
      <c r="E938" s="987">
        <v>30.8</v>
      </c>
      <c r="F938" s="987">
        <v>1.2194999999999999E-2</v>
      </c>
      <c r="G938" s="987">
        <v>0.32500000000000001</v>
      </c>
      <c r="H938" s="986">
        <v>4.1999999999999997E-3</v>
      </c>
      <c r="I938" s="986">
        <f t="shared" si="5"/>
        <v>7.9949999999999986E-3</v>
      </c>
      <c r="J938" s="988">
        <v>37987</v>
      </c>
    </row>
    <row r="939" spans="1:10">
      <c r="A939" s="987">
        <v>70</v>
      </c>
      <c r="B939" s="988">
        <v>38018</v>
      </c>
      <c r="C939" s="987" t="s">
        <v>4645</v>
      </c>
      <c r="D939" s="987" t="s">
        <v>4647</v>
      </c>
      <c r="E939" s="987">
        <v>31.97</v>
      </c>
      <c r="F939" s="987">
        <v>3.7987E-2</v>
      </c>
      <c r="G939" s="987">
        <v>0</v>
      </c>
      <c r="H939" s="986">
        <v>3.8E-3</v>
      </c>
      <c r="I939" s="986">
        <f t="shared" si="5"/>
        <v>3.4187000000000002E-2</v>
      </c>
      <c r="J939" s="988">
        <v>38018</v>
      </c>
    </row>
    <row r="940" spans="1:10">
      <c r="A940" s="987">
        <v>70</v>
      </c>
      <c r="B940" s="988">
        <v>38047</v>
      </c>
      <c r="C940" s="987" t="s">
        <v>4645</v>
      </c>
      <c r="D940" s="987" t="s">
        <v>4647</v>
      </c>
      <c r="E940" s="987">
        <v>31.25</v>
      </c>
      <c r="F940" s="987">
        <v>-2.2520999999999999E-2</v>
      </c>
      <c r="G940" s="987">
        <v>0</v>
      </c>
      <c r="H940" s="986">
        <v>4.3E-3</v>
      </c>
      <c r="I940" s="986">
        <f t="shared" si="5"/>
        <v>-2.6820999999999998E-2</v>
      </c>
      <c r="J940" s="988">
        <v>38047</v>
      </c>
    </row>
    <row r="941" spans="1:10">
      <c r="A941" s="987">
        <v>70</v>
      </c>
      <c r="B941" s="988">
        <v>38078</v>
      </c>
      <c r="C941" s="987" t="s">
        <v>4645</v>
      </c>
      <c r="D941" s="987" t="s">
        <v>4647</v>
      </c>
      <c r="E941" s="987">
        <v>29.4</v>
      </c>
      <c r="F941" s="987">
        <v>-4.8800000000000003E-2</v>
      </c>
      <c r="G941" s="987">
        <v>0.32500000000000001</v>
      </c>
      <c r="H941" s="986">
        <v>3.8999999999999998E-3</v>
      </c>
      <c r="I941" s="986">
        <f t="shared" si="5"/>
        <v>-5.2700000000000004E-2</v>
      </c>
      <c r="J941" s="988">
        <v>38078</v>
      </c>
    </row>
    <row r="942" spans="1:10">
      <c r="A942" s="987">
        <v>70</v>
      </c>
      <c r="B942" s="988">
        <v>38108</v>
      </c>
      <c r="C942" s="987" t="s">
        <v>4645</v>
      </c>
      <c r="D942" s="987" t="s">
        <v>4647</v>
      </c>
      <c r="E942" s="987">
        <v>29.11</v>
      </c>
      <c r="F942" s="987">
        <v>-9.8639999999999995E-3</v>
      </c>
      <c r="G942" s="987">
        <v>0</v>
      </c>
      <c r="H942" s="986">
        <v>4.0000000000000001E-3</v>
      </c>
      <c r="I942" s="986">
        <f t="shared" si="5"/>
        <v>-1.3864E-2</v>
      </c>
      <c r="J942" s="988">
        <v>38108</v>
      </c>
    </row>
    <row r="943" spans="1:10">
      <c r="A943" s="987">
        <v>70</v>
      </c>
      <c r="B943" s="988">
        <v>38139</v>
      </c>
      <c r="C943" s="987" t="s">
        <v>4645</v>
      </c>
      <c r="D943" s="987" t="s">
        <v>4647</v>
      </c>
      <c r="E943" s="987">
        <v>30.5</v>
      </c>
      <c r="F943" s="987">
        <v>4.7750000000000001E-2</v>
      </c>
      <c r="G943" s="987">
        <v>0</v>
      </c>
      <c r="H943" s="986">
        <v>4.7999999999999996E-3</v>
      </c>
      <c r="I943" s="986">
        <f t="shared" si="5"/>
        <v>4.2950000000000002E-2</v>
      </c>
      <c r="J943" s="988">
        <v>38139</v>
      </c>
    </row>
    <row r="944" spans="1:10">
      <c r="A944" s="987">
        <v>70</v>
      </c>
      <c r="B944" s="988">
        <v>38169</v>
      </c>
      <c r="C944" s="987" t="s">
        <v>4645</v>
      </c>
      <c r="D944" s="987" t="s">
        <v>4647</v>
      </c>
      <c r="E944" s="987">
        <v>29.38</v>
      </c>
      <c r="F944" s="987">
        <v>-2.6065999999999999E-2</v>
      </c>
      <c r="G944" s="987">
        <v>0.32500000000000001</v>
      </c>
      <c r="H944" s="986">
        <v>4.3E-3</v>
      </c>
      <c r="I944" s="986">
        <f t="shared" si="5"/>
        <v>-3.0365999999999997E-2</v>
      </c>
      <c r="J944" s="988">
        <v>38169</v>
      </c>
    </row>
    <row r="945" spans="1:10">
      <c r="A945" s="987">
        <v>70</v>
      </c>
      <c r="B945" s="988">
        <v>38200</v>
      </c>
      <c r="C945" s="987" t="s">
        <v>4645</v>
      </c>
      <c r="D945" s="987" t="s">
        <v>4647</v>
      </c>
      <c r="E945" s="987">
        <v>30.83</v>
      </c>
      <c r="F945" s="987">
        <v>4.9353000000000001E-2</v>
      </c>
      <c r="G945" s="987">
        <v>0</v>
      </c>
      <c r="H945" s="986">
        <v>4.4999999999999997E-3</v>
      </c>
      <c r="I945" s="986">
        <f t="shared" si="5"/>
        <v>4.4853000000000004E-2</v>
      </c>
      <c r="J945" s="988">
        <v>38200</v>
      </c>
    </row>
    <row r="946" spans="1:10">
      <c r="A946" s="987">
        <v>70</v>
      </c>
      <c r="B946" s="988">
        <v>38231</v>
      </c>
      <c r="C946" s="987" t="s">
        <v>4645</v>
      </c>
      <c r="D946" s="987" t="s">
        <v>4647</v>
      </c>
      <c r="E946" s="987">
        <v>31.73</v>
      </c>
      <c r="F946" s="987">
        <v>2.9191999999999999E-2</v>
      </c>
      <c r="G946" s="987">
        <v>0</v>
      </c>
      <c r="H946" s="986">
        <v>4.0000000000000001E-3</v>
      </c>
      <c r="I946" s="986">
        <f t="shared" si="5"/>
        <v>2.5191999999999999E-2</v>
      </c>
      <c r="J946" s="988">
        <v>38231</v>
      </c>
    </row>
    <row r="947" spans="1:10">
      <c r="A947" s="987">
        <v>70</v>
      </c>
      <c r="B947" s="988">
        <v>38261</v>
      </c>
      <c r="C947" s="987" t="s">
        <v>4645</v>
      </c>
      <c r="D947" s="987" t="s">
        <v>4647</v>
      </c>
      <c r="E947" s="987">
        <v>31.7</v>
      </c>
      <c r="F947" s="987">
        <v>9.2969999999999997E-3</v>
      </c>
      <c r="G947" s="987">
        <v>0.32500000000000001</v>
      </c>
      <c r="H947" s="986">
        <v>3.8E-3</v>
      </c>
      <c r="I947" s="986">
        <f t="shared" si="5"/>
        <v>5.4970000000000001E-3</v>
      </c>
      <c r="J947" s="988">
        <v>38261</v>
      </c>
    </row>
    <row r="948" spans="1:10">
      <c r="A948" s="987">
        <v>70</v>
      </c>
      <c r="B948" s="988">
        <v>38292</v>
      </c>
      <c r="C948" s="987" t="s">
        <v>4645</v>
      </c>
      <c r="D948" s="987" t="s">
        <v>4647</v>
      </c>
      <c r="E948" s="987">
        <v>33.86</v>
      </c>
      <c r="F948" s="987">
        <v>6.8139000000000005E-2</v>
      </c>
      <c r="G948" s="987">
        <v>0</v>
      </c>
      <c r="H948" s="986">
        <v>4.1000000000000003E-3</v>
      </c>
      <c r="I948" s="986">
        <f t="shared" si="5"/>
        <v>6.4038999999999999E-2</v>
      </c>
      <c r="J948" s="988">
        <v>38292</v>
      </c>
    </row>
    <row r="949" spans="1:10">
      <c r="A949" s="987">
        <v>70</v>
      </c>
      <c r="B949" s="988">
        <v>38322</v>
      </c>
      <c r="C949" s="987" t="s">
        <v>4645</v>
      </c>
      <c r="D949" s="987" t="s">
        <v>4647</v>
      </c>
      <c r="E949" s="987">
        <v>33.74</v>
      </c>
      <c r="F949" s="987">
        <v>-3.5439999999999998E-3</v>
      </c>
      <c r="G949" s="987">
        <v>0</v>
      </c>
      <c r="H949" s="986">
        <v>4.3E-3</v>
      </c>
      <c r="I949" s="986">
        <f t="shared" si="5"/>
        <v>-7.8440000000000003E-3</v>
      </c>
      <c r="J949" s="988">
        <v>38322</v>
      </c>
    </row>
    <row r="950" spans="1:10">
      <c r="A950" s="987">
        <v>70</v>
      </c>
      <c r="B950" s="988">
        <v>38353</v>
      </c>
      <c r="C950" s="987" t="s">
        <v>4645</v>
      </c>
      <c r="D950" s="987" t="s">
        <v>4647</v>
      </c>
      <c r="E950" s="987">
        <v>33.950000000000003</v>
      </c>
      <c r="F950" s="987">
        <v>1.5857E-2</v>
      </c>
      <c r="G950" s="987">
        <v>0.32500000000000001</v>
      </c>
      <c r="H950" s="986">
        <v>4.1000000000000003E-3</v>
      </c>
      <c r="I950" s="986">
        <f t="shared" ref="I950:I1013" si="6">F950-H950</f>
        <v>1.1757E-2</v>
      </c>
      <c r="J950" s="988">
        <v>38353</v>
      </c>
    </row>
    <row r="951" spans="1:10">
      <c r="A951" s="987">
        <v>70</v>
      </c>
      <c r="B951" s="988">
        <v>38384</v>
      </c>
      <c r="C951" s="987" t="s">
        <v>4645</v>
      </c>
      <c r="D951" s="987" t="s">
        <v>4647</v>
      </c>
      <c r="E951" s="987">
        <v>36.43</v>
      </c>
      <c r="F951" s="987">
        <v>7.3049000000000003E-2</v>
      </c>
      <c r="G951" s="987">
        <v>0</v>
      </c>
      <c r="H951" s="986">
        <v>3.5000000000000001E-3</v>
      </c>
      <c r="I951" s="986">
        <f t="shared" si="6"/>
        <v>6.9549E-2</v>
      </c>
      <c r="J951" s="988">
        <v>38384</v>
      </c>
    </row>
    <row r="952" spans="1:10">
      <c r="A952" s="987">
        <v>70</v>
      </c>
      <c r="B952" s="988">
        <v>38412</v>
      </c>
      <c r="C952" s="987" t="s">
        <v>4645</v>
      </c>
      <c r="D952" s="987" t="s">
        <v>4647</v>
      </c>
      <c r="E952" s="987">
        <v>36.17</v>
      </c>
      <c r="F952" s="987">
        <v>-7.1370000000000001E-3</v>
      </c>
      <c r="G952" s="987">
        <v>0</v>
      </c>
      <c r="H952" s="986">
        <v>4.1000000000000003E-3</v>
      </c>
      <c r="I952" s="986">
        <f t="shared" si="6"/>
        <v>-1.1237E-2</v>
      </c>
      <c r="J952" s="988">
        <v>38412</v>
      </c>
    </row>
    <row r="953" spans="1:10">
      <c r="A953" s="987">
        <v>70</v>
      </c>
      <c r="B953" s="988">
        <v>38443</v>
      </c>
      <c r="C953" s="987" t="s">
        <v>4645</v>
      </c>
      <c r="D953" s="987" t="s">
        <v>4647</v>
      </c>
      <c r="E953" s="987">
        <v>35.5</v>
      </c>
      <c r="F953" s="987">
        <v>-9.5379999999999996E-3</v>
      </c>
      <c r="G953" s="987">
        <v>0.32500000000000001</v>
      </c>
      <c r="H953" s="986">
        <v>3.8999999999999998E-3</v>
      </c>
      <c r="I953" s="986">
        <f t="shared" si="6"/>
        <v>-1.3437999999999999E-2</v>
      </c>
      <c r="J953" s="988">
        <v>38443</v>
      </c>
    </row>
    <row r="954" spans="1:10">
      <c r="A954" s="987">
        <v>70</v>
      </c>
      <c r="B954" s="988">
        <v>38473</v>
      </c>
      <c r="C954" s="987" t="s">
        <v>4645</v>
      </c>
      <c r="D954" s="987" t="s">
        <v>4647</v>
      </c>
      <c r="E954" s="987">
        <v>36.200000000000003</v>
      </c>
      <c r="F954" s="987">
        <v>1.9717999999999999E-2</v>
      </c>
      <c r="G954" s="987">
        <v>0</v>
      </c>
      <c r="H954" s="986">
        <v>4.0000000000000001E-3</v>
      </c>
      <c r="I954" s="986">
        <f t="shared" si="6"/>
        <v>1.5717999999999999E-2</v>
      </c>
      <c r="J954" s="988">
        <v>38473</v>
      </c>
    </row>
    <row r="955" spans="1:10">
      <c r="A955" s="987">
        <v>70</v>
      </c>
      <c r="B955" s="988">
        <v>38504</v>
      </c>
      <c r="C955" s="987" t="s">
        <v>4645</v>
      </c>
      <c r="D955" s="987" t="s">
        <v>4647</v>
      </c>
      <c r="E955" s="987">
        <v>38.24</v>
      </c>
      <c r="F955" s="987">
        <v>5.6354000000000001E-2</v>
      </c>
      <c r="G955" s="987">
        <v>0</v>
      </c>
      <c r="H955" s="986">
        <v>3.5999999999999999E-3</v>
      </c>
      <c r="I955" s="986">
        <f t="shared" si="6"/>
        <v>5.2754000000000002E-2</v>
      </c>
      <c r="J955" s="988">
        <v>38504</v>
      </c>
    </row>
    <row r="956" spans="1:10">
      <c r="A956" s="987">
        <v>70</v>
      </c>
      <c r="B956" s="988">
        <v>38534</v>
      </c>
      <c r="C956" s="987" t="s">
        <v>4645</v>
      </c>
      <c r="D956" s="987" t="s">
        <v>4647</v>
      </c>
      <c r="E956" s="987">
        <v>38.590000000000003</v>
      </c>
      <c r="F956" s="987">
        <v>1.7652000000000001E-2</v>
      </c>
      <c r="G956" s="987">
        <v>0.32500000000000001</v>
      </c>
      <c r="H956" s="986">
        <v>3.3999999999999998E-3</v>
      </c>
      <c r="I956" s="986">
        <f t="shared" si="6"/>
        <v>1.4252000000000001E-2</v>
      </c>
      <c r="J956" s="988">
        <v>38534</v>
      </c>
    </row>
    <row r="957" spans="1:10">
      <c r="A957" s="987">
        <v>70</v>
      </c>
      <c r="B957" s="988">
        <v>38565</v>
      </c>
      <c r="C957" s="987" t="s">
        <v>4645</v>
      </c>
      <c r="D957" s="987" t="s">
        <v>4647</v>
      </c>
      <c r="E957" s="987">
        <v>36.78</v>
      </c>
      <c r="F957" s="987">
        <v>-4.6903E-2</v>
      </c>
      <c r="G957" s="987">
        <v>0</v>
      </c>
      <c r="H957" s="986">
        <v>4.0000000000000001E-3</v>
      </c>
      <c r="I957" s="986">
        <f t="shared" si="6"/>
        <v>-5.0903000000000004E-2</v>
      </c>
      <c r="J957" s="988">
        <v>38565</v>
      </c>
    </row>
    <row r="958" spans="1:10">
      <c r="A958" s="987">
        <v>70</v>
      </c>
      <c r="B958" s="988">
        <v>38596</v>
      </c>
      <c r="C958" s="987" t="s">
        <v>4645</v>
      </c>
      <c r="D958" s="987" t="s">
        <v>4647</v>
      </c>
      <c r="E958" s="987">
        <v>37.22</v>
      </c>
      <c r="F958" s="987">
        <v>1.1963E-2</v>
      </c>
      <c r="G958" s="987">
        <v>0</v>
      </c>
      <c r="H958" s="986">
        <v>3.5000000000000001E-3</v>
      </c>
      <c r="I958" s="986">
        <f t="shared" si="6"/>
        <v>8.463E-3</v>
      </c>
      <c r="J958" s="988">
        <v>38596</v>
      </c>
    </row>
    <row r="959" spans="1:10">
      <c r="A959" s="987">
        <v>70</v>
      </c>
      <c r="B959" s="988">
        <v>38626</v>
      </c>
      <c r="C959" s="987" t="s">
        <v>4645</v>
      </c>
      <c r="D959" s="987" t="s">
        <v>4647</v>
      </c>
      <c r="E959" s="987">
        <v>34.6</v>
      </c>
      <c r="F959" s="987">
        <v>-6.1122999999999997E-2</v>
      </c>
      <c r="G959" s="987">
        <v>0.34499999999999997</v>
      </c>
      <c r="H959" s="986">
        <v>3.8999999999999998E-3</v>
      </c>
      <c r="I959" s="986">
        <f t="shared" si="6"/>
        <v>-6.5022999999999997E-2</v>
      </c>
      <c r="J959" s="988">
        <v>38626</v>
      </c>
    </row>
    <row r="960" spans="1:10">
      <c r="A960" s="987">
        <v>70</v>
      </c>
      <c r="B960" s="988">
        <v>38657</v>
      </c>
      <c r="C960" s="987" t="s">
        <v>4645</v>
      </c>
      <c r="D960" s="987" t="s">
        <v>4647</v>
      </c>
      <c r="E960" s="987">
        <v>34.36</v>
      </c>
      <c r="F960" s="987">
        <v>-6.9360000000000003E-3</v>
      </c>
      <c r="G960" s="987">
        <v>0</v>
      </c>
      <c r="H960" s="986">
        <v>3.8999999999999998E-3</v>
      </c>
      <c r="I960" s="986">
        <f t="shared" si="6"/>
        <v>-1.0836E-2</v>
      </c>
      <c r="J960" s="988">
        <v>38657</v>
      </c>
    </row>
    <row r="961" spans="1:10">
      <c r="A961" s="987">
        <v>70</v>
      </c>
      <c r="B961" s="988">
        <v>38687</v>
      </c>
      <c r="C961" s="987" t="s">
        <v>4645</v>
      </c>
      <c r="D961" s="987" t="s">
        <v>4647</v>
      </c>
      <c r="E961" s="987">
        <v>34.18</v>
      </c>
      <c r="F961" s="987">
        <v>-5.2389999999999997E-3</v>
      </c>
      <c r="G961" s="987">
        <v>0</v>
      </c>
      <c r="H961" s="986">
        <v>3.8999999999999998E-3</v>
      </c>
      <c r="I961" s="986">
        <f t="shared" si="6"/>
        <v>-9.1389999999999996E-3</v>
      </c>
      <c r="J961" s="988">
        <v>38687</v>
      </c>
    </row>
    <row r="962" spans="1:10">
      <c r="A962" s="987">
        <v>70</v>
      </c>
      <c r="B962" s="988">
        <v>38718</v>
      </c>
      <c r="C962" s="987" t="s">
        <v>4645</v>
      </c>
      <c r="D962" s="987" t="s">
        <v>4647</v>
      </c>
      <c r="E962" s="987">
        <v>35.590000000000003</v>
      </c>
      <c r="F962" s="987">
        <v>5.1346000000000003E-2</v>
      </c>
      <c r="G962" s="987">
        <v>0.34499999999999997</v>
      </c>
      <c r="H962" s="986">
        <v>4.0000000000000001E-3</v>
      </c>
      <c r="I962" s="986">
        <f t="shared" si="6"/>
        <v>4.7345999999999999E-2</v>
      </c>
      <c r="J962" s="988">
        <v>38718</v>
      </c>
    </row>
    <row r="963" spans="1:10">
      <c r="A963" s="987">
        <v>70</v>
      </c>
      <c r="B963" s="988">
        <v>38749</v>
      </c>
      <c r="C963" s="987" t="s">
        <v>4645</v>
      </c>
      <c r="D963" s="987" t="s">
        <v>4647</v>
      </c>
      <c r="E963" s="987">
        <v>34.24</v>
      </c>
      <c r="F963" s="987">
        <v>-3.7932E-2</v>
      </c>
      <c r="G963" s="987">
        <v>0</v>
      </c>
      <c r="H963" s="986">
        <v>3.5999999999999999E-3</v>
      </c>
      <c r="I963" s="986">
        <f t="shared" si="6"/>
        <v>-4.1531999999999999E-2</v>
      </c>
      <c r="J963" s="988">
        <v>38749</v>
      </c>
    </row>
    <row r="964" spans="1:10">
      <c r="A964" s="987">
        <v>70</v>
      </c>
      <c r="B964" s="988">
        <v>38777</v>
      </c>
      <c r="C964" s="987" t="s">
        <v>4645</v>
      </c>
      <c r="D964" s="987" t="s">
        <v>4647</v>
      </c>
      <c r="E964" s="987">
        <v>35.49</v>
      </c>
      <c r="F964" s="987">
        <v>3.6506999999999998E-2</v>
      </c>
      <c r="G964" s="987">
        <v>0</v>
      </c>
      <c r="H964" s="986">
        <v>3.8999999999999998E-3</v>
      </c>
      <c r="I964" s="986">
        <f t="shared" si="6"/>
        <v>3.2606999999999997E-2</v>
      </c>
      <c r="J964" s="988">
        <v>38777</v>
      </c>
    </row>
    <row r="965" spans="1:10">
      <c r="A965" s="987">
        <v>70</v>
      </c>
      <c r="B965" s="988">
        <v>38808</v>
      </c>
      <c r="C965" s="987" t="s">
        <v>4645</v>
      </c>
      <c r="D965" s="987" t="s">
        <v>4647</v>
      </c>
      <c r="E965" s="987">
        <v>34.54</v>
      </c>
      <c r="F965" s="987">
        <v>-1.7047E-2</v>
      </c>
      <c r="G965" s="987">
        <v>0.34499999999999997</v>
      </c>
      <c r="H965" s="986">
        <v>3.8999999999999998E-3</v>
      </c>
      <c r="I965" s="986">
        <f t="shared" si="6"/>
        <v>-2.0947E-2</v>
      </c>
      <c r="J965" s="988">
        <v>38808</v>
      </c>
    </row>
    <row r="966" spans="1:10">
      <c r="A966" s="987">
        <v>70</v>
      </c>
      <c r="B966" s="988">
        <v>38838</v>
      </c>
      <c r="C966" s="987" t="s">
        <v>4645</v>
      </c>
      <c r="D966" s="987" t="s">
        <v>4647</v>
      </c>
      <c r="E966" s="987">
        <v>34.880000000000003</v>
      </c>
      <c r="F966" s="987">
        <v>9.8440000000000003E-3</v>
      </c>
      <c r="G966" s="987">
        <v>0</v>
      </c>
      <c r="H966" s="986">
        <v>4.7999999999999996E-3</v>
      </c>
      <c r="I966" s="986">
        <f t="shared" si="6"/>
        <v>5.0440000000000007E-3</v>
      </c>
      <c r="J966" s="988">
        <v>38838</v>
      </c>
    </row>
    <row r="967" spans="1:10">
      <c r="A967" s="987">
        <v>70</v>
      </c>
      <c r="B967" s="988">
        <v>38869</v>
      </c>
      <c r="C967" s="987" t="s">
        <v>4645</v>
      </c>
      <c r="D967" s="987" t="s">
        <v>4647</v>
      </c>
      <c r="E967" s="987">
        <v>37.03</v>
      </c>
      <c r="F967" s="987">
        <v>6.164E-2</v>
      </c>
      <c r="G967" s="987">
        <v>0</v>
      </c>
      <c r="H967" s="986">
        <v>4.4000000000000003E-3</v>
      </c>
      <c r="I967" s="986">
        <f t="shared" si="6"/>
        <v>5.7239999999999999E-2</v>
      </c>
      <c r="J967" s="988">
        <v>38869</v>
      </c>
    </row>
    <row r="968" spans="1:10">
      <c r="A968" s="987">
        <v>70</v>
      </c>
      <c r="B968" s="988">
        <v>38899</v>
      </c>
      <c r="C968" s="987" t="s">
        <v>4645</v>
      </c>
      <c r="D968" s="987" t="s">
        <v>4647</v>
      </c>
      <c r="E968" s="987">
        <v>37.97</v>
      </c>
      <c r="F968" s="987">
        <v>3.4701999999999997E-2</v>
      </c>
      <c r="G968" s="987">
        <v>0.34499999999999997</v>
      </c>
      <c r="H968" s="986">
        <v>4.4999999999999997E-3</v>
      </c>
      <c r="I968" s="986">
        <f t="shared" si="6"/>
        <v>3.0201999999999996E-2</v>
      </c>
      <c r="J968" s="988">
        <v>38899</v>
      </c>
    </row>
    <row r="969" spans="1:10">
      <c r="A969" s="987">
        <v>70</v>
      </c>
      <c r="B969" s="988">
        <v>38930</v>
      </c>
      <c r="C969" s="987" t="s">
        <v>4645</v>
      </c>
      <c r="D969" s="987" t="s">
        <v>4647</v>
      </c>
      <c r="E969" s="987">
        <v>38.25</v>
      </c>
      <c r="F969" s="987">
        <v>7.3740000000000003E-3</v>
      </c>
      <c r="G969" s="987">
        <v>0</v>
      </c>
      <c r="H969" s="986">
        <v>4.3E-3</v>
      </c>
      <c r="I969" s="986">
        <f t="shared" si="6"/>
        <v>3.0740000000000003E-3</v>
      </c>
      <c r="J969" s="988">
        <v>38930</v>
      </c>
    </row>
    <row r="970" spans="1:10">
      <c r="A970" s="987">
        <v>70</v>
      </c>
      <c r="B970" s="988">
        <v>38961</v>
      </c>
      <c r="C970" s="987" t="s">
        <v>4645</v>
      </c>
      <c r="D970" s="987" t="s">
        <v>4647</v>
      </c>
      <c r="E970" s="987">
        <v>39.28</v>
      </c>
      <c r="F970" s="987">
        <v>2.6928000000000001E-2</v>
      </c>
      <c r="G970" s="987">
        <v>0</v>
      </c>
      <c r="H970" s="986">
        <v>3.8999999999999998E-3</v>
      </c>
      <c r="I970" s="986">
        <f t="shared" si="6"/>
        <v>2.3028E-2</v>
      </c>
      <c r="J970" s="988">
        <v>38961</v>
      </c>
    </row>
    <row r="971" spans="1:10">
      <c r="A971" s="987">
        <v>70</v>
      </c>
      <c r="B971" s="988">
        <v>38991</v>
      </c>
      <c r="C971" s="987" t="s">
        <v>4645</v>
      </c>
      <c r="D971" s="987" t="s">
        <v>4647</v>
      </c>
      <c r="E971" s="987">
        <v>41.37</v>
      </c>
      <c r="F971" s="987">
        <v>6.2245000000000002E-2</v>
      </c>
      <c r="G971" s="987">
        <v>0.35499999999999998</v>
      </c>
      <c r="H971" s="986">
        <v>4.1999999999999997E-3</v>
      </c>
      <c r="I971" s="986">
        <f t="shared" si="6"/>
        <v>5.8044999999999999E-2</v>
      </c>
      <c r="J971" s="988">
        <v>38991</v>
      </c>
    </row>
    <row r="972" spans="1:10">
      <c r="A972" s="987">
        <v>70</v>
      </c>
      <c r="B972" s="988">
        <v>39022</v>
      </c>
      <c r="C972" s="987" t="s">
        <v>4645</v>
      </c>
      <c r="D972" s="987" t="s">
        <v>4647</v>
      </c>
      <c r="E972" s="987">
        <v>41.24</v>
      </c>
      <c r="F972" s="987">
        <v>-3.1419999999999998E-3</v>
      </c>
      <c r="G972" s="987">
        <v>0</v>
      </c>
      <c r="H972" s="986">
        <v>3.8999999999999998E-3</v>
      </c>
      <c r="I972" s="986">
        <f t="shared" si="6"/>
        <v>-7.0419999999999996E-3</v>
      </c>
      <c r="J972" s="988">
        <v>39022</v>
      </c>
    </row>
    <row r="973" spans="1:10">
      <c r="A973" s="987">
        <v>70</v>
      </c>
      <c r="B973" s="988">
        <v>39052</v>
      </c>
      <c r="C973" s="987" t="s">
        <v>4645</v>
      </c>
      <c r="D973" s="987" t="s">
        <v>4647</v>
      </c>
      <c r="E973" s="987">
        <v>42.44</v>
      </c>
      <c r="F973" s="987">
        <v>2.9097999999999999E-2</v>
      </c>
      <c r="G973" s="987">
        <v>0</v>
      </c>
      <c r="H973" s="986">
        <v>3.5999999999999999E-3</v>
      </c>
      <c r="I973" s="986">
        <f t="shared" si="6"/>
        <v>2.5498E-2</v>
      </c>
      <c r="J973" s="988">
        <v>39052</v>
      </c>
    </row>
    <row r="974" spans="1:10">
      <c r="A974" s="987">
        <v>70</v>
      </c>
      <c r="B974" s="988">
        <v>39083</v>
      </c>
      <c r="C974" s="987" t="s">
        <v>4645</v>
      </c>
      <c r="D974" s="987" t="s">
        <v>4647</v>
      </c>
      <c r="E974" s="987">
        <v>40.69</v>
      </c>
      <c r="F974" s="987">
        <v>-3.2870000000000003E-2</v>
      </c>
      <c r="G974" s="987">
        <v>0.35499999999999998</v>
      </c>
      <c r="H974" s="986">
        <v>4.3E-3</v>
      </c>
      <c r="I974" s="986">
        <f t="shared" si="6"/>
        <v>-3.7170000000000002E-2</v>
      </c>
      <c r="J974" s="988">
        <v>39083</v>
      </c>
    </row>
    <row r="975" spans="1:10">
      <c r="A975" s="987">
        <v>70</v>
      </c>
      <c r="B975" s="988">
        <v>39114</v>
      </c>
      <c r="C975" s="987" t="s">
        <v>4645</v>
      </c>
      <c r="D975" s="987" t="s">
        <v>4647</v>
      </c>
      <c r="E975" s="987">
        <v>44.27</v>
      </c>
      <c r="F975" s="987">
        <v>8.7982000000000005E-2</v>
      </c>
      <c r="G975" s="987">
        <v>0</v>
      </c>
      <c r="H975" s="986">
        <v>3.8E-3</v>
      </c>
      <c r="I975" s="986">
        <f t="shared" si="6"/>
        <v>8.4182000000000007E-2</v>
      </c>
      <c r="J975" s="988">
        <v>39114</v>
      </c>
    </row>
    <row r="976" spans="1:10">
      <c r="A976" s="987">
        <v>70</v>
      </c>
      <c r="B976" s="988">
        <v>39142</v>
      </c>
      <c r="C976" s="987" t="s">
        <v>4645</v>
      </c>
      <c r="D976" s="987" t="s">
        <v>4647</v>
      </c>
      <c r="E976" s="987">
        <v>45.67</v>
      </c>
      <c r="F976" s="987">
        <v>3.1623999999999999E-2</v>
      </c>
      <c r="G976" s="987">
        <v>0</v>
      </c>
      <c r="H976" s="986">
        <v>3.8999999999999998E-3</v>
      </c>
      <c r="I976" s="986">
        <f t="shared" si="6"/>
        <v>2.7723999999999999E-2</v>
      </c>
      <c r="J976" s="988">
        <v>39142</v>
      </c>
    </row>
    <row r="977" spans="1:10">
      <c r="A977" s="987">
        <v>70</v>
      </c>
      <c r="B977" s="988">
        <v>39173</v>
      </c>
      <c r="C977" s="987" t="s">
        <v>4645</v>
      </c>
      <c r="D977" s="987" t="s">
        <v>4647</v>
      </c>
      <c r="E977" s="987">
        <v>50.81</v>
      </c>
      <c r="F977" s="987">
        <v>0.12032</v>
      </c>
      <c r="G977" s="987">
        <v>0.35499999999999998</v>
      </c>
      <c r="H977" s="986">
        <v>4.1999999999999997E-3</v>
      </c>
      <c r="I977" s="986">
        <f t="shared" si="6"/>
        <v>0.11612</v>
      </c>
      <c r="J977" s="988">
        <v>39173</v>
      </c>
    </row>
    <row r="978" spans="1:10">
      <c r="A978" s="987">
        <v>70</v>
      </c>
      <c r="B978" s="988">
        <v>39203</v>
      </c>
      <c r="C978" s="987" t="s">
        <v>4645</v>
      </c>
      <c r="D978" s="987" t="s">
        <v>4647</v>
      </c>
      <c r="E978" s="987">
        <v>49.83</v>
      </c>
      <c r="F978" s="987">
        <v>-1.9288E-2</v>
      </c>
      <c r="G978" s="987">
        <v>0</v>
      </c>
      <c r="H978" s="986">
        <v>4.1000000000000003E-3</v>
      </c>
      <c r="I978" s="986">
        <f t="shared" si="6"/>
        <v>-2.3387999999999999E-2</v>
      </c>
      <c r="J978" s="988">
        <v>39203</v>
      </c>
    </row>
    <row r="979" spans="1:10">
      <c r="A979" s="987">
        <v>70</v>
      </c>
      <c r="B979" s="988">
        <v>39234</v>
      </c>
      <c r="C979" s="987" t="s">
        <v>4645</v>
      </c>
      <c r="D979" s="987" t="s">
        <v>4647</v>
      </c>
      <c r="E979" s="987">
        <v>46.19</v>
      </c>
      <c r="F979" s="987">
        <v>-7.3048000000000002E-2</v>
      </c>
      <c r="G979" s="987">
        <v>0</v>
      </c>
      <c r="H979" s="986">
        <v>4.0000000000000001E-3</v>
      </c>
      <c r="I979" s="986">
        <f t="shared" si="6"/>
        <v>-7.7048000000000005E-2</v>
      </c>
      <c r="J979" s="988">
        <v>39234</v>
      </c>
    </row>
    <row r="980" spans="1:10">
      <c r="A980" s="987">
        <v>70</v>
      </c>
      <c r="B980" s="988">
        <v>39264</v>
      </c>
      <c r="C980" s="987" t="s">
        <v>4645</v>
      </c>
      <c r="D980" s="987" t="s">
        <v>4647</v>
      </c>
      <c r="E980" s="987">
        <v>41.67</v>
      </c>
      <c r="F980" s="987">
        <v>-9.0171000000000001E-2</v>
      </c>
      <c r="G980" s="987">
        <v>0.35499999999999998</v>
      </c>
      <c r="H980" s="986">
        <v>4.5999999999999999E-3</v>
      </c>
      <c r="I980" s="986">
        <f t="shared" si="6"/>
        <v>-9.4770999999999994E-2</v>
      </c>
      <c r="J980" s="988">
        <v>39264</v>
      </c>
    </row>
    <row r="981" spans="1:10">
      <c r="A981" s="987">
        <v>70</v>
      </c>
      <c r="B981" s="988">
        <v>39295</v>
      </c>
      <c r="C981" s="987" t="s">
        <v>4645</v>
      </c>
      <c r="D981" s="987" t="s">
        <v>4647</v>
      </c>
      <c r="E981" s="987">
        <v>46.46</v>
      </c>
      <c r="F981" s="987">
        <v>0.114951</v>
      </c>
      <c r="G981" s="987">
        <v>0</v>
      </c>
      <c r="H981" s="986">
        <v>4.1999999999999997E-3</v>
      </c>
      <c r="I981" s="986">
        <f t="shared" si="6"/>
        <v>0.110751</v>
      </c>
      <c r="J981" s="988">
        <v>39295</v>
      </c>
    </row>
    <row r="982" spans="1:10">
      <c r="A982" s="987">
        <v>70</v>
      </c>
      <c r="B982" s="988">
        <v>39326</v>
      </c>
      <c r="C982" s="987" t="s">
        <v>4645</v>
      </c>
      <c r="D982" s="987" t="s">
        <v>4647</v>
      </c>
      <c r="E982" s="987">
        <v>45.7</v>
      </c>
      <c r="F982" s="987">
        <v>-1.6358000000000001E-2</v>
      </c>
      <c r="G982" s="987">
        <v>0</v>
      </c>
      <c r="H982" s="986">
        <v>3.7000000000000002E-3</v>
      </c>
      <c r="I982" s="986">
        <f t="shared" si="6"/>
        <v>-2.0057999999999999E-2</v>
      </c>
      <c r="J982" s="988">
        <v>39326</v>
      </c>
    </row>
    <row r="983" spans="1:10">
      <c r="A983" s="987">
        <v>70</v>
      </c>
      <c r="B983" s="988">
        <v>39356</v>
      </c>
      <c r="C983" s="987" t="s">
        <v>4645</v>
      </c>
      <c r="D983" s="987" t="s">
        <v>4647</v>
      </c>
      <c r="E983" s="987">
        <v>48.17</v>
      </c>
      <c r="F983" s="987">
        <v>6.2253999999999997E-2</v>
      </c>
      <c r="G983" s="987">
        <v>0.375</v>
      </c>
      <c r="H983" s="986">
        <v>4.3E-3</v>
      </c>
      <c r="I983" s="986">
        <f t="shared" si="6"/>
        <v>5.7953999999999999E-2</v>
      </c>
      <c r="J983" s="988">
        <v>39356</v>
      </c>
    </row>
    <row r="984" spans="1:10">
      <c r="A984" s="987">
        <v>70</v>
      </c>
      <c r="B984" s="988">
        <v>39387</v>
      </c>
      <c r="C984" s="987" t="s">
        <v>4645</v>
      </c>
      <c r="D984" s="987" t="s">
        <v>4647</v>
      </c>
      <c r="E984" s="987">
        <v>47.97</v>
      </c>
      <c r="F984" s="987">
        <v>-4.1520000000000003E-3</v>
      </c>
      <c r="G984" s="987">
        <v>0</v>
      </c>
      <c r="H984" s="986">
        <v>3.8999999999999998E-3</v>
      </c>
      <c r="I984" s="986">
        <f t="shared" si="6"/>
        <v>-8.0520000000000001E-3</v>
      </c>
      <c r="J984" s="988">
        <v>39387</v>
      </c>
    </row>
    <row r="985" spans="1:10">
      <c r="A985" s="987">
        <v>70</v>
      </c>
      <c r="B985" s="988">
        <v>39417</v>
      </c>
      <c r="C985" s="987" t="s">
        <v>4645</v>
      </c>
      <c r="D985" s="987" t="s">
        <v>4647</v>
      </c>
      <c r="E985" s="987">
        <v>48.66</v>
      </c>
      <c r="F985" s="987">
        <v>1.4383999999999999E-2</v>
      </c>
      <c r="G985" s="987">
        <v>0</v>
      </c>
      <c r="H985" s="986">
        <v>3.7000000000000002E-3</v>
      </c>
      <c r="I985" s="986">
        <f t="shared" si="6"/>
        <v>1.0683999999999999E-2</v>
      </c>
      <c r="J985" s="988">
        <v>39417</v>
      </c>
    </row>
    <row r="986" spans="1:10">
      <c r="A986" s="987">
        <v>70</v>
      </c>
      <c r="B986" s="988">
        <v>39448</v>
      </c>
      <c r="C986" s="987" t="s">
        <v>4645</v>
      </c>
      <c r="D986" s="987" t="s">
        <v>4647</v>
      </c>
      <c r="E986" s="987">
        <v>47.34</v>
      </c>
      <c r="F986" s="987">
        <v>-1.942E-2</v>
      </c>
      <c r="G986" s="987">
        <v>0.375</v>
      </c>
      <c r="H986" s="986">
        <v>4.0000000000000001E-3</v>
      </c>
      <c r="I986" s="986">
        <f t="shared" si="6"/>
        <v>-2.342E-2</v>
      </c>
      <c r="J986" s="988">
        <v>39448</v>
      </c>
    </row>
    <row r="987" spans="1:10">
      <c r="A987" s="987">
        <v>70</v>
      </c>
      <c r="B987" s="988">
        <v>39479</v>
      </c>
      <c r="C987" s="987" t="s">
        <v>4645</v>
      </c>
      <c r="D987" s="987" t="s">
        <v>4647</v>
      </c>
      <c r="E987" s="987">
        <v>42.04</v>
      </c>
      <c r="F987" s="987">
        <v>-0.111956</v>
      </c>
      <c r="G987" s="987">
        <v>0</v>
      </c>
      <c r="H987" s="986">
        <v>3.3999999999999998E-3</v>
      </c>
      <c r="I987" s="986">
        <f t="shared" si="6"/>
        <v>-0.115356</v>
      </c>
      <c r="J987" s="988">
        <v>39479</v>
      </c>
    </row>
    <row r="988" spans="1:10">
      <c r="A988" s="987">
        <v>70</v>
      </c>
      <c r="B988" s="988">
        <v>39508</v>
      </c>
      <c r="C988" s="987" t="s">
        <v>4645</v>
      </c>
      <c r="D988" s="987" t="s">
        <v>4647</v>
      </c>
      <c r="E988" s="987">
        <v>43.44</v>
      </c>
      <c r="F988" s="987">
        <v>3.3301999999999998E-2</v>
      </c>
      <c r="G988" s="987">
        <v>0</v>
      </c>
      <c r="H988" s="986">
        <v>3.7000000000000002E-3</v>
      </c>
      <c r="I988" s="986">
        <f t="shared" si="6"/>
        <v>2.9601999999999996E-2</v>
      </c>
      <c r="J988" s="988">
        <v>39508</v>
      </c>
    </row>
    <row r="989" spans="1:10">
      <c r="A989" s="987">
        <v>70</v>
      </c>
      <c r="B989" s="988">
        <v>39539</v>
      </c>
      <c r="C989" s="987" t="s">
        <v>4645</v>
      </c>
      <c r="D989" s="987" t="s">
        <v>4647</v>
      </c>
      <c r="E989" s="987">
        <v>44.87</v>
      </c>
      <c r="F989" s="987">
        <v>4.1551999999999999E-2</v>
      </c>
      <c r="G989" s="987">
        <v>0.375</v>
      </c>
      <c r="H989" s="986">
        <v>3.5000000000000001E-3</v>
      </c>
      <c r="I989" s="986">
        <f t="shared" si="6"/>
        <v>3.8051999999999996E-2</v>
      </c>
      <c r="J989" s="988">
        <v>39539</v>
      </c>
    </row>
    <row r="990" spans="1:10">
      <c r="A990" s="987">
        <v>70</v>
      </c>
      <c r="B990" s="988">
        <v>39569</v>
      </c>
      <c r="C990" s="987" t="s">
        <v>4645</v>
      </c>
      <c r="D990" s="987" t="s">
        <v>4647</v>
      </c>
      <c r="E990" s="987">
        <v>45.59</v>
      </c>
      <c r="F990" s="987">
        <v>1.6046000000000001E-2</v>
      </c>
      <c r="G990" s="987">
        <v>0</v>
      </c>
      <c r="H990" s="986">
        <v>3.7000000000000002E-3</v>
      </c>
      <c r="I990" s="986">
        <f t="shared" si="6"/>
        <v>1.2346000000000001E-2</v>
      </c>
      <c r="J990" s="988">
        <v>39569</v>
      </c>
    </row>
    <row r="991" spans="1:10">
      <c r="A991" s="987">
        <v>70</v>
      </c>
      <c r="B991" s="988">
        <v>39600</v>
      </c>
      <c r="C991" s="987" t="s">
        <v>4645</v>
      </c>
      <c r="D991" s="987" t="s">
        <v>4647</v>
      </c>
      <c r="E991" s="987">
        <v>46.26</v>
      </c>
      <c r="F991" s="987">
        <v>1.4696000000000001E-2</v>
      </c>
      <c r="G991" s="987">
        <v>0</v>
      </c>
      <c r="H991" s="986">
        <v>4.0000000000000001E-3</v>
      </c>
      <c r="I991" s="986">
        <f t="shared" si="6"/>
        <v>1.0696000000000001E-2</v>
      </c>
      <c r="J991" s="988">
        <v>39600</v>
      </c>
    </row>
    <row r="992" spans="1:10">
      <c r="A992" s="987">
        <v>70</v>
      </c>
      <c r="B992" s="988">
        <v>39630</v>
      </c>
      <c r="C992" s="987" t="s">
        <v>4645</v>
      </c>
      <c r="D992" s="987" t="s">
        <v>4647</v>
      </c>
      <c r="E992" s="987">
        <v>45.25</v>
      </c>
      <c r="F992" s="987">
        <v>-1.3727E-2</v>
      </c>
      <c r="G992" s="987">
        <v>0.375</v>
      </c>
      <c r="H992" s="986">
        <v>3.8999999999999998E-3</v>
      </c>
      <c r="I992" s="986">
        <f t="shared" si="6"/>
        <v>-1.7627E-2</v>
      </c>
      <c r="J992" s="988">
        <v>39630</v>
      </c>
    </row>
    <row r="993" spans="1:10">
      <c r="A993" s="987">
        <v>70</v>
      </c>
      <c r="B993" s="988">
        <v>39661</v>
      </c>
      <c r="C993" s="987" t="s">
        <v>4645</v>
      </c>
      <c r="D993" s="987" t="s">
        <v>4647</v>
      </c>
      <c r="E993" s="987">
        <v>48.73</v>
      </c>
      <c r="F993" s="987">
        <v>7.6906000000000002E-2</v>
      </c>
      <c r="G993" s="987">
        <v>0</v>
      </c>
      <c r="H993" s="986">
        <v>3.5999999999999999E-3</v>
      </c>
      <c r="I993" s="986">
        <f t="shared" si="6"/>
        <v>7.3305999999999996E-2</v>
      </c>
      <c r="J993" s="988">
        <v>39661</v>
      </c>
    </row>
    <row r="994" spans="1:10">
      <c r="A994" s="987">
        <v>70</v>
      </c>
      <c r="B994" s="988">
        <v>39692</v>
      </c>
      <c r="C994" s="987" t="s">
        <v>4645</v>
      </c>
      <c r="D994" s="987" t="s">
        <v>4647</v>
      </c>
      <c r="E994" s="987">
        <v>52</v>
      </c>
      <c r="F994" s="987">
        <v>6.7103999999999997E-2</v>
      </c>
      <c r="G994" s="987">
        <v>0</v>
      </c>
      <c r="H994" s="986">
        <v>3.8999999999999998E-3</v>
      </c>
      <c r="I994" s="986">
        <f t="shared" si="6"/>
        <v>6.3203999999999996E-2</v>
      </c>
      <c r="J994" s="988">
        <v>39692</v>
      </c>
    </row>
    <row r="995" spans="1:10">
      <c r="A995" s="987">
        <v>70</v>
      </c>
      <c r="B995" s="988">
        <v>39722</v>
      </c>
      <c r="C995" s="987" t="s">
        <v>4645</v>
      </c>
      <c r="D995" s="987" t="s">
        <v>4647</v>
      </c>
      <c r="E995" s="987">
        <v>50.88</v>
      </c>
      <c r="F995" s="987">
        <v>-1.3942E-2</v>
      </c>
      <c r="G995" s="987">
        <v>0.39500000000000002</v>
      </c>
      <c r="H995" s="986">
        <v>3.7000000000000002E-3</v>
      </c>
      <c r="I995" s="986">
        <f t="shared" si="6"/>
        <v>-1.7641999999999998E-2</v>
      </c>
      <c r="J995" s="988">
        <v>39722</v>
      </c>
    </row>
    <row r="996" spans="1:10">
      <c r="A996" s="987">
        <v>70</v>
      </c>
      <c r="B996" s="988">
        <v>39753</v>
      </c>
      <c r="C996" s="987" t="s">
        <v>4645</v>
      </c>
      <c r="D996" s="987" t="s">
        <v>4647</v>
      </c>
      <c r="E996" s="987">
        <v>49.95</v>
      </c>
      <c r="F996" s="987">
        <v>-1.8277999999999999E-2</v>
      </c>
      <c r="G996" s="987">
        <v>0</v>
      </c>
      <c r="H996" s="986">
        <v>3.5999999999999999E-3</v>
      </c>
      <c r="I996" s="986">
        <f t="shared" si="6"/>
        <v>-2.1877999999999998E-2</v>
      </c>
      <c r="J996" s="988">
        <v>39753</v>
      </c>
    </row>
    <row r="997" spans="1:10">
      <c r="A997" s="987">
        <v>70</v>
      </c>
      <c r="B997" s="988">
        <v>39783</v>
      </c>
      <c r="C997" s="987" t="s">
        <v>4645</v>
      </c>
      <c r="D997" s="987" t="s">
        <v>4647</v>
      </c>
      <c r="E997" s="987">
        <v>44.23</v>
      </c>
      <c r="F997" s="987">
        <v>-0.11451500000000001</v>
      </c>
      <c r="G997" s="987">
        <v>0</v>
      </c>
      <c r="H997" s="986">
        <v>3.3E-3</v>
      </c>
      <c r="I997" s="986">
        <f t="shared" si="6"/>
        <v>-0.117815</v>
      </c>
      <c r="J997" s="988">
        <v>39783</v>
      </c>
    </row>
    <row r="998" spans="1:10">
      <c r="A998" s="987">
        <v>70</v>
      </c>
      <c r="B998" s="988">
        <v>39814</v>
      </c>
      <c r="C998" s="987" t="s">
        <v>4645</v>
      </c>
      <c r="D998" s="987" t="s">
        <v>4647</v>
      </c>
      <c r="E998" s="987">
        <v>42.94</v>
      </c>
      <c r="F998" s="987">
        <v>-2.0235E-2</v>
      </c>
      <c r="G998" s="987">
        <v>0.39500000000000002</v>
      </c>
      <c r="H998" s="986">
        <v>2.3999999999999998E-3</v>
      </c>
      <c r="I998" s="986">
        <f t="shared" si="6"/>
        <v>-2.2634999999999999E-2</v>
      </c>
      <c r="J998" s="988">
        <v>39814</v>
      </c>
    </row>
    <row r="999" spans="1:10">
      <c r="A999" s="987">
        <v>70</v>
      </c>
      <c r="B999" s="988">
        <v>39845</v>
      </c>
      <c r="C999" s="987" t="s">
        <v>4645</v>
      </c>
      <c r="D999" s="987" t="s">
        <v>4647</v>
      </c>
      <c r="E999" s="987">
        <v>40.950000000000003</v>
      </c>
      <c r="F999" s="987">
        <v>-4.6344000000000003E-2</v>
      </c>
      <c r="G999" s="987">
        <v>0</v>
      </c>
      <c r="H999" s="986">
        <v>3.0000000000000001E-3</v>
      </c>
      <c r="I999" s="986">
        <f t="shared" si="6"/>
        <v>-4.9344000000000006E-2</v>
      </c>
      <c r="J999" s="988">
        <v>39845</v>
      </c>
    </row>
    <row r="1000" spans="1:10">
      <c r="A1000" s="987">
        <v>70</v>
      </c>
      <c r="B1000" s="988">
        <v>39873</v>
      </c>
      <c r="C1000" s="987" t="s">
        <v>4645</v>
      </c>
      <c r="D1000" s="987" t="s">
        <v>4647</v>
      </c>
      <c r="E1000" s="987">
        <v>43.42</v>
      </c>
      <c r="F1000" s="987">
        <v>6.0317000000000003E-2</v>
      </c>
      <c r="G1000" s="987">
        <v>0</v>
      </c>
      <c r="H1000" s="986">
        <v>3.5000000000000001E-3</v>
      </c>
      <c r="I1000" s="986">
        <f t="shared" si="6"/>
        <v>5.6816999999999999E-2</v>
      </c>
      <c r="J1000" s="988">
        <v>39873</v>
      </c>
    </row>
    <row r="1001" spans="1:10">
      <c r="A1001" s="987">
        <v>70</v>
      </c>
      <c r="B1001" s="988">
        <v>39904</v>
      </c>
      <c r="C1001" s="987" t="s">
        <v>4645</v>
      </c>
      <c r="D1001" s="987" t="s">
        <v>4647</v>
      </c>
      <c r="E1001" s="987">
        <v>40.9</v>
      </c>
      <c r="F1001" s="987">
        <v>-4.8940999999999998E-2</v>
      </c>
      <c r="G1001" s="987">
        <v>0.39500000000000002</v>
      </c>
      <c r="H1001" s="986">
        <v>2.8999999999999998E-3</v>
      </c>
      <c r="I1001" s="986">
        <f t="shared" si="6"/>
        <v>-5.1840999999999998E-2</v>
      </c>
      <c r="J1001" s="988">
        <v>39904</v>
      </c>
    </row>
    <row r="1002" spans="1:10">
      <c r="A1002" s="987">
        <v>70</v>
      </c>
      <c r="B1002" s="988">
        <v>39934</v>
      </c>
      <c r="C1002" s="987" t="s">
        <v>4645</v>
      </c>
      <c r="D1002" s="987" t="s">
        <v>4647</v>
      </c>
      <c r="E1002" s="987">
        <v>42.44</v>
      </c>
      <c r="F1002" s="987">
        <v>3.7652999999999999E-2</v>
      </c>
      <c r="G1002" s="987">
        <v>0</v>
      </c>
      <c r="H1002" s="986">
        <v>3.3E-3</v>
      </c>
      <c r="I1002" s="986">
        <f t="shared" si="6"/>
        <v>3.4353000000000002E-2</v>
      </c>
      <c r="J1002" s="988">
        <v>39934</v>
      </c>
    </row>
    <row r="1003" spans="1:10">
      <c r="A1003" s="987">
        <v>70</v>
      </c>
      <c r="B1003" s="988">
        <v>39965</v>
      </c>
      <c r="C1003" s="987" t="s">
        <v>4645</v>
      </c>
      <c r="D1003" s="987" t="s">
        <v>4647</v>
      </c>
      <c r="E1003" s="987">
        <v>44.32</v>
      </c>
      <c r="F1003" s="987">
        <v>4.4297999999999997E-2</v>
      </c>
      <c r="G1003" s="987">
        <v>0</v>
      </c>
      <c r="H1003" s="986">
        <v>3.8E-3</v>
      </c>
      <c r="I1003" s="986">
        <f t="shared" si="6"/>
        <v>4.0497999999999999E-2</v>
      </c>
      <c r="J1003" s="988">
        <v>39965</v>
      </c>
    </row>
    <row r="1004" spans="1:10">
      <c r="A1004" s="987">
        <v>70</v>
      </c>
      <c r="B1004" s="988">
        <v>39995</v>
      </c>
      <c r="C1004" s="987" t="s">
        <v>4645</v>
      </c>
      <c r="D1004" s="987" t="s">
        <v>4647</v>
      </c>
      <c r="E1004" s="987">
        <v>44.64</v>
      </c>
      <c r="F1004" s="987">
        <v>1.6133000000000002E-2</v>
      </c>
      <c r="G1004" s="987">
        <v>0.39500000000000002</v>
      </c>
      <c r="H1004" s="986">
        <v>3.5999999999999999E-3</v>
      </c>
      <c r="I1004" s="986">
        <f t="shared" si="6"/>
        <v>1.2533000000000002E-2</v>
      </c>
      <c r="J1004" s="988">
        <v>39995</v>
      </c>
    </row>
    <row r="1005" spans="1:10">
      <c r="A1005" s="987">
        <v>70</v>
      </c>
      <c r="B1005" s="988">
        <v>40026</v>
      </c>
      <c r="C1005" s="987" t="s">
        <v>4645</v>
      </c>
      <c r="D1005" s="987" t="s">
        <v>4647</v>
      </c>
      <c r="E1005" s="987">
        <v>42.1</v>
      </c>
      <c r="F1005" s="987">
        <v>-5.6899999999999999E-2</v>
      </c>
      <c r="G1005" s="987">
        <v>0</v>
      </c>
      <c r="H1005" s="986">
        <v>3.5999999999999999E-3</v>
      </c>
      <c r="I1005" s="986">
        <f t="shared" si="6"/>
        <v>-6.0499999999999998E-2</v>
      </c>
      <c r="J1005" s="988">
        <v>40026</v>
      </c>
    </row>
    <row r="1006" spans="1:10">
      <c r="A1006" s="987">
        <v>70</v>
      </c>
      <c r="B1006" s="988">
        <v>40057</v>
      </c>
      <c r="C1006" s="987" t="s">
        <v>4645</v>
      </c>
      <c r="D1006" s="987" t="s">
        <v>4647</v>
      </c>
      <c r="E1006" s="987">
        <v>41.66</v>
      </c>
      <c r="F1006" s="987">
        <v>-1.0451E-2</v>
      </c>
      <c r="G1006" s="987">
        <v>0</v>
      </c>
      <c r="H1006" s="986">
        <v>3.3999999999999998E-3</v>
      </c>
      <c r="I1006" s="986">
        <f t="shared" si="6"/>
        <v>-1.3851E-2</v>
      </c>
      <c r="J1006" s="988">
        <v>40057</v>
      </c>
    </row>
    <row r="1007" spans="1:10">
      <c r="A1007" s="987">
        <v>70</v>
      </c>
      <c r="B1007" s="988">
        <v>40087</v>
      </c>
      <c r="C1007" s="987" t="s">
        <v>4645</v>
      </c>
      <c r="D1007" s="987" t="s">
        <v>4647</v>
      </c>
      <c r="E1007" s="987">
        <v>41.81</v>
      </c>
      <c r="F1007" s="987">
        <v>1.3561999999999999E-2</v>
      </c>
      <c r="G1007" s="987">
        <v>0.41499999999999998</v>
      </c>
      <c r="H1007" s="986">
        <v>3.3E-3</v>
      </c>
      <c r="I1007" s="986">
        <f t="shared" si="6"/>
        <v>1.0262E-2</v>
      </c>
      <c r="J1007" s="988">
        <v>40087</v>
      </c>
    </row>
    <row r="1008" spans="1:10">
      <c r="A1008" s="987">
        <v>70</v>
      </c>
      <c r="B1008" s="988">
        <v>40118</v>
      </c>
      <c r="C1008" s="987" t="s">
        <v>4645</v>
      </c>
      <c r="D1008" s="987" t="s">
        <v>4647</v>
      </c>
      <c r="E1008" s="987">
        <v>42.88</v>
      </c>
      <c r="F1008" s="987">
        <v>2.5592E-2</v>
      </c>
      <c r="G1008" s="987">
        <v>0</v>
      </c>
      <c r="H1008" s="986">
        <v>3.5000000000000001E-3</v>
      </c>
      <c r="I1008" s="986">
        <f t="shared" si="6"/>
        <v>2.2092000000000001E-2</v>
      </c>
      <c r="J1008" s="988">
        <v>40118</v>
      </c>
    </row>
    <row r="1009" spans="1:10">
      <c r="A1009" s="987">
        <v>70</v>
      </c>
      <c r="B1009" s="988">
        <v>40148</v>
      </c>
      <c r="C1009" s="987" t="s">
        <v>4645</v>
      </c>
      <c r="D1009" s="987" t="s">
        <v>4647</v>
      </c>
      <c r="E1009" s="987">
        <v>45.04</v>
      </c>
      <c r="F1009" s="987">
        <v>5.0373000000000001E-2</v>
      </c>
      <c r="G1009" s="987">
        <v>0</v>
      </c>
      <c r="H1009" s="986">
        <v>3.3999999999999998E-3</v>
      </c>
      <c r="I1009" s="986">
        <f t="shared" si="6"/>
        <v>4.6973000000000001E-2</v>
      </c>
      <c r="J1009" s="988">
        <v>40148</v>
      </c>
    </row>
    <row r="1010" spans="1:10">
      <c r="A1010" s="987">
        <v>70</v>
      </c>
      <c r="B1010" s="988">
        <v>40179</v>
      </c>
      <c r="C1010" s="987" t="s">
        <v>4645</v>
      </c>
      <c r="D1010" s="987" t="s">
        <v>4647</v>
      </c>
      <c r="E1010" s="987">
        <v>43.37</v>
      </c>
      <c r="F1010" s="987">
        <v>-2.7864E-2</v>
      </c>
      <c r="G1010" s="987">
        <v>0.41499999999999998</v>
      </c>
      <c r="H1010" s="986">
        <v>3.5999999999999999E-3</v>
      </c>
      <c r="I1010" s="986">
        <f t="shared" si="6"/>
        <v>-3.1463999999999999E-2</v>
      </c>
      <c r="J1010" s="988">
        <v>40179</v>
      </c>
    </row>
    <row r="1011" spans="1:10">
      <c r="A1011" s="987">
        <v>70</v>
      </c>
      <c r="B1011" s="988">
        <v>40210</v>
      </c>
      <c r="C1011" s="987" t="s">
        <v>4645</v>
      </c>
      <c r="D1011" s="987" t="s">
        <v>4647</v>
      </c>
      <c r="E1011" s="987">
        <v>43.99</v>
      </c>
      <c r="F1011" s="987">
        <v>1.4296E-2</v>
      </c>
      <c r="G1011" s="987">
        <v>0</v>
      </c>
      <c r="H1011" s="986">
        <v>3.3E-3</v>
      </c>
      <c r="I1011" s="986">
        <f t="shared" si="6"/>
        <v>1.0995999999999999E-2</v>
      </c>
      <c r="J1011" s="988">
        <v>40210</v>
      </c>
    </row>
    <row r="1012" spans="1:10">
      <c r="A1012" s="987">
        <v>70</v>
      </c>
      <c r="B1012" s="988">
        <v>40238</v>
      </c>
      <c r="C1012" s="987" t="s">
        <v>4645</v>
      </c>
      <c r="D1012" s="987" t="s">
        <v>4647</v>
      </c>
      <c r="E1012" s="987">
        <v>46.6</v>
      </c>
      <c r="F1012" s="987">
        <v>5.9332000000000003E-2</v>
      </c>
      <c r="G1012" s="987">
        <v>0</v>
      </c>
      <c r="H1012" s="986">
        <v>4.0000000000000001E-3</v>
      </c>
      <c r="I1012" s="986">
        <f t="shared" si="6"/>
        <v>5.5332000000000006E-2</v>
      </c>
      <c r="J1012" s="988">
        <v>40238</v>
      </c>
    </row>
    <row r="1013" spans="1:10">
      <c r="A1013" s="987">
        <v>70</v>
      </c>
      <c r="B1013" s="988">
        <v>40269</v>
      </c>
      <c r="C1013" s="987" t="s">
        <v>4645</v>
      </c>
      <c r="D1013" s="987" t="s">
        <v>4647</v>
      </c>
      <c r="E1013" s="987">
        <v>47.39</v>
      </c>
      <c r="F1013" s="987">
        <v>2.5857999999999999E-2</v>
      </c>
      <c r="G1013" s="987">
        <v>0.41499999999999998</v>
      </c>
      <c r="H1013" s="986">
        <v>3.8E-3</v>
      </c>
      <c r="I1013" s="986">
        <f t="shared" si="6"/>
        <v>2.2057999999999998E-2</v>
      </c>
      <c r="J1013" s="988">
        <v>40269</v>
      </c>
    </row>
    <row r="1014" spans="1:10">
      <c r="A1014" s="987">
        <v>70</v>
      </c>
      <c r="B1014" s="988">
        <v>40299</v>
      </c>
      <c r="C1014" s="987" t="s">
        <v>4645</v>
      </c>
      <c r="D1014" s="987" t="s">
        <v>4647</v>
      </c>
      <c r="E1014" s="987">
        <v>43.97</v>
      </c>
      <c r="F1014" s="987">
        <v>-7.2166999999999995E-2</v>
      </c>
      <c r="G1014" s="987">
        <v>0</v>
      </c>
      <c r="H1014" s="986">
        <v>3.3999999999999998E-3</v>
      </c>
      <c r="I1014" s="986">
        <f t="shared" ref="I1014:I1077" si="7">F1014-H1014</f>
        <v>-7.5566999999999995E-2</v>
      </c>
      <c r="J1014" s="988">
        <v>40299</v>
      </c>
    </row>
    <row r="1015" spans="1:10">
      <c r="A1015" s="987">
        <v>70</v>
      </c>
      <c r="B1015" s="988">
        <v>40330</v>
      </c>
      <c r="C1015" s="987" t="s">
        <v>4645</v>
      </c>
      <c r="D1015" s="987" t="s">
        <v>4647</v>
      </c>
      <c r="E1015" s="987">
        <v>43.57</v>
      </c>
      <c r="F1015" s="987">
        <v>-9.0969999999999992E-3</v>
      </c>
      <c r="G1015" s="987">
        <v>0</v>
      </c>
      <c r="H1015" s="986">
        <v>3.7000000000000002E-3</v>
      </c>
      <c r="I1015" s="986">
        <f t="shared" si="7"/>
        <v>-1.2796999999999999E-2</v>
      </c>
      <c r="J1015" s="988">
        <v>40330</v>
      </c>
    </row>
    <row r="1016" spans="1:10">
      <c r="A1016" s="987">
        <v>70</v>
      </c>
      <c r="B1016" s="988">
        <v>40360</v>
      </c>
      <c r="C1016" s="987" t="s">
        <v>4645</v>
      </c>
      <c r="D1016" s="987" t="s">
        <v>4647</v>
      </c>
      <c r="E1016" s="987">
        <v>47.41</v>
      </c>
      <c r="F1016" s="987">
        <v>9.7658999999999996E-2</v>
      </c>
      <c r="G1016" s="987">
        <v>0.41499999999999998</v>
      </c>
      <c r="H1016" s="986">
        <v>3.0999999999999999E-3</v>
      </c>
      <c r="I1016" s="986">
        <f t="shared" si="7"/>
        <v>9.455899999999999E-2</v>
      </c>
      <c r="J1016" s="988">
        <v>40360</v>
      </c>
    </row>
    <row r="1017" spans="1:10">
      <c r="A1017" s="987">
        <v>70</v>
      </c>
      <c r="B1017" s="988">
        <v>40391</v>
      </c>
      <c r="C1017" s="987" t="s">
        <v>4645</v>
      </c>
      <c r="D1017" s="987" t="s">
        <v>4647</v>
      </c>
      <c r="E1017" s="987">
        <v>45.44</v>
      </c>
      <c r="F1017" s="987">
        <v>-4.1551999999999999E-2</v>
      </c>
      <c r="G1017" s="987">
        <v>0</v>
      </c>
      <c r="H1017" s="986">
        <v>3.2000000000000002E-3</v>
      </c>
      <c r="I1017" s="986">
        <f t="shared" si="7"/>
        <v>-4.4752E-2</v>
      </c>
      <c r="J1017" s="988">
        <v>40391</v>
      </c>
    </row>
    <row r="1018" spans="1:10">
      <c r="A1018" s="987">
        <v>70</v>
      </c>
      <c r="B1018" s="988">
        <v>40422</v>
      </c>
      <c r="C1018" s="987" t="s">
        <v>4645</v>
      </c>
      <c r="D1018" s="987" t="s">
        <v>4647</v>
      </c>
      <c r="E1018" s="987">
        <v>47.45</v>
      </c>
      <c r="F1018" s="987">
        <v>4.4234000000000002E-2</v>
      </c>
      <c r="G1018" s="987">
        <v>0</v>
      </c>
      <c r="H1018" s="986">
        <v>2.5999999999999999E-3</v>
      </c>
      <c r="I1018" s="986">
        <f t="shared" si="7"/>
        <v>4.1634000000000004E-2</v>
      </c>
      <c r="J1018" s="988">
        <v>40422</v>
      </c>
    </row>
    <row r="1019" spans="1:10">
      <c r="A1019" s="987">
        <v>70</v>
      </c>
      <c r="B1019" s="988">
        <v>40452</v>
      </c>
      <c r="C1019" s="987" t="s">
        <v>4645</v>
      </c>
      <c r="D1019" s="987" t="s">
        <v>4647</v>
      </c>
      <c r="E1019" s="987">
        <v>49.29</v>
      </c>
      <c r="F1019" s="987">
        <v>4.7945000000000002E-2</v>
      </c>
      <c r="G1019" s="987">
        <v>0.435</v>
      </c>
      <c r="H1019" s="986">
        <v>2.7000000000000001E-3</v>
      </c>
      <c r="I1019" s="986">
        <f t="shared" si="7"/>
        <v>4.5245E-2</v>
      </c>
      <c r="J1019" s="988">
        <v>40452</v>
      </c>
    </row>
    <row r="1020" spans="1:10">
      <c r="A1020" s="987">
        <v>70</v>
      </c>
      <c r="B1020" s="988">
        <v>40483</v>
      </c>
      <c r="C1020" s="987" t="s">
        <v>4645</v>
      </c>
      <c r="D1020" s="987" t="s">
        <v>4647</v>
      </c>
      <c r="E1020" s="987">
        <v>48.82</v>
      </c>
      <c r="F1020" s="987">
        <v>-9.5350000000000001E-3</v>
      </c>
      <c r="G1020" s="987">
        <v>0</v>
      </c>
      <c r="H1020" s="986">
        <v>3.2000000000000002E-3</v>
      </c>
      <c r="I1020" s="986">
        <f t="shared" si="7"/>
        <v>-1.2735E-2</v>
      </c>
      <c r="J1020" s="988">
        <v>40483</v>
      </c>
    </row>
    <row r="1021" spans="1:10">
      <c r="A1021" s="987">
        <v>70</v>
      </c>
      <c r="B1021" s="988">
        <v>40513</v>
      </c>
      <c r="C1021" s="987" t="s">
        <v>4645</v>
      </c>
      <c r="D1021" s="987" t="s">
        <v>4647</v>
      </c>
      <c r="E1021" s="987">
        <v>46.47</v>
      </c>
      <c r="F1021" s="987">
        <v>-4.8135999999999998E-2</v>
      </c>
      <c r="G1021" s="987">
        <v>0</v>
      </c>
      <c r="H1021" s="986">
        <v>3.2000000000000002E-3</v>
      </c>
      <c r="I1021" s="986">
        <f t="shared" si="7"/>
        <v>-5.1336E-2</v>
      </c>
      <c r="J1021" s="988">
        <v>40513</v>
      </c>
    </row>
    <row r="1022" spans="1:10" ht="13.8">
      <c r="A1022" s="983">
        <v>70</v>
      </c>
      <c r="B1022" s="988">
        <v>40544</v>
      </c>
      <c r="C1022" s="983" t="s">
        <v>4645</v>
      </c>
      <c r="D1022" s="983" t="s">
        <v>4647</v>
      </c>
      <c r="E1022" s="983">
        <v>44.56</v>
      </c>
      <c r="F1022" s="983">
        <v>-3.1740999999999998E-2</v>
      </c>
      <c r="G1022" s="983">
        <v>0.435</v>
      </c>
      <c r="H1022" s="987">
        <v>3.5666666699999999E-3</v>
      </c>
      <c r="I1022" s="986">
        <f t="shared" si="7"/>
        <v>-3.5307666670000001E-2</v>
      </c>
      <c r="J1022" s="988">
        <v>40544</v>
      </c>
    </row>
    <row r="1023" spans="1:10" ht="13.8">
      <c r="A1023" s="983">
        <v>70</v>
      </c>
      <c r="B1023" s="988">
        <v>40575</v>
      </c>
      <c r="C1023" s="983" t="s">
        <v>4645</v>
      </c>
      <c r="D1023" s="983" t="s">
        <v>4647</v>
      </c>
      <c r="E1023" s="983">
        <v>47</v>
      </c>
      <c r="F1023" s="983">
        <v>5.4758000000000001E-2</v>
      </c>
      <c r="G1023" s="983">
        <v>0</v>
      </c>
      <c r="H1023" s="987">
        <v>3.68333333E-3</v>
      </c>
      <c r="I1023" s="986">
        <f t="shared" si="7"/>
        <v>5.1074666670000005E-2</v>
      </c>
      <c r="J1023" s="988">
        <v>40575</v>
      </c>
    </row>
    <row r="1024" spans="1:10" ht="13.8">
      <c r="A1024" s="983">
        <v>70</v>
      </c>
      <c r="B1024" s="988">
        <v>40603</v>
      </c>
      <c r="C1024" s="983" t="s">
        <v>4645</v>
      </c>
      <c r="D1024" s="983" t="s">
        <v>4647</v>
      </c>
      <c r="E1024" s="983">
        <v>46.13</v>
      </c>
      <c r="F1024" s="983">
        <v>-1.8511E-2</v>
      </c>
      <c r="G1024" s="983">
        <v>0</v>
      </c>
      <c r="H1024" s="987">
        <v>3.5583333299999999E-3</v>
      </c>
      <c r="I1024" s="986">
        <f t="shared" si="7"/>
        <v>-2.206933333E-2</v>
      </c>
      <c r="J1024" s="988">
        <v>40603</v>
      </c>
    </row>
    <row r="1025" spans="1:10" ht="13.8">
      <c r="A1025" s="983">
        <v>70</v>
      </c>
      <c r="B1025" s="988">
        <v>40634</v>
      </c>
      <c r="C1025" s="983" t="s">
        <v>4645</v>
      </c>
      <c r="D1025" s="983" t="s">
        <v>4647</v>
      </c>
      <c r="E1025" s="983">
        <v>46.24</v>
      </c>
      <c r="F1025" s="983">
        <v>1.1814E-2</v>
      </c>
      <c r="G1025" s="983">
        <v>0.435</v>
      </c>
      <c r="H1025" s="987">
        <v>3.5666666699999999E-3</v>
      </c>
      <c r="I1025" s="986">
        <f t="shared" si="7"/>
        <v>8.2473333300000003E-3</v>
      </c>
      <c r="J1025" s="988">
        <v>40634</v>
      </c>
    </row>
    <row r="1026" spans="1:10" ht="13.8">
      <c r="A1026" s="983">
        <v>70</v>
      </c>
      <c r="B1026" s="988">
        <v>40664</v>
      </c>
      <c r="C1026" s="983" t="s">
        <v>4645</v>
      </c>
      <c r="D1026" s="983" t="s">
        <v>4647</v>
      </c>
      <c r="E1026" s="983">
        <v>45.17</v>
      </c>
      <c r="F1026" s="983">
        <v>-2.3140000000000001E-2</v>
      </c>
      <c r="G1026" s="983">
        <v>0</v>
      </c>
      <c r="H1026" s="987">
        <v>3.3416666699999996E-3</v>
      </c>
      <c r="I1026" s="986">
        <f t="shared" si="7"/>
        <v>-2.6481666670000001E-2</v>
      </c>
      <c r="J1026" s="988">
        <v>40664</v>
      </c>
    </row>
    <row r="1027" spans="1:10" ht="13.8">
      <c r="A1027" s="983">
        <v>70</v>
      </c>
      <c r="B1027" s="988">
        <v>40695</v>
      </c>
      <c r="C1027" s="983" t="s">
        <v>4645</v>
      </c>
      <c r="D1027" s="983" t="s">
        <v>4647</v>
      </c>
      <c r="E1027" s="983">
        <v>45.13</v>
      </c>
      <c r="F1027" s="983">
        <v>-8.8500000000000004E-4</v>
      </c>
      <c r="G1027" s="983">
        <v>0</v>
      </c>
      <c r="H1027" s="987">
        <v>3.25833333E-3</v>
      </c>
      <c r="I1027" s="986">
        <f t="shared" si="7"/>
        <v>-4.1433333300000003E-3</v>
      </c>
      <c r="J1027" s="988">
        <v>40695</v>
      </c>
    </row>
    <row r="1028" spans="1:10" ht="13.8">
      <c r="A1028" s="983">
        <v>70</v>
      </c>
      <c r="B1028" s="988">
        <v>40725</v>
      </c>
      <c r="C1028" s="983" t="s">
        <v>4645</v>
      </c>
      <c r="D1028" s="983" t="s">
        <v>4647</v>
      </c>
      <c r="E1028" s="983">
        <v>44.61</v>
      </c>
      <c r="F1028" s="983">
        <v>-1.8829999999999999E-3</v>
      </c>
      <c r="G1028" s="983">
        <v>0.435</v>
      </c>
      <c r="H1028" s="987">
        <v>3.2916666700000003E-3</v>
      </c>
      <c r="I1028" s="986">
        <f t="shared" si="7"/>
        <v>-5.1746666700000004E-3</v>
      </c>
      <c r="J1028" s="988">
        <v>40725</v>
      </c>
    </row>
    <row r="1029" spans="1:10" ht="13.8">
      <c r="A1029" s="983">
        <v>70</v>
      </c>
      <c r="B1029" s="988">
        <v>40756</v>
      </c>
      <c r="C1029" s="983" t="s">
        <v>4645</v>
      </c>
      <c r="D1029" s="983" t="s">
        <v>4647</v>
      </c>
      <c r="E1029" s="983">
        <v>45.22</v>
      </c>
      <c r="F1029" s="983">
        <v>1.3674E-2</v>
      </c>
      <c r="G1029" s="983">
        <v>0</v>
      </c>
      <c r="H1029" s="987">
        <v>3.0416666666666665E-3</v>
      </c>
      <c r="I1029" s="986">
        <f t="shared" si="7"/>
        <v>1.0632333333333334E-2</v>
      </c>
      <c r="J1029" s="988">
        <v>40756</v>
      </c>
    </row>
    <row r="1030" spans="1:10" ht="13.8">
      <c r="A1030" s="983">
        <v>70</v>
      </c>
      <c r="B1030" s="988">
        <v>40787</v>
      </c>
      <c r="C1030" s="983" t="s">
        <v>4645</v>
      </c>
      <c r="D1030" s="983" t="s">
        <v>4647</v>
      </c>
      <c r="E1030" s="983">
        <v>44.1</v>
      </c>
      <c r="F1030" s="983">
        <v>-2.4767999999999998E-2</v>
      </c>
      <c r="G1030" s="983">
        <v>0</v>
      </c>
      <c r="H1030" s="987">
        <v>2.3583333300000002E-3</v>
      </c>
      <c r="I1030" s="986">
        <f t="shared" si="7"/>
        <v>-2.7126333329999999E-2</v>
      </c>
      <c r="J1030" s="988">
        <v>40787</v>
      </c>
    </row>
    <row r="1031" spans="1:10" ht="13.8">
      <c r="A1031" s="983">
        <v>70</v>
      </c>
      <c r="B1031" s="988">
        <v>40817</v>
      </c>
      <c r="C1031" s="983" t="s">
        <v>4645</v>
      </c>
      <c r="D1031" s="983" t="s">
        <v>4647</v>
      </c>
      <c r="E1031" s="983">
        <v>46.72</v>
      </c>
      <c r="F1031" s="983">
        <v>6.9500999999999993E-2</v>
      </c>
      <c r="G1031" s="983">
        <v>0.44500000000000001</v>
      </c>
      <c r="H1031" s="987">
        <v>2.3916666700000001E-3</v>
      </c>
      <c r="I1031" s="986">
        <f t="shared" si="7"/>
        <v>6.7109333329999993E-2</v>
      </c>
      <c r="J1031" s="988">
        <v>40817</v>
      </c>
    </row>
    <row r="1032" spans="1:10" ht="13.8">
      <c r="A1032" s="983">
        <v>70</v>
      </c>
      <c r="B1032" s="988">
        <v>40848</v>
      </c>
      <c r="C1032" s="983" t="s">
        <v>4645</v>
      </c>
      <c r="D1032" s="983" t="s">
        <v>4647</v>
      </c>
      <c r="E1032" s="983">
        <v>47.06</v>
      </c>
      <c r="F1032" s="983">
        <v>7.2769999999999996E-3</v>
      </c>
      <c r="G1032" s="983">
        <v>0</v>
      </c>
      <c r="H1032" s="987">
        <v>2.26666667E-3</v>
      </c>
      <c r="I1032" s="986">
        <f t="shared" si="7"/>
        <v>5.01033333E-3</v>
      </c>
      <c r="J1032" s="988">
        <v>40848</v>
      </c>
    </row>
    <row r="1033" spans="1:10" ht="13.8">
      <c r="A1033" s="983">
        <v>70</v>
      </c>
      <c r="B1033" s="988">
        <v>40878</v>
      </c>
      <c r="C1033" s="983" t="s">
        <v>4645</v>
      </c>
      <c r="D1033" s="983" t="s">
        <v>4647</v>
      </c>
      <c r="E1033" s="983">
        <v>47.93</v>
      </c>
      <c r="F1033" s="983">
        <v>1.8487E-2</v>
      </c>
      <c r="G1033" s="983">
        <v>0</v>
      </c>
      <c r="H1033" s="987">
        <v>2.4833333333333335E-3</v>
      </c>
      <c r="I1033" s="986">
        <f t="shared" si="7"/>
        <v>1.6003666666666666E-2</v>
      </c>
      <c r="J1033" s="988">
        <v>40878</v>
      </c>
    </row>
    <row r="1034" spans="1:10" ht="13.8">
      <c r="A1034" s="983">
        <v>70</v>
      </c>
      <c r="B1034" s="988">
        <v>40909</v>
      </c>
      <c r="C1034" s="983" t="s">
        <v>4645</v>
      </c>
      <c r="D1034" s="983" t="s">
        <v>4647</v>
      </c>
      <c r="E1034" s="983">
        <v>47.55</v>
      </c>
      <c r="F1034" s="983">
        <v>1.356E-3</v>
      </c>
      <c r="G1034" s="983">
        <v>0.44500000000000001</v>
      </c>
      <c r="H1034" s="987">
        <v>2.0999999999999999E-3</v>
      </c>
      <c r="I1034" s="986">
        <f t="shared" si="7"/>
        <v>-7.4399999999999987E-4</v>
      </c>
      <c r="J1034" s="988">
        <v>40909</v>
      </c>
    </row>
    <row r="1035" spans="1:10" ht="13.8">
      <c r="A1035" s="983">
        <v>70</v>
      </c>
      <c r="B1035" s="988">
        <v>40940</v>
      </c>
      <c r="C1035" s="983" t="s">
        <v>4645</v>
      </c>
      <c r="D1035" s="983" t="s">
        <v>4647</v>
      </c>
      <c r="E1035" s="983">
        <v>45.77</v>
      </c>
      <c r="F1035" s="983">
        <v>-3.7434000000000002E-2</v>
      </c>
      <c r="G1035" s="983">
        <v>0</v>
      </c>
      <c r="H1035" s="987">
        <v>2E-3</v>
      </c>
      <c r="I1035" s="986">
        <f t="shared" si="7"/>
        <v>-3.9434000000000004E-2</v>
      </c>
      <c r="J1035" s="988">
        <v>40940</v>
      </c>
    </row>
    <row r="1036" spans="1:10" ht="13.8">
      <c r="A1036" s="983">
        <v>70</v>
      </c>
      <c r="B1036" s="988">
        <v>40969</v>
      </c>
      <c r="C1036" s="983" t="s">
        <v>4645</v>
      </c>
      <c r="D1036" s="983" t="s">
        <v>4647</v>
      </c>
      <c r="E1036" s="983">
        <v>45.4</v>
      </c>
      <c r="F1036" s="983">
        <v>-8.0839999999999992E-3</v>
      </c>
      <c r="G1036" s="983">
        <v>0</v>
      </c>
      <c r="H1036" s="987">
        <v>2.2000000000000001E-3</v>
      </c>
      <c r="I1036" s="986">
        <f t="shared" si="7"/>
        <v>-1.0284E-2</v>
      </c>
      <c r="J1036" s="988">
        <v>40969</v>
      </c>
    </row>
    <row r="1037" spans="1:10" ht="13.8">
      <c r="A1037" s="983">
        <v>70</v>
      </c>
      <c r="B1037" s="988">
        <v>41000</v>
      </c>
      <c r="C1037" s="983" t="s">
        <v>4645</v>
      </c>
      <c r="D1037" s="983" t="s">
        <v>4647</v>
      </c>
      <c r="E1037" s="983">
        <v>45.7</v>
      </c>
      <c r="F1037" s="983">
        <v>1.6410000000000001E-2</v>
      </c>
      <c r="G1037" s="983">
        <v>0.44500000000000001</v>
      </c>
      <c r="H1037" s="987">
        <v>2.5000000000000001E-3</v>
      </c>
      <c r="I1037" s="986">
        <f t="shared" si="7"/>
        <v>1.391E-2</v>
      </c>
      <c r="J1037" s="988">
        <v>41000</v>
      </c>
    </row>
    <row r="1038" spans="1:10" ht="13.8">
      <c r="A1038" s="983">
        <v>70</v>
      </c>
      <c r="B1038" s="988">
        <v>41030</v>
      </c>
      <c r="C1038" s="983" t="s">
        <v>4645</v>
      </c>
      <c r="D1038" s="983" t="s">
        <v>4647</v>
      </c>
      <c r="E1038" s="983">
        <v>46.35</v>
      </c>
      <c r="F1038" s="983">
        <v>1.4223E-2</v>
      </c>
      <c r="G1038" s="983">
        <v>0</v>
      </c>
      <c r="H1038" s="987">
        <v>2.3E-3</v>
      </c>
      <c r="I1038" s="986">
        <f t="shared" si="7"/>
        <v>1.1923E-2</v>
      </c>
      <c r="J1038" s="988">
        <v>41030</v>
      </c>
    </row>
    <row r="1039" spans="1:10" ht="13.8">
      <c r="A1039" s="983">
        <v>70</v>
      </c>
      <c r="B1039" s="988">
        <v>41061</v>
      </c>
      <c r="C1039" s="983" t="s">
        <v>4645</v>
      </c>
      <c r="D1039" s="983" t="s">
        <v>4647</v>
      </c>
      <c r="E1039" s="983">
        <v>47.6</v>
      </c>
      <c r="F1039" s="983">
        <v>2.6969E-2</v>
      </c>
      <c r="G1039" s="983">
        <v>0</v>
      </c>
      <c r="H1039" s="987">
        <v>1.8E-3</v>
      </c>
      <c r="I1039" s="986">
        <f t="shared" si="7"/>
        <v>2.5169E-2</v>
      </c>
      <c r="J1039" s="988">
        <v>41061</v>
      </c>
    </row>
    <row r="1040" spans="1:10" ht="13.8">
      <c r="B1040" s="988">
        <v>41091</v>
      </c>
      <c r="C1040" s="983" t="s">
        <v>4645</v>
      </c>
      <c r="D1040" s="983" t="s">
        <v>4647</v>
      </c>
      <c r="E1040" s="983">
        <v>48.69</v>
      </c>
      <c r="F1040" s="987">
        <f t="shared" ref="F1040:F1103" si="8">((E1040-E1039)/E1039)+(G1040/E1039)</f>
        <v>3.2247899159663786E-2</v>
      </c>
      <c r="G1040" s="987">
        <v>0.44500000000000001</v>
      </c>
      <c r="H1040" s="987">
        <v>2E-3</v>
      </c>
      <c r="I1040" s="986">
        <f t="shared" si="7"/>
        <v>3.0247899159663784E-2</v>
      </c>
      <c r="J1040" s="988">
        <v>41091</v>
      </c>
    </row>
    <row r="1041" spans="2:10" ht="13.8">
      <c r="B1041" s="988">
        <v>41122</v>
      </c>
      <c r="C1041" s="983" t="s">
        <v>4645</v>
      </c>
      <c r="D1041" s="983" t="s">
        <v>4647</v>
      </c>
      <c r="E1041" s="983">
        <v>49.17</v>
      </c>
      <c r="F1041" s="987">
        <f t="shared" si="8"/>
        <v>9.8582871226125281E-3</v>
      </c>
      <c r="G1041" s="987">
        <v>0</v>
      </c>
      <c r="H1041" s="987">
        <v>1.8E-3</v>
      </c>
      <c r="I1041" s="986">
        <f t="shared" si="7"/>
        <v>8.0582871226125286E-3</v>
      </c>
      <c r="J1041" s="988">
        <v>41122</v>
      </c>
    </row>
    <row r="1042" spans="2:10" ht="13.8">
      <c r="B1042" s="988">
        <v>41153</v>
      </c>
      <c r="C1042" s="983" t="s">
        <v>4645</v>
      </c>
      <c r="D1042" s="983" t="s">
        <v>4647</v>
      </c>
      <c r="E1042" s="987">
        <v>49.24</v>
      </c>
      <c r="F1042" s="987">
        <f t="shared" si="8"/>
        <v>1.4236322961155234E-3</v>
      </c>
      <c r="G1042" s="987">
        <v>0</v>
      </c>
      <c r="H1042" s="987">
        <v>1.6999999999999999E-3</v>
      </c>
      <c r="I1042" s="986">
        <f t="shared" si="7"/>
        <v>-2.7636770388447655E-4</v>
      </c>
      <c r="J1042" s="988">
        <v>41153</v>
      </c>
    </row>
    <row r="1043" spans="2:10" ht="13.8">
      <c r="B1043" s="988">
        <v>41183</v>
      </c>
      <c r="C1043" s="983" t="s">
        <v>4645</v>
      </c>
      <c r="D1043" s="983" t="s">
        <v>4647</v>
      </c>
      <c r="E1043" s="987">
        <v>46.53</v>
      </c>
      <c r="F1043" s="987">
        <f t="shared" si="8"/>
        <v>-4.5796100731112926E-2</v>
      </c>
      <c r="G1043" s="987">
        <v>0.45500000000000002</v>
      </c>
      <c r="H1043" s="987">
        <v>2.0999999999999999E-3</v>
      </c>
      <c r="I1043" s="986">
        <f t="shared" si="7"/>
        <v>-4.7896100731112924E-2</v>
      </c>
      <c r="J1043" s="988">
        <v>41183</v>
      </c>
    </row>
    <row r="1044" spans="2:10" ht="13.8">
      <c r="B1044" s="988">
        <v>41214</v>
      </c>
      <c r="C1044" s="983" t="s">
        <v>4645</v>
      </c>
      <c r="D1044" s="983" t="s">
        <v>4647</v>
      </c>
      <c r="E1044" s="987">
        <v>43.86</v>
      </c>
      <c r="F1044" s="987">
        <f t="shared" si="8"/>
        <v>-5.7382333978078695E-2</v>
      </c>
      <c r="G1044" s="987">
        <v>0</v>
      </c>
      <c r="H1044" s="987">
        <v>1.9E-3</v>
      </c>
      <c r="I1044" s="986">
        <f t="shared" si="7"/>
        <v>-5.9282333978078694E-2</v>
      </c>
      <c r="J1044" s="988">
        <v>41214</v>
      </c>
    </row>
    <row r="1045" spans="2:10" ht="13.8">
      <c r="B1045" s="988">
        <v>41244</v>
      </c>
      <c r="C1045" s="983" t="s">
        <v>4645</v>
      </c>
      <c r="D1045" s="983" t="s">
        <v>4647</v>
      </c>
      <c r="E1045" s="987">
        <v>44.2</v>
      </c>
      <c r="F1045" s="987">
        <f t="shared" si="8"/>
        <v>7.751937984496202E-3</v>
      </c>
      <c r="G1045" s="987">
        <v>0</v>
      </c>
      <c r="H1045" s="987">
        <v>1.9E-3</v>
      </c>
      <c r="I1045" s="986">
        <f t="shared" si="7"/>
        <v>5.8519379844962022E-3</v>
      </c>
      <c r="J1045" s="988">
        <v>41244</v>
      </c>
    </row>
    <row r="1046" spans="2:10" ht="13.8">
      <c r="B1046" s="988">
        <v>41275</v>
      </c>
      <c r="C1046" s="983" t="s">
        <v>4645</v>
      </c>
      <c r="D1046" s="983" t="s">
        <v>4647</v>
      </c>
      <c r="E1046" s="987">
        <v>45.42</v>
      </c>
      <c r="F1046" s="987">
        <f t="shared" si="8"/>
        <v>3.7895927601809924E-2</v>
      </c>
      <c r="G1046" s="987">
        <v>0.45500000000000002</v>
      </c>
      <c r="H1046" s="987">
        <v>2.2000000000000001E-3</v>
      </c>
      <c r="I1046" s="986">
        <f t="shared" si="7"/>
        <v>3.5695927601809924E-2</v>
      </c>
      <c r="J1046" s="988">
        <v>41275</v>
      </c>
    </row>
    <row r="1047" spans="2:10" ht="13.8">
      <c r="B1047" s="988">
        <v>41306</v>
      </c>
      <c r="C1047" s="983" t="s">
        <v>4645</v>
      </c>
      <c r="D1047" s="983" t="s">
        <v>4647</v>
      </c>
      <c r="E1047" s="987">
        <v>45.55</v>
      </c>
      <c r="F1047" s="987">
        <f t="shared" si="8"/>
        <v>2.8621752531923258E-3</v>
      </c>
      <c r="G1047" s="987">
        <v>0</v>
      </c>
      <c r="H1047" s="987">
        <v>2.2000000000000001E-3</v>
      </c>
      <c r="I1047" s="986">
        <f t="shared" si="7"/>
        <v>6.621752531923257E-4</v>
      </c>
      <c r="J1047" s="988">
        <v>41306</v>
      </c>
    </row>
    <row r="1048" spans="2:10" ht="13.8">
      <c r="B1048" s="988">
        <v>41334</v>
      </c>
      <c r="C1048" s="983" t="s">
        <v>4645</v>
      </c>
      <c r="D1048" s="983" t="s">
        <v>4647</v>
      </c>
      <c r="E1048" s="987">
        <v>43.82</v>
      </c>
      <c r="F1048" s="987">
        <f t="shared" si="8"/>
        <v>-3.798024149286492E-2</v>
      </c>
      <c r="G1048" s="987">
        <v>0</v>
      </c>
      <c r="H1048" s="987">
        <v>2.0999999999999999E-3</v>
      </c>
      <c r="I1048" s="986">
        <f t="shared" si="7"/>
        <v>-4.0080241492864918E-2</v>
      </c>
      <c r="J1048" s="988">
        <v>41334</v>
      </c>
    </row>
    <row r="1049" spans="2:10" ht="13.8">
      <c r="B1049" s="988">
        <v>41365</v>
      </c>
      <c r="C1049" s="983" t="s">
        <v>4645</v>
      </c>
      <c r="D1049" s="983" t="s">
        <v>4647</v>
      </c>
      <c r="E1049" s="987">
        <v>44.47</v>
      </c>
      <c r="F1049" s="987">
        <f t="shared" si="8"/>
        <v>2.5216795983569115E-2</v>
      </c>
      <c r="G1049" s="987">
        <v>0.45500000000000002</v>
      </c>
      <c r="H1049" s="987">
        <v>2.5999999999999999E-3</v>
      </c>
      <c r="I1049" s="986">
        <f t="shared" si="7"/>
        <v>2.2616795983569117E-2</v>
      </c>
      <c r="J1049" s="988">
        <v>41365</v>
      </c>
    </row>
    <row r="1050" spans="2:10" ht="13.8">
      <c r="B1050" s="988">
        <v>41395</v>
      </c>
      <c r="C1050" s="983" t="s">
        <v>4645</v>
      </c>
      <c r="D1050" s="983" t="s">
        <v>4647</v>
      </c>
      <c r="E1050" s="987">
        <v>42.73</v>
      </c>
      <c r="F1050" s="987">
        <f t="shared" si="8"/>
        <v>-3.9127501686530293E-2</v>
      </c>
      <c r="G1050" s="987">
        <v>0</v>
      </c>
      <c r="H1050" s="987">
        <v>2.3E-3</v>
      </c>
      <c r="I1050" s="986">
        <f t="shared" si="7"/>
        <v>-4.1427501686530296E-2</v>
      </c>
      <c r="J1050" s="988">
        <v>41395</v>
      </c>
    </row>
    <row r="1051" spans="2:10" ht="13.8">
      <c r="B1051" s="988">
        <v>41426</v>
      </c>
      <c r="C1051" s="983" t="s">
        <v>4645</v>
      </c>
      <c r="D1051" s="983" t="s">
        <v>4647</v>
      </c>
      <c r="E1051" s="987">
        <v>42.68</v>
      </c>
      <c r="F1051" s="987">
        <f t="shared" si="8"/>
        <v>-1.1701380762929362E-3</v>
      </c>
      <c r="G1051" s="987">
        <v>0</v>
      </c>
      <c r="H1051" s="987">
        <v>2.3999999999999998E-3</v>
      </c>
      <c r="I1051" s="986">
        <f t="shared" si="7"/>
        <v>-3.570138076292936E-3</v>
      </c>
      <c r="J1051" s="988">
        <v>41426</v>
      </c>
    </row>
    <row r="1052" spans="2:10" ht="13.8">
      <c r="B1052" s="988">
        <v>41456</v>
      </c>
      <c r="C1052" s="983" t="s">
        <v>4645</v>
      </c>
      <c r="D1052" s="983" t="s">
        <v>4647</v>
      </c>
      <c r="E1052" s="987">
        <v>43.94</v>
      </c>
      <c r="F1052" s="987">
        <f t="shared" si="8"/>
        <v>4.0182755388940908E-2</v>
      </c>
      <c r="G1052" s="987">
        <v>0.45500000000000002</v>
      </c>
      <c r="H1052" s="987">
        <v>3.0000000000000001E-3</v>
      </c>
      <c r="I1052" s="986">
        <f t="shared" si="7"/>
        <v>3.7182755388940905E-2</v>
      </c>
      <c r="J1052" s="988">
        <v>41456</v>
      </c>
    </row>
    <row r="1053" spans="2:10" ht="13.8">
      <c r="B1053" s="988">
        <v>41487</v>
      </c>
      <c r="C1053" s="983" t="s">
        <v>4645</v>
      </c>
      <c r="D1053" s="983" t="s">
        <v>4647</v>
      </c>
      <c r="E1053" s="987">
        <v>41.04</v>
      </c>
      <c r="F1053" s="987">
        <f t="shared" si="8"/>
        <v>-6.5999089667728689E-2</v>
      </c>
      <c r="G1053" s="987">
        <v>0</v>
      </c>
      <c r="H1053" s="987">
        <v>2.8E-3</v>
      </c>
      <c r="I1053" s="986">
        <f t="shared" si="7"/>
        <v>-6.8799089667728686E-2</v>
      </c>
      <c r="J1053" s="988">
        <v>41487</v>
      </c>
    </row>
    <row r="1054" spans="2:10" ht="13.8">
      <c r="B1054" s="988">
        <v>41518</v>
      </c>
      <c r="C1054" s="983" t="s">
        <v>4645</v>
      </c>
      <c r="D1054" s="983" t="s">
        <v>4647</v>
      </c>
      <c r="E1054" s="987">
        <v>41.98</v>
      </c>
      <c r="F1054" s="987">
        <f t="shared" si="8"/>
        <v>2.2904483430799167E-2</v>
      </c>
      <c r="G1054" s="987">
        <v>0</v>
      </c>
      <c r="H1054" s="987">
        <v>2.8999999999999998E-3</v>
      </c>
      <c r="I1054" s="986">
        <f t="shared" si="7"/>
        <v>2.0004483430799167E-2</v>
      </c>
      <c r="J1054" s="988">
        <v>41518</v>
      </c>
    </row>
    <row r="1055" spans="2:10" ht="13.8">
      <c r="B1055" s="988">
        <v>41548</v>
      </c>
      <c r="C1055" s="983" t="s">
        <v>4645</v>
      </c>
      <c r="D1055" s="983" t="s">
        <v>4647</v>
      </c>
      <c r="E1055" s="987">
        <v>43.43</v>
      </c>
      <c r="F1055" s="987">
        <f t="shared" si="8"/>
        <v>4.5497856121962908E-2</v>
      </c>
      <c r="G1055" s="987">
        <v>0.46</v>
      </c>
      <c r="H1055" s="987">
        <v>2.8999999999999998E-3</v>
      </c>
      <c r="I1055" s="986">
        <f t="shared" si="7"/>
        <v>4.2597856121962908E-2</v>
      </c>
      <c r="J1055" s="988">
        <v>41548</v>
      </c>
    </row>
    <row r="1056" spans="2:10" ht="13.8">
      <c r="B1056" s="988">
        <v>41579</v>
      </c>
      <c r="C1056" s="983" t="s">
        <v>4645</v>
      </c>
      <c r="D1056" s="983" t="s">
        <v>4647</v>
      </c>
      <c r="E1056" s="987">
        <v>42.53</v>
      </c>
      <c r="F1056" s="987">
        <f t="shared" si="8"/>
        <v>-2.072300253281139E-2</v>
      </c>
      <c r="G1056" s="987">
        <v>0</v>
      </c>
      <c r="H1056" s="987">
        <v>2.7000000000000001E-3</v>
      </c>
      <c r="I1056" s="986">
        <f t="shared" si="7"/>
        <v>-2.3423002532811391E-2</v>
      </c>
      <c r="J1056" s="988">
        <v>41579</v>
      </c>
    </row>
    <row r="1057" spans="2:10" ht="13.8">
      <c r="B1057" s="988">
        <v>41609</v>
      </c>
      <c r="C1057" s="983" t="s">
        <v>4645</v>
      </c>
      <c r="D1057" s="983" t="s">
        <v>4647</v>
      </c>
      <c r="E1057" s="987">
        <v>42.82</v>
      </c>
      <c r="F1057" s="987">
        <f t="shared" si="8"/>
        <v>6.8187162003291594E-3</v>
      </c>
      <c r="G1057" s="987">
        <v>0</v>
      </c>
      <c r="H1057" s="987">
        <v>3.0999999999999999E-3</v>
      </c>
      <c r="I1057" s="986">
        <f t="shared" si="7"/>
        <v>3.7187162003291595E-3</v>
      </c>
      <c r="J1057" s="988">
        <v>41609</v>
      </c>
    </row>
    <row r="1058" spans="2:10" ht="13.8">
      <c r="B1058" s="988">
        <v>41640</v>
      </c>
      <c r="C1058" s="983" t="s">
        <v>4645</v>
      </c>
      <c r="D1058" s="983" t="s">
        <v>4647</v>
      </c>
      <c r="E1058" s="987">
        <v>41.56</v>
      </c>
      <c r="F1058" s="987">
        <f t="shared" si="8"/>
        <v>-1.8682858477346988E-2</v>
      </c>
      <c r="G1058" s="987">
        <v>0.46</v>
      </c>
      <c r="H1058" s="987">
        <v>3.2000000000000002E-3</v>
      </c>
      <c r="I1058" s="986">
        <f t="shared" si="7"/>
        <v>-2.188285847734699E-2</v>
      </c>
      <c r="J1058" s="988">
        <v>41640</v>
      </c>
    </row>
    <row r="1059" spans="2:10" ht="13.8">
      <c r="B1059" s="988">
        <v>41671</v>
      </c>
      <c r="C1059" s="983" t="s">
        <v>4645</v>
      </c>
      <c r="D1059" s="983" t="s">
        <v>4647</v>
      </c>
      <c r="E1059" s="987">
        <v>42.87</v>
      </c>
      <c r="F1059" s="987">
        <f t="shared" si="8"/>
        <v>3.1520692974013359E-2</v>
      </c>
      <c r="G1059" s="987">
        <v>0</v>
      </c>
      <c r="H1059" s="987">
        <v>2.5999999999999999E-3</v>
      </c>
      <c r="I1059" s="986">
        <f t="shared" si="7"/>
        <v>2.8920692974013361E-2</v>
      </c>
      <c r="J1059" s="988">
        <v>41671</v>
      </c>
    </row>
    <row r="1060" spans="2:10" ht="13.8">
      <c r="B1060" s="988">
        <v>41699</v>
      </c>
      <c r="C1060" s="983" t="s">
        <v>4645</v>
      </c>
      <c r="D1060" s="983" t="s">
        <v>4647</v>
      </c>
      <c r="E1060" s="987">
        <v>44.01</v>
      </c>
      <c r="F1060" s="987">
        <f t="shared" si="8"/>
        <v>2.6592022393282032E-2</v>
      </c>
      <c r="G1060" s="987">
        <v>0</v>
      </c>
      <c r="H1060" s="987">
        <v>2.8999999999999998E-3</v>
      </c>
      <c r="I1060" s="986">
        <f t="shared" si="7"/>
        <v>2.3692022393282032E-2</v>
      </c>
      <c r="J1060" s="988">
        <v>41699</v>
      </c>
    </row>
    <row r="1061" spans="2:10" ht="13.8">
      <c r="B1061" s="988">
        <v>41730</v>
      </c>
      <c r="C1061" s="983" t="s">
        <v>4645</v>
      </c>
      <c r="D1061" s="983" t="s">
        <v>4647</v>
      </c>
      <c r="E1061" s="983">
        <v>44.27</v>
      </c>
      <c r="F1061" s="987">
        <f t="shared" si="8"/>
        <v>1.6359918200409114E-2</v>
      </c>
      <c r="G1061" s="987">
        <v>0.46</v>
      </c>
      <c r="H1061" s="987">
        <v>2.8E-3</v>
      </c>
      <c r="I1061" s="986">
        <f t="shared" si="7"/>
        <v>1.3559918200409114E-2</v>
      </c>
      <c r="J1061" s="988">
        <v>41730</v>
      </c>
    </row>
    <row r="1062" spans="2:10" ht="13.8">
      <c r="B1062" s="988">
        <v>41760</v>
      </c>
      <c r="C1062" s="983" t="s">
        <v>4645</v>
      </c>
      <c r="D1062" s="983" t="s">
        <v>4647</v>
      </c>
      <c r="E1062" s="983">
        <v>45.27</v>
      </c>
      <c r="F1062" s="987">
        <f t="shared" si="8"/>
        <v>2.2588660492432796E-2</v>
      </c>
      <c r="G1062" s="987">
        <v>0</v>
      </c>
      <c r="H1062" s="987">
        <v>2.8E-3</v>
      </c>
      <c r="I1062" s="986">
        <f t="shared" si="7"/>
        <v>1.9788660492432796E-2</v>
      </c>
      <c r="J1062" s="988">
        <v>41760</v>
      </c>
    </row>
    <row r="1063" spans="2:10" ht="13.8">
      <c r="B1063" s="988">
        <v>41791</v>
      </c>
      <c r="C1063" s="983" t="s">
        <v>4645</v>
      </c>
      <c r="D1063" s="983" t="s">
        <v>4647</v>
      </c>
      <c r="E1063" s="983">
        <v>47.15</v>
      </c>
      <c r="F1063" s="987">
        <f t="shared" si="8"/>
        <v>4.1528606140932081E-2</v>
      </c>
      <c r="G1063" s="987">
        <v>0</v>
      </c>
      <c r="H1063" s="987">
        <v>2.5000000000000001E-3</v>
      </c>
      <c r="I1063" s="986">
        <f t="shared" si="7"/>
        <v>3.9028606140932079E-2</v>
      </c>
      <c r="J1063" s="988">
        <v>41791</v>
      </c>
    </row>
    <row r="1064" spans="2:10" ht="14.4">
      <c r="B1064" s="988">
        <v>41821</v>
      </c>
      <c r="C1064" s="983" t="s">
        <v>4645</v>
      </c>
      <c r="D1064" s="983" t="s">
        <v>4647</v>
      </c>
      <c r="E1064" s="994">
        <v>43.22</v>
      </c>
      <c r="F1064" s="987">
        <f t="shared" si="8"/>
        <v>-7.3594909862142108E-2</v>
      </c>
      <c r="G1064" s="987">
        <v>0.46</v>
      </c>
      <c r="H1064" s="987">
        <v>2.7000000000000001E-3</v>
      </c>
      <c r="I1064" s="986">
        <f t="shared" si="7"/>
        <v>-7.6294909862142102E-2</v>
      </c>
      <c r="J1064" s="988">
        <v>41821</v>
      </c>
    </row>
    <row r="1065" spans="2:10" ht="14.4">
      <c r="B1065" s="988">
        <v>41852</v>
      </c>
      <c r="C1065" s="983" t="s">
        <v>4645</v>
      </c>
      <c r="D1065" s="983" t="s">
        <v>4647</v>
      </c>
      <c r="E1065" s="994">
        <v>45.46</v>
      </c>
      <c r="F1065" s="987">
        <f t="shared" si="8"/>
        <v>5.1827857473391997E-2</v>
      </c>
      <c r="G1065" s="987">
        <v>0</v>
      </c>
      <c r="H1065" s="987">
        <v>2.5999999999999999E-3</v>
      </c>
      <c r="I1065" s="986">
        <f t="shared" si="7"/>
        <v>4.9227857473391999E-2</v>
      </c>
      <c r="J1065" s="988">
        <v>41852</v>
      </c>
    </row>
    <row r="1066" spans="2:10" ht="14.4">
      <c r="B1066" s="988">
        <v>41883</v>
      </c>
      <c r="C1066" s="983" t="s">
        <v>4645</v>
      </c>
      <c r="D1066" s="983" t="s">
        <v>4647</v>
      </c>
      <c r="E1066" s="994">
        <v>42.25</v>
      </c>
      <c r="F1066" s="987">
        <f t="shared" si="8"/>
        <v>-7.0611526616806003E-2</v>
      </c>
      <c r="G1066" s="987">
        <v>0</v>
      </c>
      <c r="H1066" s="987">
        <v>2.3E-3</v>
      </c>
      <c r="I1066" s="986">
        <f t="shared" si="7"/>
        <v>-7.2911526616805999E-2</v>
      </c>
      <c r="J1066" s="988">
        <v>41883</v>
      </c>
    </row>
    <row r="1067" spans="2:10" ht="14.4">
      <c r="B1067" s="988">
        <v>41913</v>
      </c>
      <c r="C1067" s="983" t="s">
        <v>4645</v>
      </c>
      <c r="D1067" s="983" t="s">
        <v>4647</v>
      </c>
      <c r="E1067" s="994">
        <v>46.93</v>
      </c>
      <c r="F1067" s="987">
        <f t="shared" si="8"/>
        <v>0.12177514792899408</v>
      </c>
      <c r="G1067" s="987">
        <v>0.46500000000000002</v>
      </c>
      <c r="H1067" s="987">
        <v>2.5000000000000001E-3</v>
      </c>
      <c r="I1067" s="986">
        <f t="shared" si="7"/>
        <v>0.11927514792899407</v>
      </c>
      <c r="J1067" s="988">
        <v>41913</v>
      </c>
    </row>
    <row r="1068" spans="2:10" ht="14.4">
      <c r="B1068" s="988">
        <v>41944</v>
      </c>
      <c r="C1068" s="983" t="s">
        <v>4645</v>
      </c>
      <c r="D1068" s="983" t="s">
        <v>4647</v>
      </c>
      <c r="E1068" s="994">
        <v>46.51</v>
      </c>
      <c r="F1068" s="987">
        <f t="shared" si="8"/>
        <v>-8.9494992542084317E-3</v>
      </c>
      <c r="G1068" s="987">
        <v>0</v>
      </c>
      <c r="H1068" s="987">
        <v>2.3E-3</v>
      </c>
      <c r="I1068" s="986">
        <f t="shared" si="7"/>
        <v>-1.1249499254208432E-2</v>
      </c>
      <c r="J1068" s="988">
        <v>41944</v>
      </c>
    </row>
    <row r="1069" spans="2:10" ht="14.4">
      <c r="B1069" s="988">
        <v>41974</v>
      </c>
      <c r="C1069" s="983" t="s">
        <v>4645</v>
      </c>
      <c r="D1069" s="983" t="s">
        <v>4647</v>
      </c>
      <c r="E1069" s="994">
        <v>49.9</v>
      </c>
      <c r="F1069" s="987">
        <f t="shared" si="8"/>
        <v>7.2887551064287265E-2</v>
      </c>
      <c r="G1069" s="987">
        <v>0</v>
      </c>
      <c r="H1069" s="987">
        <v>2.2000000000000001E-3</v>
      </c>
      <c r="I1069" s="986">
        <f t="shared" si="7"/>
        <v>7.0687551064287271E-2</v>
      </c>
      <c r="J1069" s="988">
        <v>41974</v>
      </c>
    </row>
    <row r="1070" spans="2:10" ht="14.4">
      <c r="B1070" s="988">
        <v>42005</v>
      </c>
      <c r="C1070" s="983" t="s">
        <v>4645</v>
      </c>
      <c r="D1070" s="983" t="s">
        <v>4647</v>
      </c>
      <c r="E1070" s="994">
        <v>49.91</v>
      </c>
      <c r="F1070" s="987">
        <f t="shared" si="8"/>
        <v>9.5190380761522655E-3</v>
      </c>
      <c r="G1070" s="987">
        <v>0.46500000000000002</v>
      </c>
      <c r="H1070" s="987">
        <v>2E-3</v>
      </c>
      <c r="I1070" s="986">
        <f t="shared" si="7"/>
        <v>7.5190380761522655E-3</v>
      </c>
      <c r="J1070" s="988">
        <v>42005</v>
      </c>
    </row>
    <row r="1071" spans="2:10" ht="13.8">
      <c r="B1071" s="988">
        <v>42036</v>
      </c>
      <c r="C1071" s="983" t="s">
        <v>4645</v>
      </c>
      <c r="D1071" s="983" t="s">
        <v>4647</v>
      </c>
      <c r="E1071" s="983">
        <v>47.25</v>
      </c>
      <c r="F1071" s="987">
        <f t="shared" si="8"/>
        <v>-5.3295932678821815E-2</v>
      </c>
      <c r="G1071" s="987">
        <v>0</v>
      </c>
      <c r="H1071" s="987">
        <v>1.5E-3</v>
      </c>
      <c r="I1071" s="986">
        <f t="shared" si="7"/>
        <v>-5.4795932678821817E-2</v>
      </c>
      <c r="J1071" s="988">
        <v>42036</v>
      </c>
    </row>
    <row r="1072" spans="2:10" ht="13.8">
      <c r="B1072" s="988">
        <v>42064</v>
      </c>
      <c r="C1072" s="983" t="s">
        <v>4645</v>
      </c>
      <c r="D1072" s="983" t="s">
        <v>4647</v>
      </c>
      <c r="E1072" s="983">
        <v>47.95</v>
      </c>
      <c r="F1072" s="987">
        <f t="shared" si="8"/>
        <v>1.4814814814814874E-2</v>
      </c>
      <c r="G1072" s="987">
        <v>0</v>
      </c>
      <c r="H1072" s="987">
        <v>2.0999999999999999E-3</v>
      </c>
      <c r="I1072" s="986">
        <f t="shared" si="7"/>
        <v>1.2714814814814875E-2</v>
      </c>
      <c r="J1072" s="988">
        <v>42064</v>
      </c>
    </row>
    <row r="1073" spans="2:10" ht="13.8">
      <c r="B1073" s="988">
        <v>42095</v>
      </c>
      <c r="C1073" s="983" t="s">
        <v>4645</v>
      </c>
      <c r="D1073" s="983" t="s">
        <v>4647</v>
      </c>
      <c r="E1073" s="987">
        <v>46.7</v>
      </c>
      <c r="F1073" s="987">
        <f t="shared" si="8"/>
        <v>-1.6371220020855056E-2</v>
      </c>
      <c r="G1073" s="987">
        <v>0.46500000000000002</v>
      </c>
      <c r="H1073" s="987">
        <v>1.9E-3</v>
      </c>
      <c r="I1073" s="986">
        <f t="shared" si="7"/>
        <v>-1.8271220020855055E-2</v>
      </c>
      <c r="J1073" s="988">
        <v>42095</v>
      </c>
    </row>
    <row r="1074" spans="2:10" ht="13.8">
      <c r="B1074" s="988">
        <v>42125</v>
      </c>
      <c r="C1074" s="983" t="s">
        <v>4645</v>
      </c>
      <c r="D1074" s="983" t="s">
        <v>4647</v>
      </c>
      <c r="E1074" s="987">
        <v>44.7</v>
      </c>
      <c r="F1074" s="987">
        <f t="shared" si="8"/>
        <v>-4.2826552462526764E-2</v>
      </c>
      <c r="G1074" s="987">
        <v>0</v>
      </c>
      <c r="H1074" s="987">
        <v>2E-3</v>
      </c>
      <c r="I1074" s="986">
        <f t="shared" si="7"/>
        <v>-4.4826552462526766E-2</v>
      </c>
      <c r="J1074" s="988">
        <v>42125</v>
      </c>
    </row>
    <row r="1075" spans="2:10" ht="13.8">
      <c r="B1075" s="988">
        <v>42156</v>
      </c>
      <c r="C1075" s="983" t="s">
        <v>4645</v>
      </c>
      <c r="D1075" s="983" t="s">
        <v>4647</v>
      </c>
      <c r="E1075" s="987">
        <v>42.18</v>
      </c>
      <c r="F1075" s="987">
        <f t="shared" si="8"/>
        <v>-5.6375838926174565E-2</v>
      </c>
      <c r="G1075" s="987">
        <v>0</v>
      </c>
      <c r="H1075" s="987">
        <v>2.3E-3</v>
      </c>
      <c r="I1075" s="986">
        <f t="shared" si="7"/>
        <v>-5.8675838926174562E-2</v>
      </c>
      <c r="J1075" s="988">
        <f t="shared" ref="J1075:J1138" si="9">B1075</f>
        <v>42156</v>
      </c>
    </row>
    <row r="1076" spans="2:10" ht="13.8">
      <c r="B1076" s="988">
        <v>42186</v>
      </c>
      <c r="C1076" s="983" t="s">
        <v>4645</v>
      </c>
      <c r="D1076" s="983" t="s">
        <v>4647</v>
      </c>
      <c r="E1076" s="987">
        <v>43.29</v>
      </c>
      <c r="F1076" s="987">
        <f t="shared" si="8"/>
        <v>3.7339971550497855E-2</v>
      </c>
      <c r="G1076" s="987">
        <v>0.46500000000000002</v>
      </c>
      <c r="H1076" s="987">
        <v>2.3999999999999998E-3</v>
      </c>
      <c r="I1076" s="986">
        <f t="shared" si="7"/>
        <v>3.4939971550497856E-2</v>
      </c>
      <c r="J1076" s="988">
        <f t="shared" si="9"/>
        <v>42186</v>
      </c>
    </row>
    <row r="1077" spans="2:10" ht="13.8">
      <c r="B1077" s="988">
        <v>42217</v>
      </c>
      <c r="C1077" s="983" t="s">
        <v>4645</v>
      </c>
      <c r="D1077" s="983" t="s">
        <v>4647</v>
      </c>
      <c r="E1077" s="987">
        <v>43.98</v>
      </c>
      <c r="F1077" s="987">
        <f t="shared" si="8"/>
        <v>1.5939015939015887E-2</v>
      </c>
      <c r="G1077" s="987">
        <v>0</v>
      </c>
      <c r="H1077" s="987">
        <v>2.2000000000000001E-3</v>
      </c>
      <c r="I1077" s="986">
        <f t="shared" si="7"/>
        <v>1.3739015939015886E-2</v>
      </c>
      <c r="J1077" s="988">
        <f t="shared" si="9"/>
        <v>42217</v>
      </c>
    </row>
    <row r="1078" spans="2:10">
      <c r="B1078" s="988">
        <v>42248</v>
      </c>
      <c r="C1078" s="987" t="s">
        <v>4645</v>
      </c>
      <c r="D1078" s="987" t="s">
        <v>4647</v>
      </c>
      <c r="E1078" s="987">
        <v>45.84</v>
      </c>
      <c r="F1078" s="987">
        <f t="shared" si="8"/>
        <v>4.2291950886766863E-2</v>
      </c>
      <c r="G1078" s="987">
        <v>0</v>
      </c>
      <c r="H1078" s="987">
        <v>2.0999999999999999E-3</v>
      </c>
      <c r="I1078" s="987">
        <f t="shared" ref="I1078:I1141" si="10">F1078-H1078</f>
        <v>4.0191950886766865E-2</v>
      </c>
      <c r="J1078" s="988">
        <f t="shared" si="9"/>
        <v>42248</v>
      </c>
    </row>
    <row r="1079" spans="2:10">
      <c r="B1079" s="988">
        <v>42278</v>
      </c>
      <c r="C1079" s="987" t="s">
        <v>4645</v>
      </c>
      <c r="D1079" s="987" t="s">
        <v>4647</v>
      </c>
      <c r="E1079" s="987">
        <v>47.77</v>
      </c>
      <c r="F1079" s="987">
        <f t="shared" si="8"/>
        <v>5.2301483420593362E-2</v>
      </c>
      <c r="G1079" s="987">
        <v>0.46750000000000003</v>
      </c>
      <c r="H1079" s="987">
        <v>2.0999999999999999E-3</v>
      </c>
      <c r="I1079" s="987">
        <f t="shared" si="10"/>
        <v>5.0201483420593364E-2</v>
      </c>
      <c r="J1079" s="988">
        <f t="shared" si="9"/>
        <v>42278</v>
      </c>
    </row>
    <row r="1080" spans="2:10">
      <c r="B1080" s="988">
        <v>42309</v>
      </c>
      <c r="C1080" s="987" t="s">
        <v>4645</v>
      </c>
      <c r="D1080" s="987" t="s">
        <v>4647</v>
      </c>
      <c r="E1080" s="987">
        <v>48.8</v>
      </c>
      <c r="F1080" s="987">
        <f t="shared" si="8"/>
        <v>2.1561649570860247E-2</v>
      </c>
      <c r="G1080" s="987">
        <v>0</v>
      </c>
      <c r="H1080" s="987">
        <v>2.2000000000000001E-3</v>
      </c>
      <c r="I1080" s="987">
        <f t="shared" si="10"/>
        <v>1.9361649570860246E-2</v>
      </c>
      <c r="J1080" s="988">
        <f t="shared" si="9"/>
        <v>42309</v>
      </c>
    </row>
    <row r="1081" spans="2:10">
      <c r="B1081" s="988">
        <v>42339</v>
      </c>
      <c r="C1081" s="987" t="s">
        <v>4645</v>
      </c>
      <c r="D1081" s="987" t="s">
        <v>4647</v>
      </c>
      <c r="E1081" s="987">
        <v>50.61</v>
      </c>
      <c r="F1081" s="987">
        <f t="shared" si="8"/>
        <v>3.7090163934426275E-2</v>
      </c>
      <c r="G1081" s="987">
        <v>0</v>
      </c>
      <c r="H1081" s="987">
        <v>2.2000000000000001E-3</v>
      </c>
      <c r="I1081" s="987">
        <f t="shared" si="10"/>
        <v>3.4890163934426274E-2</v>
      </c>
      <c r="J1081" s="988">
        <f t="shared" si="9"/>
        <v>42339</v>
      </c>
    </row>
    <row r="1082" spans="2:10">
      <c r="B1082" s="988">
        <v>42370</v>
      </c>
      <c r="C1082" s="987" t="s">
        <v>4645</v>
      </c>
      <c r="D1082" s="987" t="s">
        <v>4647</v>
      </c>
      <c r="E1082" s="987">
        <v>51.95</v>
      </c>
      <c r="F1082" s="987">
        <f t="shared" si="8"/>
        <v>3.5714285714285782E-2</v>
      </c>
      <c r="G1082" s="987">
        <v>0.46750000000000003</v>
      </c>
      <c r="H1082" s="987">
        <v>2.0999999999999999E-3</v>
      </c>
      <c r="I1082" s="987">
        <f t="shared" si="10"/>
        <v>3.3614285714285784E-2</v>
      </c>
      <c r="J1082" s="988">
        <f t="shared" si="9"/>
        <v>42370</v>
      </c>
    </row>
    <row r="1083" spans="2:10">
      <c r="B1083" s="988">
        <v>42401</v>
      </c>
      <c r="C1083" s="987" t="s">
        <v>4645</v>
      </c>
      <c r="D1083" s="987" t="s">
        <v>4647</v>
      </c>
      <c r="E1083" s="987">
        <v>49.89</v>
      </c>
      <c r="F1083" s="987">
        <f t="shared" si="8"/>
        <v>-3.9653512993262793E-2</v>
      </c>
      <c r="G1083" s="987">
        <v>0</v>
      </c>
      <c r="H1083" s="987">
        <v>2E-3</v>
      </c>
      <c r="I1083" s="987">
        <f t="shared" si="10"/>
        <v>-4.1653512993262795E-2</v>
      </c>
      <c r="J1083" s="988">
        <f t="shared" si="9"/>
        <v>42401</v>
      </c>
    </row>
    <row r="1084" spans="2:10">
      <c r="B1084" s="988">
        <v>42430</v>
      </c>
      <c r="C1084" s="987" t="s">
        <v>4645</v>
      </c>
      <c r="D1084" s="987" t="s">
        <v>4647</v>
      </c>
      <c r="E1084" s="987">
        <v>53.85</v>
      </c>
      <c r="F1084" s="987">
        <f t="shared" si="8"/>
        <v>7.9374624173181016E-2</v>
      </c>
      <c r="G1084" s="987">
        <v>0</v>
      </c>
      <c r="H1084" s="987">
        <v>1.8E-3</v>
      </c>
      <c r="I1084" s="987">
        <f t="shared" si="10"/>
        <v>7.757462417318102E-2</v>
      </c>
      <c r="J1084" s="988">
        <f t="shared" si="9"/>
        <v>42430</v>
      </c>
    </row>
    <row r="1085" spans="2:10">
      <c r="B1085" s="988">
        <v>42461</v>
      </c>
      <c r="C1085" s="987" t="s">
        <v>4645</v>
      </c>
      <c r="D1085" s="987" t="s">
        <v>4647</v>
      </c>
      <c r="E1085" s="987">
        <v>51.54</v>
      </c>
      <c r="F1085" s="987">
        <f t="shared" si="8"/>
        <v>-3.4215413184772558E-2</v>
      </c>
      <c r="G1085" s="987">
        <v>0.46750000000000003</v>
      </c>
      <c r="H1085" s="987">
        <v>1.6999999999999999E-3</v>
      </c>
      <c r="I1085" s="987">
        <f t="shared" si="10"/>
        <v>-3.5915413184772559E-2</v>
      </c>
      <c r="J1085" s="988">
        <f t="shared" si="9"/>
        <v>42461</v>
      </c>
    </row>
    <row r="1086" spans="2:10">
      <c r="B1086" s="988">
        <v>42491</v>
      </c>
      <c r="C1086" s="987" t="s">
        <v>4645</v>
      </c>
      <c r="D1086" s="987" t="s">
        <v>4647</v>
      </c>
      <c r="E1086" s="987">
        <v>54.9</v>
      </c>
      <c r="F1086" s="987">
        <f t="shared" si="8"/>
        <v>6.5192083818393476E-2</v>
      </c>
      <c r="G1086" s="987">
        <v>0</v>
      </c>
      <c r="H1086" s="987">
        <v>2E-3</v>
      </c>
      <c r="I1086" s="987">
        <f t="shared" si="10"/>
        <v>6.3192083818393474E-2</v>
      </c>
      <c r="J1086" s="988">
        <f t="shared" si="9"/>
        <v>42491</v>
      </c>
    </row>
    <row r="1087" spans="2:10">
      <c r="B1087" s="988">
        <v>42522</v>
      </c>
      <c r="C1087" s="987" t="s">
        <v>4645</v>
      </c>
      <c r="D1087" s="987" t="s">
        <v>4647</v>
      </c>
      <c r="E1087" s="987">
        <v>64.819999999999993</v>
      </c>
      <c r="F1087" s="987">
        <f t="shared" si="8"/>
        <v>0.18069216757741338</v>
      </c>
      <c r="G1087" s="987">
        <v>0</v>
      </c>
      <c r="H1087" s="987">
        <v>1.8E-3</v>
      </c>
      <c r="I1087" s="987">
        <f t="shared" si="10"/>
        <v>0.17889216757741339</v>
      </c>
      <c r="J1087" s="988">
        <f t="shared" si="9"/>
        <v>42522</v>
      </c>
    </row>
    <row r="1088" spans="2:10">
      <c r="B1088" s="988">
        <v>42552</v>
      </c>
      <c r="C1088" s="987" t="s">
        <v>4645</v>
      </c>
      <c r="D1088" s="987" t="s">
        <v>4647</v>
      </c>
      <c r="E1088" s="987">
        <v>64.94</v>
      </c>
      <c r="F1088" s="987">
        <f t="shared" si="8"/>
        <v>9.0635606294354309E-3</v>
      </c>
      <c r="G1088" s="987">
        <v>0.46750000000000003</v>
      </c>
      <c r="H1088" s="987">
        <v>1.4E-3</v>
      </c>
      <c r="I1088" s="987">
        <f t="shared" si="10"/>
        <v>7.6635606294354307E-3</v>
      </c>
      <c r="J1088" s="988">
        <f t="shared" si="9"/>
        <v>42552</v>
      </c>
    </row>
    <row r="1089" spans="2:10">
      <c r="B1089" s="988">
        <v>42583</v>
      </c>
      <c r="C1089" s="987" t="s">
        <v>4645</v>
      </c>
      <c r="D1089" s="987" t="s">
        <v>4647</v>
      </c>
      <c r="E1089" s="987">
        <v>59.73</v>
      </c>
      <c r="F1089" s="987">
        <f t="shared" si="8"/>
        <v>-8.0227902679396376E-2</v>
      </c>
      <c r="G1089" s="987">
        <v>0</v>
      </c>
      <c r="H1089" s="987">
        <v>1.6000000000000001E-3</v>
      </c>
      <c r="I1089" s="987">
        <f t="shared" si="10"/>
        <v>-8.182790267939638E-2</v>
      </c>
      <c r="J1089" s="988">
        <f t="shared" si="9"/>
        <v>42583</v>
      </c>
    </row>
    <row r="1090" spans="2:10">
      <c r="B1090" s="988">
        <v>42614</v>
      </c>
      <c r="C1090" s="987" t="s">
        <v>4645</v>
      </c>
      <c r="D1090" s="987" t="s">
        <v>4647</v>
      </c>
      <c r="E1090" s="987">
        <v>60.11</v>
      </c>
      <c r="F1090" s="987">
        <f t="shared" si="8"/>
        <v>6.3619621630671783E-3</v>
      </c>
      <c r="G1090" s="987">
        <v>0</v>
      </c>
      <c r="H1090" s="987">
        <v>1.5E-3</v>
      </c>
      <c r="I1090" s="987">
        <f t="shared" si="10"/>
        <v>4.8619621630671787E-3</v>
      </c>
      <c r="J1090" s="988">
        <f t="shared" si="9"/>
        <v>42614</v>
      </c>
    </row>
    <row r="1091" spans="2:10">
      <c r="B1091" s="988">
        <v>42644</v>
      </c>
      <c r="C1091" s="987" t="s">
        <v>4645</v>
      </c>
      <c r="D1091" s="987" t="s">
        <v>4647</v>
      </c>
      <c r="E1091" s="987">
        <v>58.8</v>
      </c>
      <c r="F1091" s="987">
        <f t="shared" si="8"/>
        <v>-1.3974380302778276E-2</v>
      </c>
      <c r="G1091" s="987">
        <v>0.47</v>
      </c>
      <c r="H1091" s="987">
        <v>1.6000000000000001E-3</v>
      </c>
      <c r="I1091" s="987">
        <f t="shared" si="10"/>
        <v>-1.5574380302778277E-2</v>
      </c>
      <c r="J1091" s="988">
        <f t="shared" si="9"/>
        <v>42644</v>
      </c>
    </row>
    <row r="1092" spans="2:10">
      <c r="B1092" s="988">
        <v>42675</v>
      </c>
      <c r="C1092" s="987" t="s">
        <v>4645</v>
      </c>
      <c r="D1092" s="987" t="s">
        <v>4647</v>
      </c>
      <c r="E1092" s="987">
        <v>57.3</v>
      </c>
      <c r="F1092" s="987">
        <f t="shared" si="8"/>
        <v>-2.5510204081632654E-2</v>
      </c>
      <c r="G1092" s="987">
        <v>0</v>
      </c>
      <c r="H1092" s="987">
        <v>1.8E-3</v>
      </c>
      <c r="I1092" s="987">
        <f t="shared" si="10"/>
        <v>-2.7310204081632653E-2</v>
      </c>
      <c r="J1092" s="988">
        <f t="shared" si="9"/>
        <v>42675</v>
      </c>
    </row>
    <row r="1093" spans="2:10">
      <c r="B1093" s="988">
        <v>42705</v>
      </c>
      <c r="C1093" s="987" t="s">
        <v>4645</v>
      </c>
      <c r="D1093" s="987" t="s">
        <v>4647</v>
      </c>
      <c r="E1093" s="987">
        <v>59.8</v>
      </c>
      <c r="F1093" s="987">
        <f t="shared" si="8"/>
        <v>4.3630017452006981E-2</v>
      </c>
      <c r="G1093" s="987">
        <v>0</v>
      </c>
      <c r="H1093" s="987">
        <v>2.2000000000000001E-3</v>
      </c>
      <c r="I1093" s="987">
        <f t="shared" si="10"/>
        <v>4.143001745200698E-2</v>
      </c>
      <c r="J1093" s="988">
        <f t="shared" si="9"/>
        <v>42705</v>
      </c>
    </row>
    <row r="1094" spans="2:10">
      <c r="B1094" s="988">
        <v>42736</v>
      </c>
      <c r="C1094" s="987" t="s">
        <v>4645</v>
      </c>
      <c r="D1094" s="987" t="s">
        <v>4647</v>
      </c>
      <c r="E1094" s="987">
        <v>58.9</v>
      </c>
      <c r="F1094" s="987">
        <f t="shared" si="8"/>
        <v>-7.1906354515049922E-3</v>
      </c>
      <c r="G1094" s="987">
        <v>0.47</v>
      </c>
      <c r="H1094" s="987">
        <v>2.3999999999999998E-3</v>
      </c>
      <c r="I1094" s="987">
        <f t="shared" si="10"/>
        <v>-9.5906354515049915E-3</v>
      </c>
      <c r="J1094" s="988">
        <f t="shared" si="9"/>
        <v>42736</v>
      </c>
    </row>
    <row r="1095" spans="2:10">
      <c r="B1095" s="988">
        <v>42767</v>
      </c>
      <c r="C1095" s="987" t="s">
        <v>4645</v>
      </c>
      <c r="D1095" s="987" t="s">
        <v>4647</v>
      </c>
      <c r="E1095" s="987">
        <v>60.1</v>
      </c>
      <c r="F1095" s="987">
        <f t="shared" si="8"/>
        <v>2.0373514431239439E-2</v>
      </c>
      <c r="G1095" s="987">
        <v>0</v>
      </c>
      <c r="H1095" s="987">
        <v>2.0999999999999999E-3</v>
      </c>
      <c r="I1095" s="987">
        <f t="shared" si="10"/>
        <v>1.8273514431239438E-2</v>
      </c>
      <c r="J1095" s="988">
        <f t="shared" si="9"/>
        <v>42767</v>
      </c>
    </row>
    <row r="1096" spans="2:10">
      <c r="B1096" s="988">
        <v>42795</v>
      </c>
      <c r="C1096" s="987" t="s">
        <v>4645</v>
      </c>
      <c r="D1096" s="987" t="s">
        <v>4647</v>
      </c>
      <c r="E1096" s="987">
        <v>59.1</v>
      </c>
      <c r="F1096" s="987">
        <f t="shared" si="8"/>
        <v>-1.6638935108153077E-2</v>
      </c>
      <c r="G1096" s="987">
        <v>0</v>
      </c>
      <c r="H1096" s="987">
        <v>2.3E-3</v>
      </c>
      <c r="I1096" s="987">
        <f t="shared" si="10"/>
        <v>-1.8938935108153077E-2</v>
      </c>
      <c r="J1096" s="988">
        <f t="shared" si="9"/>
        <v>42795</v>
      </c>
    </row>
    <row r="1097" spans="2:10">
      <c r="B1097" s="988">
        <v>42826</v>
      </c>
      <c r="C1097" s="987" t="s">
        <v>4645</v>
      </c>
      <c r="D1097" s="987" t="s">
        <v>4647</v>
      </c>
      <c r="E1097" s="987">
        <v>59.6</v>
      </c>
      <c r="F1097" s="987">
        <f t="shared" si="8"/>
        <v>1.6412859560067682E-2</v>
      </c>
      <c r="G1097" s="987">
        <v>0.47</v>
      </c>
      <c r="H1097" s="987">
        <v>2.0999999999999999E-3</v>
      </c>
      <c r="I1097" s="987">
        <f t="shared" si="10"/>
        <v>1.4312859560067682E-2</v>
      </c>
      <c r="J1097" s="988">
        <f t="shared" si="9"/>
        <v>42826</v>
      </c>
    </row>
    <row r="1098" spans="2:10">
      <c r="B1098" s="988">
        <v>42856</v>
      </c>
      <c r="C1098" s="987" t="s">
        <v>4645</v>
      </c>
      <c r="D1098" s="987" t="s">
        <v>4647</v>
      </c>
      <c r="E1098" s="987">
        <v>61.25</v>
      </c>
      <c r="F1098" s="987">
        <f t="shared" si="8"/>
        <v>2.7684563758389236E-2</v>
      </c>
      <c r="G1098" s="987">
        <v>0</v>
      </c>
      <c r="H1098" s="987">
        <v>2.3999999999999998E-3</v>
      </c>
      <c r="I1098" s="987">
        <f t="shared" si="10"/>
        <v>2.5284563758389236E-2</v>
      </c>
      <c r="J1098" s="988">
        <f t="shared" si="9"/>
        <v>42856</v>
      </c>
    </row>
    <row r="1099" spans="2:10">
      <c r="B1099" s="988">
        <v>42887</v>
      </c>
      <c r="C1099" s="987" t="s">
        <v>4645</v>
      </c>
      <c r="D1099" s="987" t="s">
        <v>4647</v>
      </c>
      <c r="E1099" s="987">
        <v>59.85</v>
      </c>
      <c r="F1099" s="987">
        <f t="shared" si="8"/>
        <v>-2.2857142857142833E-2</v>
      </c>
      <c r="G1099" s="987">
        <v>0</v>
      </c>
      <c r="H1099" s="987">
        <v>2.0999999999999999E-3</v>
      </c>
      <c r="I1099" s="987">
        <f t="shared" si="10"/>
        <v>-2.4957142857142834E-2</v>
      </c>
      <c r="J1099" s="988">
        <f t="shared" si="9"/>
        <v>42887</v>
      </c>
    </row>
    <row r="1100" spans="2:10">
      <c r="B1100" s="988">
        <v>42917</v>
      </c>
      <c r="C1100" s="987" t="s">
        <v>4645</v>
      </c>
      <c r="D1100" s="987" t="s">
        <v>4647</v>
      </c>
      <c r="E1100" s="987">
        <v>63.1</v>
      </c>
      <c r="F1100" s="987">
        <f t="shared" si="8"/>
        <v>6.2155388471177943E-2</v>
      </c>
      <c r="G1100" s="987">
        <v>0.47</v>
      </c>
      <c r="H1100" s="987">
        <v>2.2000000000000001E-3</v>
      </c>
      <c r="I1100" s="987">
        <f t="shared" si="10"/>
        <v>5.9955388471177942E-2</v>
      </c>
      <c r="J1100" s="988">
        <f t="shared" si="9"/>
        <v>42917</v>
      </c>
    </row>
    <row r="1101" spans="2:10">
      <c r="B1101" s="988">
        <v>42948</v>
      </c>
      <c r="C1101" s="987" t="s">
        <v>4645</v>
      </c>
      <c r="D1101" s="987" t="s">
        <v>4647</v>
      </c>
      <c r="E1101" s="987">
        <v>66.3</v>
      </c>
      <c r="F1101" s="987">
        <f t="shared" si="8"/>
        <v>5.0713153724247159E-2</v>
      </c>
      <c r="G1101" s="987">
        <v>0</v>
      </c>
      <c r="H1101" s="987">
        <v>2.2000000000000001E-3</v>
      </c>
      <c r="I1101" s="987">
        <f t="shared" si="10"/>
        <v>4.8513153724247159E-2</v>
      </c>
      <c r="J1101" s="988">
        <f t="shared" si="9"/>
        <v>42948</v>
      </c>
    </row>
    <row r="1102" spans="2:10">
      <c r="B1102" s="988">
        <v>42979</v>
      </c>
      <c r="C1102" s="987" t="s">
        <v>4645</v>
      </c>
      <c r="D1102" s="987" t="s">
        <v>4647</v>
      </c>
      <c r="E1102" s="987">
        <v>64.400000000000006</v>
      </c>
      <c r="F1102" s="987">
        <f t="shared" si="8"/>
        <v>-2.8657616892910884E-2</v>
      </c>
      <c r="G1102" s="987">
        <v>0</v>
      </c>
      <c r="H1102" s="987">
        <v>1.9E-3</v>
      </c>
      <c r="I1102" s="987">
        <f t="shared" si="10"/>
        <v>-3.0557616892910883E-2</v>
      </c>
      <c r="J1102" s="988">
        <f t="shared" si="9"/>
        <v>42979</v>
      </c>
    </row>
    <row r="1103" spans="2:10">
      <c r="B1103" s="988">
        <v>43009</v>
      </c>
      <c r="C1103" s="987" t="s">
        <v>4645</v>
      </c>
      <c r="D1103" s="987" t="s">
        <v>4647</v>
      </c>
      <c r="E1103" s="987">
        <v>66.349999999999994</v>
      </c>
      <c r="F1103" s="987">
        <f t="shared" si="8"/>
        <v>3.7616459627329013E-2</v>
      </c>
      <c r="G1103" s="987">
        <v>0.47249999999999998</v>
      </c>
      <c r="H1103" s="987">
        <v>2.2000000000000001E-3</v>
      </c>
      <c r="I1103" s="987">
        <f t="shared" si="10"/>
        <v>3.5416459627329012E-2</v>
      </c>
      <c r="J1103" s="988">
        <f t="shared" si="9"/>
        <v>43009</v>
      </c>
    </row>
    <row r="1104" spans="2:10">
      <c r="B1104" s="988">
        <v>43040</v>
      </c>
      <c r="C1104" s="987" t="s">
        <v>4645</v>
      </c>
      <c r="D1104" s="987" t="s">
        <v>4647</v>
      </c>
      <c r="E1104" s="987">
        <v>69.150000000000006</v>
      </c>
      <c r="F1104" s="987">
        <f t="shared" ref="F1104:F1165" si="11">((E1104-E1103)/E1103)+(G1104/E1103)</f>
        <v>4.220045214770176E-2</v>
      </c>
      <c r="G1104" s="987">
        <v>0</v>
      </c>
      <c r="H1104" s="987">
        <v>2.0999999999999999E-3</v>
      </c>
      <c r="I1104" s="987">
        <f t="shared" si="10"/>
        <v>4.0100452147701762E-2</v>
      </c>
      <c r="J1104" s="988">
        <f t="shared" si="9"/>
        <v>43040</v>
      </c>
    </row>
    <row r="1105" spans="2:10">
      <c r="B1105" s="988">
        <v>43070</v>
      </c>
      <c r="C1105" s="987" t="s">
        <v>4645</v>
      </c>
      <c r="D1105" s="987" t="s">
        <v>4647</v>
      </c>
      <c r="E1105" s="987">
        <v>59.65</v>
      </c>
      <c r="F1105" s="987">
        <f t="shared" si="11"/>
        <v>-0.13738250180766459</v>
      </c>
      <c r="G1105" s="987">
        <v>0</v>
      </c>
      <c r="H1105" s="987">
        <v>2E-3</v>
      </c>
      <c r="I1105" s="987">
        <f t="shared" si="10"/>
        <v>-0.13938250180766459</v>
      </c>
      <c r="J1105" s="988">
        <f t="shared" si="9"/>
        <v>43070</v>
      </c>
    </row>
    <row r="1106" spans="2:10">
      <c r="B1106" s="988">
        <v>43101</v>
      </c>
      <c r="C1106" s="987" t="s">
        <v>4645</v>
      </c>
      <c r="D1106" s="987" t="s">
        <v>4647</v>
      </c>
      <c r="E1106" s="987">
        <v>57.35</v>
      </c>
      <c r="F1106" s="987">
        <f t="shared" si="11"/>
        <v>-3.0637049455155021E-2</v>
      </c>
      <c r="G1106" s="987">
        <v>0.47249999999999998</v>
      </c>
      <c r="H1106" s="987">
        <v>2.3999999999999998E-3</v>
      </c>
      <c r="I1106" s="987">
        <f t="shared" si="10"/>
        <v>-3.3037049455155024E-2</v>
      </c>
      <c r="J1106" s="988">
        <f t="shared" si="9"/>
        <v>43101</v>
      </c>
    </row>
    <row r="1107" spans="2:10">
      <c r="B1107" s="988">
        <v>43132</v>
      </c>
      <c r="C1107" s="987" t="s">
        <v>4645</v>
      </c>
      <c r="D1107" s="987" t="s">
        <v>4647</v>
      </c>
      <c r="E1107" s="987">
        <v>52.15</v>
      </c>
      <c r="F1107" s="987">
        <f t="shared" si="11"/>
        <v>-9.0671316477768132E-2</v>
      </c>
      <c r="G1107" s="987">
        <v>0</v>
      </c>
      <c r="H1107" s="987">
        <v>2.2000000000000001E-3</v>
      </c>
      <c r="I1107" s="987">
        <f t="shared" si="10"/>
        <v>-9.2871316477768126E-2</v>
      </c>
      <c r="J1107" s="988">
        <f t="shared" si="9"/>
        <v>43132</v>
      </c>
    </row>
    <row r="1108" spans="2:10">
      <c r="B1108" s="988">
        <v>43160</v>
      </c>
      <c r="C1108" s="987" t="s">
        <v>4645</v>
      </c>
      <c r="D1108" s="987" t="s">
        <v>4647</v>
      </c>
      <c r="E1108" s="987">
        <v>57.65</v>
      </c>
      <c r="F1108" s="987">
        <f t="shared" si="11"/>
        <v>0.10546500479386385</v>
      </c>
      <c r="G1108" s="987">
        <v>0</v>
      </c>
      <c r="H1108" s="987">
        <v>2.3999999999999998E-3</v>
      </c>
      <c r="I1108" s="987">
        <f t="shared" si="10"/>
        <v>0.10306500479386385</v>
      </c>
      <c r="J1108" s="988">
        <f t="shared" si="9"/>
        <v>43160</v>
      </c>
    </row>
    <row r="1109" spans="2:10">
      <c r="B1109" s="988">
        <v>43191</v>
      </c>
      <c r="C1109" s="987" t="s">
        <v>4645</v>
      </c>
      <c r="D1109" s="987" t="s">
        <v>4647</v>
      </c>
      <c r="E1109" s="987">
        <v>61.3</v>
      </c>
      <c r="F1109" s="987">
        <f t="shared" si="11"/>
        <v>7.1509106678230683E-2</v>
      </c>
      <c r="G1109" s="987">
        <v>0.47249999999999998</v>
      </c>
      <c r="H1109" s="987">
        <v>2.5000000000000001E-3</v>
      </c>
      <c r="I1109" s="987">
        <f t="shared" si="10"/>
        <v>6.9009106678230681E-2</v>
      </c>
      <c r="J1109" s="988">
        <f t="shared" si="9"/>
        <v>43191</v>
      </c>
    </row>
    <row r="1110" spans="2:10">
      <c r="B1110" s="988">
        <v>43221</v>
      </c>
      <c r="C1110" s="987" t="s">
        <v>4645</v>
      </c>
      <c r="D1110" s="987" t="s">
        <v>4647</v>
      </c>
      <c r="E1110" s="987">
        <v>59.8</v>
      </c>
      <c r="F1110" s="987">
        <f t="shared" si="11"/>
        <v>-2.4469820554649267E-2</v>
      </c>
      <c r="G1110" s="987">
        <v>0</v>
      </c>
      <c r="H1110" s="987">
        <v>2.5000000000000001E-3</v>
      </c>
      <c r="I1110" s="987">
        <f t="shared" si="10"/>
        <v>-2.6969820554649266E-2</v>
      </c>
      <c r="J1110" s="988">
        <f t="shared" si="9"/>
        <v>43221</v>
      </c>
    </row>
    <row r="1111" spans="2:10">
      <c r="B1111" s="988">
        <v>43252</v>
      </c>
      <c r="C1111" s="987" t="s">
        <v>4645</v>
      </c>
      <c r="D1111" s="987" t="s">
        <v>4647</v>
      </c>
      <c r="E1111" s="987">
        <v>63.8</v>
      </c>
      <c r="F1111" s="987">
        <f t="shared" si="11"/>
        <v>6.6889632107023408E-2</v>
      </c>
      <c r="G1111" s="987">
        <v>0</v>
      </c>
      <c r="H1111" s="987">
        <v>2.3E-3</v>
      </c>
      <c r="I1111" s="987">
        <f t="shared" si="10"/>
        <v>6.4589632107023412E-2</v>
      </c>
      <c r="J1111" s="988">
        <f t="shared" si="9"/>
        <v>43252</v>
      </c>
    </row>
    <row r="1112" spans="2:10">
      <c r="B1112" s="988">
        <v>43282</v>
      </c>
      <c r="C1112" s="987" t="s">
        <v>4645</v>
      </c>
      <c r="D1112" s="987" t="s">
        <v>4647</v>
      </c>
      <c r="E1112" s="987">
        <v>65.150000000000006</v>
      </c>
      <c r="F1112" s="987">
        <f t="shared" si="11"/>
        <v>2.8565830721003271E-2</v>
      </c>
      <c r="G1112" s="987">
        <v>0.47249999999999998</v>
      </c>
      <c r="H1112" s="987">
        <v>2.5000000000000001E-3</v>
      </c>
      <c r="I1112" s="987">
        <f t="shared" si="10"/>
        <v>2.6065830721003273E-2</v>
      </c>
      <c r="J1112" s="988">
        <f t="shared" si="9"/>
        <v>43282</v>
      </c>
    </row>
    <row r="1113" spans="2:10">
      <c r="B1113" s="988">
        <v>43313</v>
      </c>
      <c r="C1113" s="987" t="s">
        <v>4645</v>
      </c>
      <c r="D1113" s="987" t="s">
        <v>4647</v>
      </c>
      <c r="E1113" s="987">
        <v>64.900000000000006</v>
      </c>
      <c r="F1113" s="987">
        <f t="shared" si="11"/>
        <v>-3.8372985418265539E-3</v>
      </c>
      <c r="G1113" s="987">
        <v>0</v>
      </c>
      <c r="H1113" s="987">
        <v>2.5000000000000001E-3</v>
      </c>
      <c r="I1113" s="987">
        <f t="shared" si="10"/>
        <v>-6.337298541826554E-3</v>
      </c>
      <c r="J1113" s="988">
        <f t="shared" si="9"/>
        <v>43313</v>
      </c>
    </row>
    <row r="1114" spans="2:10">
      <c r="B1114" s="988">
        <v>43344</v>
      </c>
      <c r="C1114" s="987" t="s">
        <v>4645</v>
      </c>
      <c r="D1114" s="987" t="s">
        <v>4647</v>
      </c>
      <c r="E1114" s="987">
        <v>66.900000000000006</v>
      </c>
      <c r="F1114" s="987">
        <f t="shared" si="11"/>
        <v>3.0816640986132508E-2</v>
      </c>
      <c r="G1114" s="987">
        <v>0</v>
      </c>
      <c r="H1114" s="987">
        <v>2.2000000000000001E-3</v>
      </c>
      <c r="I1114" s="987">
        <f t="shared" si="10"/>
        <v>2.8616640986132508E-2</v>
      </c>
      <c r="J1114" s="988">
        <f t="shared" si="9"/>
        <v>43344</v>
      </c>
    </row>
    <row r="1115" spans="2:10">
      <c r="B1115" s="988">
        <v>43374</v>
      </c>
      <c r="C1115" s="987" t="s">
        <v>4645</v>
      </c>
      <c r="D1115" s="987" t="s">
        <v>4647</v>
      </c>
      <c r="E1115" s="987">
        <v>64.790000000000006</v>
      </c>
      <c r="F1115" s="987">
        <f t="shared" si="11"/>
        <v>-2.4439461883408065E-2</v>
      </c>
      <c r="G1115" s="987">
        <v>0.47499999999999998</v>
      </c>
      <c r="H1115" s="987">
        <v>3.0000000000000001E-3</v>
      </c>
      <c r="I1115" s="987">
        <f t="shared" si="10"/>
        <v>-2.7439461883408064E-2</v>
      </c>
      <c r="J1115" s="988">
        <f t="shared" si="9"/>
        <v>43374</v>
      </c>
    </row>
    <row r="1116" spans="2:10">
      <c r="B1116" s="988">
        <v>43405</v>
      </c>
      <c r="C1116" s="987" t="s">
        <v>4645</v>
      </c>
      <c r="D1116" s="987" t="s">
        <v>4647</v>
      </c>
      <c r="E1116" s="987">
        <v>66.33</v>
      </c>
      <c r="F1116" s="987">
        <f t="shared" si="11"/>
        <v>2.3769100169779161E-2</v>
      </c>
      <c r="G1116" s="987">
        <v>0</v>
      </c>
      <c r="H1116" s="987">
        <v>2.8E-3</v>
      </c>
      <c r="I1116" s="987">
        <f t="shared" si="10"/>
        <v>2.096910016977916E-2</v>
      </c>
      <c r="J1116" s="988">
        <f t="shared" si="9"/>
        <v>43405</v>
      </c>
    </row>
    <row r="1117" spans="2:10">
      <c r="B1117" s="988">
        <v>43435</v>
      </c>
      <c r="C1117" s="987" t="s">
        <v>4645</v>
      </c>
      <c r="D1117" s="987" t="s">
        <v>4647</v>
      </c>
      <c r="E1117" s="987">
        <v>60.46</v>
      </c>
      <c r="F1117" s="987">
        <f t="shared" si="11"/>
        <v>-8.8496909392431738E-2</v>
      </c>
      <c r="G1117" s="987">
        <v>0</v>
      </c>
      <c r="H1117" s="987">
        <v>2.7000000000000001E-3</v>
      </c>
      <c r="I1117" s="987">
        <f t="shared" si="10"/>
        <v>-9.1196909392431733E-2</v>
      </c>
      <c r="J1117" s="988">
        <f t="shared" si="9"/>
        <v>43435</v>
      </c>
    </row>
    <row r="1118" spans="2:10">
      <c r="B1118" s="988">
        <v>43466</v>
      </c>
      <c r="C1118" s="987" t="s">
        <v>4645</v>
      </c>
      <c r="D1118" s="987" t="s">
        <v>4647</v>
      </c>
      <c r="E1118" s="987">
        <v>62.6</v>
      </c>
      <c r="F1118" s="987">
        <f t="shared" si="11"/>
        <v>4.3251736685411851E-2</v>
      </c>
      <c r="G1118" s="987">
        <v>0.47499999999999998</v>
      </c>
      <c r="H1118" s="987">
        <v>2.5000000000000001E-3</v>
      </c>
      <c r="I1118" s="987">
        <f t="shared" si="10"/>
        <v>4.0751736685411849E-2</v>
      </c>
      <c r="J1118" s="988">
        <f t="shared" si="9"/>
        <v>43466</v>
      </c>
    </row>
    <row r="1119" spans="2:10">
      <c r="B1119" s="988">
        <v>43497</v>
      </c>
      <c r="C1119" s="987" t="s">
        <v>4645</v>
      </c>
      <c r="D1119" s="987" t="s">
        <v>4647</v>
      </c>
      <c r="E1119" s="987">
        <v>64.22</v>
      </c>
      <c r="F1119" s="987">
        <f t="shared" si="11"/>
        <v>2.5878594249201237E-2</v>
      </c>
      <c r="G1119" s="987">
        <v>0</v>
      </c>
      <c r="H1119" s="987">
        <v>2.2000000000000001E-3</v>
      </c>
      <c r="I1119" s="987">
        <f t="shared" si="10"/>
        <v>2.3678594249201237E-2</v>
      </c>
      <c r="J1119" s="988">
        <f t="shared" si="9"/>
        <v>43497</v>
      </c>
    </row>
    <row r="1120" spans="2:10">
      <c r="B1120" s="988">
        <v>43525</v>
      </c>
      <c r="C1120" s="987" t="s">
        <v>4645</v>
      </c>
      <c r="D1120" s="987" t="s">
        <v>4647</v>
      </c>
      <c r="E1120" s="987">
        <v>65.63</v>
      </c>
      <c r="F1120" s="987">
        <f t="shared" si="11"/>
        <v>2.1955777016505709E-2</v>
      </c>
      <c r="G1120" s="987">
        <v>0</v>
      </c>
      <c r="H1120" s="987">
        <v>2.3E-3</v>
      </c>
      <c r="I1120" s="987">
        <f t="shared" si="10"/>
        <v>1.9655777016505709E-2</v>
      </c>
      <c r="J1120" s="988">
        <f t="shared" si="9"/>
        <v>43525</v>
      </c>
    </row>
    <row r="1121" spans="2:10">
      <c r="B1121" s="988">
        <v>43556</v>
      </c>
      <c r="C1121" s="987" t="s">
        <v>4645</v>
      </c>
      <c r="D1121" s="987" t="s">
        <v>4647</v>
      </c>
      <c r="E1121" s="987">
        <v>66.89</v>
      </c>
      <c r="F1121" s="987">
        <f t="shared" si="11"/>
        <v>2.643608106049071E-2</v>
      </c>
      <c r="G1121" s="987">
        <v>0.47499999999999998</v>
      </c>
      <c r="H1121" s="987">
        <v>2.3E-3</v>
      </c>
      <c r="I1121" s="987">
        <f t="shared" si="10"/>
        <v>2.413608106049071E-2</v>
      </c>
      <c r="J1121" s="988">
        <f t="shared" si="9"/>
        <v>43556</v>
      </c>
    </row>
    <row r="1122" spans="2:10">
      <c r="B1122" s="988">
        <v>43586</v>
      </c>
      <c r="C1122" s="987" t="s">
        <v>4645</v>
      </c>
      <c r="D1122" s="987" t="s">
        <v>4647</v>
      </c>
      <c r="E1122" s="987">
        <v>68.819999999999993</v>
      </c>
      <c r="F1122" s="987">
        <f t="shared" si="11"/>
        <v>2.8853341306622704E-2</v>
      </c>
      <c r="G1122" s="987">
        <v>0</v>
      </c>
      <c r="H1122" s="987">
        <v>2.3E-3</v>
      </c>
      <c r="I1122" s="987">
        <f t="shared" si="10"/>
        <v>2.6553341306622704E-2</v>
      </c>
      <c r="J1122" s="988">
        <f t="shared" si="9"/>
        <v>43586</v>
      </c>
    </row>
    <row r="1123" spans="2:10">
      <c r="B1123" s="988">
        <v>43617</v>
      </c>
      <c r="C1123" s="987" t="s">
        <v>4645</v>
      </c>
      <c r="D1123" s="987" t="s">
        <v>4647</v>
      </c>
      <c r="E1123" s="987">
        <v>69.5</v>
      </c>
      <c r="F1123" s="987">
        <f t="shared" si="11"/>
        <v>9.88084859052611E-3</v>
      </c>
      <c r="G1123" s="987">
        <v>0</v>
      </c>
      <c r="H1123" s="987">
        <v>1.8E-3</v>
      </c>
      <c r="I1123" s="987">
        <f t="shared" si="10"/>
        <v>8.0808485905261105E-3</v>
      </c>
      <c r="J1123" s="988">
        <f t="shared" si="9"/>
        <v>43617</v>
      </c>
    </row>
    <row r="1124" spans="2:10">
      <c r="B1124" s="988">
        <v>43647</v>
      </c>
      <c r="C1124" s="987" t="s">
        <v>4645</v>
      </c>
      <c r="D1124" s="987" t="s">
        <v>4647</v>
      </c>
      <c r="E1124" s="987">
        <v>71.42</v>
      </c>
      <c r="F1124" s="987">
        <f t="shared" si="11"/>
        <v>3.4460431654676285E-2</v>
      </c>
      <c r="G1124" s="987">
        <v>0.47499999999999998</v>
      </c>
      <c r="H1124" s="987">
        <v>2.0999999999999999E-3</v>
      </c>
      <c r="I1124" s="987">
        <f t="shared" si="10"/>
        <v>3.2360431654676287E-2</v>
      </c>
      <c r="J1124" s="988">
        <f t="shared" si="9"/>
        <v>43647</v>
      </c>
    </row>
    <row r="1125" spans="2:10">
      <c r="B1125" s="988">
        <v>43678</v>
      </c>
      <c r="C1125" s="987" t="s">
        <v>4645</v>
      </c>
      <c r="D1125" s="987" t="s">
        <v>4647</v>
      </c>
      <c r="E1125" s="987">
        <v>71.36</v>
      </c>
      <c r="F1125" s="987">
        <f t="shared" si="11"/>
        <v>-8.4010081209748354E-4</v>
      </c>
      <c r="G1125" s="987">
        <v>0</v>
      </c>
      <c r="H1125" s="987">
        <v>1.9E-3</v>
      </c>
      <c r="I1125" s="987">
        <f t="shared" si="10"/>
        <v>-2.7401008120974835E-3</v>
      </c>
      <c r="J1125" s="988">
        <f t="shared" si="9"/>
        <v>43678</v>
      </c>
    </row>
    <row r="1126" spans="2:10">
      <c r="B1126" s="988">
        <v>43709</v>
      </c>
      <c r="C1126" s="987" t="s">
        <v>4645</v>
      </c>
      <c r="D1126" s="987" t="s">
        <v>4647</v>
      </c>
      <c r="E1126" s="987">
        <v>71.34</v>
      </c>
      <c r="F1126" s="987">
        <f t="shared" si="11"/>
        <v>-2.8026905829590839E-4</v>
      </c>
      <c r="G1126" s="987">
        <v>0</v>
      </c>
      <c r="H1126" s="987">
        <v>1.5E-3</v>
      </c>
      <c r="I1126" s="987">
        <f t="shared" si="10"/>
        <v>-1.7802690582959084E-3</v>
      </c>
      <c r="J1126" s="988">
        <f t="shared" si="9"/>
        <v>43709</v>
      </c>
    </row>
    <row r="1127" spans="2:10">
      <c r="B1127" s="988">
        <v>43739</v>
      </c>
      <c r="C1127" s="987" t="s">
        <v>4645</v>
      </c>
      <c r="D1127" s="987" t="s">
        <v>4647</v>
      </c>
      <c r="E1127" s="987">
        <v>69.36</v>
      </c>
      <c r="F1127" s="987">
        <f t="shared" si="11"/>
        <v>-2.1061115783571685E-2</v>
      </c>
      <c r="G1127" s="987">
        <v>0.47749999999999998</v>
      </c>
      <c r="H1127" s="987">
        <v>1.6000000000000001E-3</v>
      </c>
      <c r="I1127" s="987">
        <f t="shared" si="10"/>
        <v>-2.2661115783571686E-2</v>
      </c>
      <c r="J1127" s="988">
        <f t="shared" si="9"/>
        <v>43739</v>
      </c>
    </row>
    <row r="1128" spans="2:10">
      <c r="B1128" s="988">
        <v>43770</v>
      </c>
      <c r="C1128" s="987" t="s">
        <v>4645</v>
      </c>
      <c r="D1128" s="987" t="s">
        <v>4647</v>
      </c>
      <c r="E1128" s="987">
        <v>68.77</v>
      </c>
      <c r="F1128" s="987">
        <f t="shared" si="11"/>
        <v>-8.5063437139562201E-3</v>
      </c>
      <c r="G1128" s="987">
        <v>0</v>
      </c>
      <c r="H1128" s="987">
        <v>1.6000000000000001E-3</v>
      </c>
      <c r="I1128" s="987">
        <f t="shared" si="10"/>
        <v>-1.0106343713956221E-2</v>
      </c>
      <c r="J1128" s="988">
        <f t="shared" si="9"/>
        <v>43770</v>
      </c>
    </row>
    <row r="1129" spans="2:10">
      <c r="B1129" s="988">
        <v>43800</v>
      </c>
      <c r="C1129" s="987" t="s">
        <v>4645</v>
      </c>
      <c r="D1129" s="987" t="s">
        <v>4647</v>
      </c>
      <c r="E1129" s="987">
        <v>73.73</v>
      </c>
      <c r="F1129" s="987">
        <f t="shared" si="11"/>
        <v>7.2124472880616672E-2</v>
      </c>
      <c r="G1129" s="987">
        <v>0</v>
      </c>
      <c r="H1129" s="987">
        <v>1.8E-3</v>
      </c>
      <c r="I1129" s="987">
        <f t="shared" si="10"/>
        <v>7.0324472880616676E-2</v>
      </c>
      <c r="J1129" s="988">
        <f t="shared" si="9"/>
        <v>43800</v>
      </c>
    </row>
    <row r="1130" spans="2:10">
      <c r="B1130" s="988">
        <v>43831</v>
      </c>
      <c r="C1130" s="987" t="s">
        <v>4645</v>
      </c>
      <c r="D1130" s="987" t="s">
        <v>4647</v>
      </c>
      <c r="E1130" s="987">
        <v>73.38</v>
      </c>
      <c r="F1130" s="987">
        <f t="shared" si="11"/>
        <v>1.7292825172927091E-3</v>
      </c>
      <c r="G1130" s="987">
        <v>0.47749999999999998</v>
      </c>
      <c r="H1130" s="987">
        <v>2E-3</v>
      </c>
      <c r="I1130" s="987">
        <f t="shared" si="10"/>
        <v>-2.7071748270729099E-4</v>
      </c>
      <c r="J1130" s="988">
        <f t="shared" si="9"/>
        <v>43831</v>
      </c>
    </row>
    <row r="1131" spans="2:10">
      <c r="B1131" s="988">
        <v>43862</v>
      </c>
      <c r="C1131" s="987" t="s">
        <v>4645</v>
      </c>
      <c r="D1131" s="987" t="s">
        <v>4647</v>
      </c>
      <c r="E1131" s="987">
        <v>65.77</v>
      </c>
      <c r="F1131" s="987">
        <f t="shared" si="11"/>
        <v>-0.10370673207958572</v>
      </c>
      <c r="G1131" s="987">
        <v>0</v>
      </c>
      <c r="H1131" s="987">
        <v>1.5E-3</v>
      </c>
      <c r="I1131" s="987">
        <f t="shared" si="10"/>
        <v>-0.10520673207958572</v>
      </c>
      <c r="J1131" s="988">
        <f t="shared" si="9"/>
        <v>43862</v>
      </c>
    </row>
    <row r="1132" spans="2:10">
      <c r="B1132" s="988">
        <v>43891</v>
      </c>
      <c r="C1132" s="987" t="s">
        <v>4645</v>
      </c>
      <c r="D1132" s="987" t="s">
        <v>4647</v>
      </c>
      <c r="E1132" s="987">
        <v>61.75</v>
      </c>
      <c r="F1132" s="987">
        <f t="shared" si="11"/>
        <v>-6.1122092139273165E-2</v>
      </c>
      <c r="G1132" s="987">
        <v>0</v>
      </c>
      <c r="H1132" s="987">
        <v>1.23E-3</v>
      </c>
      <c r="I1132" s="987">
        <f t="shared" si="10"/>
        <v>-6.2352092139273167E-2</v>
      </c>
      <c r="J1132" s="988">
        <f t="shared" si="9"/>
        <v>43891</v>
      </c>
    </row>
    <row r="1133" spans="2:10">
      <c r="B1133" s="988">
        <v>43922</v>
      </c>
      <c r="C1133" s="987" t="s">
        <v>4645</v>
      </c>
      <c r="D1133" s="987" t="s">
        <v>4647</v>
      </c>
      <c r="E1133" s="987">
        <v>65.099999999999994</v>
      </c>
      <c r="F1133" s="987">
        <f t="shared" si="11"/>
        <v>6.1983805668016097E-2</v>
      </c>
      <c r="G1133" s="987">
        <v>0.47749999999999998</v>
      </c>
      <c r="H1133" s="987">
        <v>8.9999999999999998E-4</v>
      </c>
      <c r="I1133" s="987">
        <f t="shared" si="10"/>
        <v>6.1083805668016099E-2</v>
      </c>
      <c r="J1133" s="988">
        <f t="shared" si="9"/>
        <v>43922</v>
      </c>
    </row>
    <row r="1134" spans="2:10">
      <c r="B1134" s="988">
        <v>43952</v>
      </c>
      <c r="C1134" s="987" t="s">
        <v>4645</v>
      </c>
      <c r="D1134" s="987" t="s">
        <v>4647</v>
      </c>
      <c r="E1134" s="987">
        <v>64.11</v>
      </c>
      <c r="F1134" s="987">
        <f t="shared" si="11"/>
        <v>-1.5207373271889323E-2</v>
      </c>
      <c r="G1134" s="987">
        <v>0</v>
      </c>
      <c r="H1134" s="987">
        <v>8.9999999999999998E-4</v>
      </c>
      <c r="I1134" s="987">
        <f t="shared" si="10"/>
        <v>-1.6107373271889325E-2</v>
      </c>
      <c r="J1134" s="988">
        <f t="shared" si="9"/>
        <v>43952</v>
      </c>
    </row>
    <row r="1135" spans="2:10">
      <c r="B1135" s="988">
        <v>43983</v>
      </c>
      <c r="C1135" s="987" t="s">
        <v>4645</v>
      </c>
      <c r="D1135" s="987" t="s">
        <v>4647</v>
      </c>
      <c r="E1135" s="987">
        <v>55.79</v>
      </c>
      <c r="F1135" s="987">
        <f t="shared" si="11"/>
        <v>-0.1297769458742786</v>
      </c>
      <c r="G1135" s="987">
        <v>0</v>
      </c>
      <c r="H1135" s="987">
        <v>8.9999999999999998E-4</v>
      </c>
      <c r="I1135" s="987">
        <f t="shared" si="10"/>
        <v>-0.13067694587427861</v>
      </c>
      <c r="J1135" s="988">
        <f t="shared" si="9"/>
        <v>43983</v>
      </c>
    </row>
    <row r="1136" spans="2:10">
      <c r="B1136" s="988">
        <v>44013</v>
      </c>
      <c r="C1136" s="987" t="s">
        <v>4645</v>
      </c>
      <c r="D1136" s="987" t="s">
        <v>4647</v>
      </c>
      <c r="E1136" s="987">
        <v>53.49</v>
      </c>
      <c r="F1136" s="987">
        <f t="shared" si="11"/>
        <v>-3.2667144649578733E-2</v>
      </c>
      <c r="G1136" s="987">
        <v>0.47749999999999998</v>
      </c>
      <c r="H1136" s="987">
        <v>1E-3</v>
      </c>
      <c r="I1136" s="987">
        <f t="shared" si="10"/>
        <v>-3.3667144649578734E-2</v>
      </c>
      <c r="J1136" s="988">
        <f t="shared" si="9"/>
        <v>44013</v>
      </c>
    </row>
    <row r="1137" spans="2:10">
      <c r="B1137" s="988">
        <v>44044</v>
      </c>
      <c r="C1137" s="987" t="s">
        <v>4645</v>
      </c>
      <c r="D1137" s="987" t="s">
        <v>4647</v>
      </c>
      <c r="E1137" s="987">
        <v>51.11</v>
      </c>
      <c r="F1137" s="987">
        <f t="shared" si="11"/>
        <v>-4.4494297999626148E-2</v>
      </c>
      <c r="G1137" s="987">
        <v>0</v>
      </c>
      <c r="H1137" s="987">
        <v>8.0000000000000004E-4</v>
      </c>
      <c r="I1137" s="987">
        <f t="shared" si="10"/>
        <v>-4.529429799962615E-2</v>
      </c>
      <c r="J1137" s="988">
        <f t="shared" si="9"/>
        <v>44044</v>
      </c>
    </row>
    <row r="1138" spans="2:10">
      <c r="B1138" s="988">
        <v>44075</v>
      </c>
      <c r="C1138" s="987" t="s">
        <v>4645</v>
      </c>
      <c r="D1138" s="987" t="s">
        <v>4647</v>
      </c>
      <c r="E1138" s="987">
        <v>45.39</v>
      </c>
      <c r="F1138" s="987">
        <f t="shared" si="11"/>
        <v>-0.11191547642340048</v>
      </c>
      <c r="G1138" s="987">
        <v>0</v>
      </c>
      <c r="H1138" s="987">
        <v>0</v>
      </c>
      <c r="I1138" s="987">
        <f t="shared" si="10"/>
        <v>-0.11191547642340048</v>
      </c>
      <c r="J1138" s="988">
        <f t="shared" si="9"/>
        <v>44075</v>
      </c>
    </row>
    <row r="1139" spans="2:10">
      <c r="B1139" s="988">
        <v>44105</v>
      </c>
      <c r="C1139" s="987" t="s">
        <v>4645</v>
      </c>
      <c r="D1139" s="987" t="s">
        <v>4647</v>
      </c>
      <c r="E1139" s="987">
        <v>44.44</v>
      </c>
      <c r="F1139" s="987">
        <f t="shared" si="11"/>
        <v>-1.0354703679224562E-2</v>
      </c>
      <c r="G1139" s="987">
        <v>0.48</v>
      </c>
      <c r="H1139" s="987">
        <v>8.9999999999999998E-4</v>
      </c>
      <c r="I1139" s="987">
        <f t="shared" si="10"/>
        <v>-1.1254703679224562E-2</v>
      </c>
      <c r="J1139" s="988">
        <f t="shared" ref="J1139:J1165" si="12">B1139</f>
        <v>44105</v>
      </c>
    </row>
    <row r="1140" spans="2:10">
      <c r="B1140" s="988">
        <v>44136</v>
      </c>
      <c r="C1140" s="987" t="s">
        <v>4645</v>
      </c>
      <c r="D1140" s="987" t="s">
        <v>4647</v>
      </c>
      <c r="E1140" s="987">
        <v>47.92</v>
      </c>
      <c r="F1140" s="987">
        <f t="shared" si="11"/>
        <v>7.8307830783078403E-2</v>
      </c>
      <c r="G1140" s="987">
        <v>0</v>
      </c>
      <c r="H1140" s="987">
        <v>1.1000000000000001E-3</v>
      </c>
      <c r="I1140" s="987">
        <f t="shared" si="10"/>
        <v>7.7207830783078399E-2</v>
      </c>
      <c r="J1140" s="988">
        <f t="shared" si="12"/>
        <v>44136</v>
      </c>
    </row>
    <row r="1141" spans="2:10">
      <c r="B1141" s="988">
        <v>44166</v>
      </c>
      <c r="C1141" s="987" t="s">
        <v>4645</v>
      </c>
      <c r="D1141" s="987" t="s">
        <v>4647</v>
      </c>
      <c r="E1141" s="987">
        <v>45.99</v>
      </c>
      <c r="F1141" s="987">
        <f t="shared" si="11"/>
        <v>-4.0275459098497488E-2</v>
      </c>
      <c r="G1141" s="987">
        <v>0</v>
      </c>
      <c r="H1141" s="987">
        <v>1.1000000000000001E-3</v>
      </c>
      <c r="I1141" s="987">
        <f t="shared" si="10"/>
        <v>-4.1375459098497484E-2</v>
      </c>
      <c r="J1141" s="988">
        <f t="shared" si="12"/>
        <v>44166</v>
      </c>
    </row>
    <row r="1142" spans="2:10">
      <c r="B1142" s="988">
        <v>44197</v>
      </c>
      <c r="C1142" s="987" t="s">
        <v>4645</v>
      </c>
      <c r="D1142" s="987" t="s">
        <v>4647</v>
      </c>
      <c r="E1142" s="987">
        <v>46.71</v>
      </c>
      <c r="F1142" s="987">
        <f t="shared" si="11"/>
        <v>2.6092628832354834E-2</v>
      </c>
      <c r="G1142" s="987">
        <v>0.48</v>
      </c>
      <c r="H1142" s="987">
        <v>1.1000000000000001E-3</v>
      </c>
      <c r="I1142" s="987">
        <f t="shared" ref="I1142:I1165" si="13">F1142-H1142</f>
        <v>2.4992628832354834E-2</v>
      </c>
      <c r="J1142" s="988">
        <f t="shared" si="12"/>
        <v>44197</v>
      </c>
    </row>
    <row r="1143" spans="2:10">
      <c r="B1143" s="988">
        <v>44228</v>
      </c>
      <c r="C1143" s="987" t="s">
        <v>4645</v>
      </c>
      <c r="D1143" s="987" t="s">
        <v>4647</v>
      </c>
      <c r="E1143" s="987">
        <v>47.99</v>
      </c>
      <c r="F1143" s="987">
        <f t="shared" si="11"/>
        <v>2.7403125669021648E-2</v>
      </c>
      <c r="G1143" s="987">
        <v>0</v>
      </c>
      <c r="H1143" s="987">
        <v>1.1999999999999999E-3</v>
      </c>
      <c r="I1143" s="987">
        <f t="shared" si="13"/>
        <v>2.6203125669021648E-2</v>
      </c>
      <c r="J1143" s="988">
        <f t="shared" si="12"/>
        <v>44228</v>
      </c>
    </row>
    <row r="1144" spans="2:10">
      <c r="B1144" s="988">
        <v>44256</v>
      </c>
      <c r="C1144" s="987" t="s">
        <v>4645</v>
      </c>
      <c r="D1144" s="987" t="s">
        <v>4647</v>
      </c>
      <c r="E1144" s="987">
        <v>53.95</v>
      </c>
      <c r="F1144" s="987">
        <f t="shared" si="11"/>
        <v>0.12419254011252345</v>
      </c>
      <c r="G1144" s="987">
        <v>0</v>
      </c>
      <c r="H1144" s="987">
        <v>1.8E-3</v>
      </c>
      <c r="I1144" s="987">
        <f t="shared" si="13"/>
        <v>0.12239254011252346</v>
      </c>
      <c r="J1144" s="988">
        <f t="shared" si="12"/>
        <v>44256</v>
      </c>
    </row>
    <row r="1145" spans="2:10">
      <c r="B1145" s="988">
        <v>44287</v>
      </c>
      <c r="C1145" s="987" t="s">
        <v>4645</v>
      </c>
      <c r="D1145" s="987" t="s">
        <v>4647</v>
      </c>
      <c r="E1145" s="987">
        <v>53.92</v>
      </c>
      <c r="F1145" s="987">
        <f t="shared" si="11"/>
        <v>8.3410565338275962E-3</v>
      </c>
      <c r="G1145" s="987">
        <v>0.48</v>
      </c>
      <c r="H1145" s="987">
        <v>1.9E-3</v>
      </c>
      <c r="I1145" s="987">
        <f t="shared" si="13"/>
        <v>6.4410565338275964E-3</v>
      </c>
      <c r="J1145" s="988">
        <f t="shared" si="12"/>
        <v>44287</v>
      </c>
    </row>
    <row r="1146" spans="2:10">
      <c r="B1146" s="988">
        <v>44317</v>
      </c>
      <c r="C1146" s="987" t="s">
        <v>4645</v>
      </c>
      <c r="D1146" s="987" t="s">
        <v>4647</v>
      </c>
      <c r="E1146" s="987">
        <v>52.88</v>
      </c>
      <c r="F1146" s="987">
        <f t="shared" si="11"/>
        <v>-1.9287833827893158E-2</v>
      </c>
      <c r="G1146" s="987">
        <v>0</v>
      </c>
      <c r="H1146" s="987">
        <v>1.8E-3</v>
      </c>
      <c r="I1146" s="987">
        <f t="shared" si="13"/>
        <v>-2.1087833827893157E-2</v>
      </c>
      <c r="J1146" s="988">
        <f t="shared" si="12"/>
        <v>44317</v>
      </c>
    </row>
    <row r="1147" spans="2:10">
      <c r="B1147" s="988">
        <v>44348</v>
      </c>
      <c r="C1147" s="987" t="s">
        <v>4645</v>
      </c>
      <c r="D1147" s="987" t="s">
        <v>4647</v>
      </c>
      <c r="E1147" s="987">
        <v>52.52</v>
      </c>
      <c r="F1147" s="987">
        <f t="shared" si="11"/>
        <v>-6.8078668683812299E-3</v>
      </c>
      <c r="G1147" s="987">
        <v>0</v>
      </c>
      <c r="H1147" s="987">
        <v>1.6999999999999999E-3</v>
      </c>
      <c r="I1147" s="987">
        <f t="shared" si="13"/>
        <v>-8.5078668683812291E-3</v>
      </c>
      <c r="J1147" s="988">
        <f t="shared" si="12"/>
        <v>44348</v>
      </c>
    </row>
    <row r="1148" spans="2:10">
      <c r="B1148" s="988">
        <v>44378</v>
      </c>
      <c r="C1148" s="987" t="s">
        <v>4645</v>
      </c>
      <c r="D1148" s="987" t="s">
        <v>4647</v>
      </c>
      <c r="E1148" s="987">
        <v>52.29</v>
      </c>
      <c r="F1148" s="987">
        <f t="shared" si="11"/>
        <v>4.7600913937546835E-3</v>
      </c>
      <c r="G1148" s="987">
        <v>0.48</v>
      </c>
      <c r="H1148" s="987">
        <v>1.6000000000000001E-3</v>
      </c>
      <c r="I1148" s="987">
        <f t="shared" si="13"/>
        <v>3.1600913937546837E-3</v>
      </c>
      <c r="J1148" s="988">
        <f t="shared" si="12"/>
        <v>44378</v>
      </c>
    </row>
    <row r="1149" spans="2:10">
      <c r="B1149" s="988">
        <v>44409</v>
      </c>
      <c r="C1149" s="987" t="s">
        <v>4645</v>
      </c>
      <c r="D1149" s="987" t="s">
        <v>4647</v>
      </c>
      <c r="E1149" s="987">
        <v>51.45</v>
      </c>
      <c r="F1149" s="987">
        <f t="shared" si="11"/>
        <v>-1.6064257028112379E-2</v>
      </c>
      <c r="G1149" s="987">
        <v>0</v>
      </c>
      <c r="H1149" s="987">
        <v>1.5E-3</v>
      </c>
      <c r="I1149" s="987">
        <f t="shared" si="13"/>
        <v>-1.756425702811238E-2</v>
      </c>
      <c r="J1149" s="988">
        <f t="shared" si="12"/>
        <v>44409</v>
      </c>
    </row>
    <row r="1150" spans="2:10">
      <c r="B1150" s="988">
        <v>44440</v>
      </c>
      <c r="C1150" s="987" t="s">
        <v>4645</v>
      </c>
      <c r="D1150" s="987" t="s">
        <v>4647</v>
      </c>
      <c r="E1150" s="987">
        <v>45.99</v>
      </c>
      <c r="F1150" s="987">
        <f t="shared" si="11"/>
        <v>-0.10612244897959185</v>
      </c>
      <c r="G1150" s="987">
        <v>0</v>
      </c>
      <c r="H1150" s="987">
        <v>1.4E-3</v>
      </c>
      <c r="I1150" s="987">
        <f t="shared" si="13"/>
        <v>-0.10752244897959184</v>
      </c>
      <c r="J1150" s="988">
        <f t="shared" si="12"/>
        <v>44440</v>
      </c>
    </row>
    <row r="1151" spans="2:10">
      <c r="B1151" s="988">
        <v>44470</v>
      </c>
      <c r="C1151" s="987" t="s">
        <v>4645</v>
      </c>
      <c r="D1151" s="987" t="s">
        <v>4647</v>
      </c>
      <c r="E1151" s="987">
        <v>45.09</v>
      </c>
      <c r="F1151" s="987">
        <f t="shared" si="11"/>
        <v>-9.0780604479234299E-3</v>
      </c>
      <c r="G1151" s="987">
        <v>0.48249999999999998</v>
      </c>
      <c r="H1151" s="987">
        <v>1.5E-3</v>
      </c>
      <c r="I1151" s="987">
        <f t="shared" si="13"/>
        <v>-1.0578060447923429E-2</v>
      </c>
      <c r="J1151" s="988">
        <f t="shared" si="12"/>
        <v>44470</v>
      </c>
    </row>
    <row r="1152" spans="2:10">
      <c r="B1152" s="988">
        <v>44501</v>
      </c>
      <c r="C1152" s="987" t="s">
        <v>4645</v>
      </c>
      <c r="D1152" s="987" t="s">
        <v>4647</v>
      </c>
      <c r="E1152" s="987">
        <v>43.12</v>
      </c>
      <c r="F1152" s="987">
        <f t="shared" si="11"/>
        <v>-4.369039698381029E-2</v>
      </c>
      <c r="G1152" s="987">
        <v>0</v>
      </c>
      <c r="H1152" s="987">
        <v>1.6999999999999999E-3</v>
      </c>
      <c r="I1152" s="987">
        <f t="shared" si="13"/>
        <v>-4.539039698381029E-2</v>
      </c>
      <c r="J1152" s="988">
        <f t="shared" si="12"/>
        <v>44501</v>
      </c>
    </row>
    <row r="1153" spans="2:10">
      <c r="B1153" s="988">
        <v>44531</v>
      </c>
      <c r="C1153" s="987" t="s">
        <v>4645</v>
      </c>
      <c r="D1153" s="987" t="s">
        <v>4647</v>
      </c>
      <c r="E1153" s="987">
        <v>48.78</v>
      </c>
      <c r="F1153" s="987">
        <f t="shared" si="11"/>
        <v>0.13126159554730993</v>
      </c>
      <c r="G1153" s="987">
        <v>0</v>
      </c>
      <c r="H1153" s="987">
        <v>1.5E-3</v>
      </c>
      <c r="I1153" s="987">
        <f t="shared" si="13"/>
        <v>0.12976159554730993</v>
      </c>
      <c r="J1153" s="988">
        <f t="shared" si="12"/>
        <v>44531</v>
      </c>
    </row>
    <row r="1154" spans="2:10">
      <c r="B1154" s="988">
        <v>44562</v>
      </c>
      <c r="C1154" s="987" t="s">
        <v>4645</v>
      </c>
      <c r="D1154" s="987" t="s">
        <v>4647</v>
      </c>
      <c r="E1154" s="987">
        <v>47.34</v>
      </c>
      <c r="F1154" s="987">
        <f t="shared" si="11"/>
        <v>-1.9628946289462851E-2</v>
      </c>
      <c r="G1154" s="987">
        <v>0.48249999999999998</v>
      </c>
      <c r="H1154" s="987">
        <v>1.7500000000000003E-3</v>
      </c>
      <c r="I1154" s="987">
        <f t="shared" si="13"/>
        <v>-2.1378946289462852E-2</v>
      </c>
      <c r="J1154" s="988">
        <f t="shared" si="12"/>
        <v>44562</v>
      </c>
    </row>
    <row r="1155" spans="2:10">
      <c r="B1155" s="988">
        <v>44593</v>
      </c>
      <c r="C1155" s="987" t="s">
        <v>4645</v>
      </c>
      <c r="D1155" s="987" t="s">
        <v>4647</v>
      </c>
      <c r="E1155" s="987">
        <v>52.01</v>
      </c>
      <c r="F1155" s="987">
        <f t="shared" si="11"/>
        <v>9.8648077735530082E-2</v>
      </c>
      <c r="G1155" s="987">
        <v>0</v>
      </c>
      <c r="H1155" s="987">
        <v>1.8749999999999999E-3</v>
      </c>
      <c r="I1155" s="987">
        <f t="shared" si="13"/>
        <v>9.677307773553008E-2</v>
      </c>
      <c r="J1155" s="988">
        <f t="shared" si="12"/>
        <v>44593</v>
      </c>
    </row>
    <row r="1156" spans="2:10">
      <c r="B1156" s="988">
        <v>44621</v>
      </c>
      <c r="C1156" s="987" t="s">
        <v>4645</v>
      </c>
      <c r="D1156" s="987" t="s">
        <v>4647</v>
      </c>
      <c r="E1156" s="987">
        <v>51.72</v>
      </c>
      <c r="F1156" s="987">
        <f t="shared" si="11"/>
        <v>-5.5758507979234602E-3</v>
      </c>
      <c r="G1156" s="987">
        <v>0</v>
      </c>
      <c r="H1156" s="987">
        <v>2.0083333333333333E-3</v>
      </c>
      <c r="I1156" s="987">
        <f t="shared" si="13"/>
        <v>-7.5841841312567935E-3</v>
      </c>
      <c r="J1156" s="988">
        <f t="shared" si="12"/>
        <v>44621</v>
      </c>
    </row>
    <row r="1157" spans="2:10">
      <c r="B1157" s="988">
        <v>44652</v>
      </c>
      <c r="C1157" s="987" t="s">
        <v>4645</v>
      </c>
      <c r="D1157" s="987" t="s">
        <v>4647</v>
      </c>
      <c r="E1157" s="987">
        <v>47.83</v>
      </c>
      <c r="F1157" s="987">
        <f t="shared" si="11"/>
        <v>-6.5883604021655079E-2</v>
      </c>
      <c r="G1157" s="987">
        <v>0.48249999999999998</v>
      </c>
      <c r="H1157" s="987">
        <v>2.3416666666666668E-3</v>
      </c>
      <c r="I1157" s="987">
        <f t="shared" si="13"/>
        <v>-6.8225270688321751E-2</v>
      </c>
      <c r="J1157" s="988">
        <f t="shared" si="12"/>
        <v>44652</v>
      </c>
    </row>
    <row r="1158" spans="2:10">
      <c r="B1158" s="988">
        <v>44682</v>
      </c>
      <c r="C1158" s="987" t="s">
        <v>4645</v>
      </c>
      <c r="D1158" s="987" t="s">
        <v>4647</v>
      </c>
      <c r="E1158" s="987">
        <v>54.29</v>
      </c>
      <c r="F1158" s="987">
        <f t="shared" si="11"/>
        <v>0.13506167677190051</v>
      </c>
      <c r="G1158" s="987">
        <v>0</v>
      </c>
      <c r="H1158" s="987">
        <v>2.558333333333333E-3</v>
      </c>
      <c r="I1158" s="987">
        <f t="shared" si="13"/>
        <v>0.13250334343856718</v>
      </c>
      <c r="J1158" s="988">
        <f t="shared" si="12"/>
        <v>44682</v>
      </c>
    </row>
    <row r="1159" spans="2:10">
      <c r="B1159" s="988">
        <v>44713</v>
      </c>
      <c r="C1159" s="987" t="s">
        <v>4645</v>
      </c>
      <c r="D1159" s="987" t="s">
        <v>4647</v>
      </c>
      <c r="E1159" s="987">
        <v>53.1</v>
      </c>
      <c r="F1159" s="987">
        <f t="shared" si="11"/>
        <v>-2.1919322158776896E-2</v>
      </c>
      <c r="G1159" s="987">
        <v>0</v>
      </c>
      <c r="H1159" s="987">
        <v>2.708333333333333E-3</v>
      </c>
      <c r="I1159" s="987">
        <f t="shared" si="13"/>
        <v>-2.4627655492110229E-2</v>
      </c>
      <c r="J1159" s="988">
        <f t="shared" si="12"/>
        <v>44713</v>
      </c>
    </row>
    <row r="1160" spans="2:10">
      <c r="B1160" s="988">
        <v>44743</v>
      </c>
      <c r="C1160" s="987" t="s">
        <v>4645</v>
      </c>
      <c r="D1160" s="987" t="s">
        <v>4647</v>
      </c>
      <c r="E1160" s="987">
        <v>53.67</v>
      </c>
      <c r="F1160" s="987">
        <f t="shared" si="11"/>
        <v>1.98210922787194E-2</v>
      </c>
      <c r="G1160" s="987">
        <v>0.48249999999999998</v>
      </c>
      <c r="H1160" s="987">
        <v>2.5833333333333337E-3</v>
      </c>
      <c r="I1160" s="987">
        <f t="shared" si="13"/>
        <v>1.7237758945386067E-2</v>
      </c>
      <c r="J1160" s="988">
        <f t="shared" si="12"/>
        <v>44743</v>
      </c>
    </row>
    <row r="1161" spans="2:10">
      <c r="B1161" s="988">
        <v>44774</v>
      </c>
      <c r="C1161" s="987" t="s">
        <v>4645</v>
      </c>
      <c r="D1161" s="987" t="s">
        <v>4647</v>
      </c>
      <c r="E1161" s="987">
        <v>47.61</v>
      </c>
      <c r="F1161" s="987">
        <f t="shared" si="11"/>
        <v>-0.11291224147568478</v>
      </c>
      <c r="G1161" s="987">
        <v>0</v>
      </c>
      <c r="H1161" s="987">
        <v>2.6083333333333332E-3</v>
      </c>
      <c r="I1161" s="987">
        <f t="shared" si="13"/>
        <v>-0.11552057480901812</v>
      </c>
      <c r="J1161" s="988">
        <f t="shared" si="12"/>
        <v>44774</v>
      </c>
    </row>
    <row r="1162" spans="2:10">
      <c r="B1162" s="988">
        <v>44805</v>
      </c>
      <c r="C1162" s="987" t="s">
        <v>4645</v>
      </c>
      <c r="D1162" s="987" t="s">
        <v>4647</v>
      </c>
      <c r="E1162" s="987">
        <v>43.38</v>
      </c>
      <c r="F1162" s="987">
        <f t="shared" si="11"/>
        <v>-8.8846880907372333E-2</v>
      </c>
      <c r="G1162" s="987">
        <v>0</v>
      </c>
      <c r="H1162" s="987">
        <v>2.9666666666666669E-3</v>
      </c>
      <c r="I1162" s="987">
        <f t="shared" si="13"/>
        <v>-9.1813547574039006E-2</v>
      </c>
      <c r="J1162" s="988">
        <f t="shared" si="12"/>
        <v>44805</v>
      </c>
    </row>
    <row r="1163" spans="2:10">
      <c r="B1163" s="988">
        <v>44835</v>
      </c>
      <c r="C1163" s="987" t="s">
        <v>4645</v>
      </c>
      <c r="D1163" s="987" t="s">
        <v>4647</v>
      </c>
      <c r="E1163" s="987">
        <v>48.09</v>
      </c>
      <c r="F1163" s="987">
        <f t="shared" si="11"/>
        <v>0.11975564776394654</v>
      </c>
      <c r="G1163" s="987">
        <v>0.48499999999999999</v>
      </c>
      <c r="H1163" s="987">
        <v>3.3666666666666667E-3</v>
      </c>
      <c r="I1163" s="987">
        <f t="shared" si="13"/>
        <v>0.11638898109727987</v>
      </c>
      <c r="J1163" s="988">
        <f t="shared" si="12"/>
        <v>44835</v>
      </c>
    </row>
    <row r="1164" spans="2:10">
      <c r="B1164" s="988">
        <v>44866</v>
      </c>
      <c r="C1164" s="987" t="s">
        <v>4645</v>
      </c>
      <c r="D1164" s="987" t="s">
        <v>4647</v>
      </c>
      <c r="E1164" s="987">
        <v>50.11</v>
      </c>
      <c r="F1164" s="987">
        <f t="shared" si="11"/>
        <v>4.2004574755666373E-2</v>
      </c>
      <c r="G1164" s="987">
        <v>0</v>
      </c>
      <c r="H1164" s="987">
        <v>3.3333333333333331E-3</v>
      </c>
      <c r="I1164" s="987">
        <f t="shared" si="13"/>
        <v>3.8671241422333039E-2</v>
      </c>
      <c r="J1164" s="988">
        <f t="shared" si="12"/>
        <v>44866</v>
      </c>
    </row>
    <row r="1165" spans="2:10">
      <c r="B1165" s="988">
        <v>44896</v>
      </c>
      <c r="C1165" s="987" t="s">
        <v>4645</v>
      </c>
      <c r="D1165" s="987" t="s">
        <v>4647</v>
      </c>
      <c r="E1165" s="987">
        <v>47.59</v>
      </c>
      <c r="F1165" s="987">
        <f t="shared" si="11"/>
        <v>-5.0289363400518781E-2</v>
      </c>
      <c r="G1165" s="987">
        <v>0</v>
      </c>
      <c r="H1165" s="987">
        <v>3.0499999999999998E-3</v>
      </c>
      <c r="I1165" s="987">
        <f t="shared" si="13"/>
        <v>-5.3339363400518779E-2</v>
      </c>
      <c r="J1165" s="988">
        <f t="shared" si="12"/>
        <v>44896</v>
      </c>
    </row>
  </sheetData>
  <conditionalFormatting sqref="E565:E1037">
    <cfRule type="cellIs" dxfId="5" priority="1" stopIfTrue="1" operator="lessThan">
      <formula>0</formula>
    </cfRule>
  </conditionalFormatting>
  <conditionalFormatting sqref="F565:F1026">
    <cfRule type="cellIs" dxfId="4" priority="2" stopIfTrue="1" operator="lessThan">
      <formula>-1</formula>
    </cfRule>
  </conditionalFormatting>
  <pageMargins left="0.70000000000000007" right="0.70000000000000007" top="0.75" bottom="0.75" header="0.30000000000000004" footer="0.30000000000000004"/>
  <pageSetup paperSize="0" scale="86" fitToWidth="0" fitToHeight="0" orientation="portrait" horizontalDpi="0" verticalDpi="0" copie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65"/>
  <sheetViews>
    <sheetView workbookViewId="0"/>
  </sheetViews>
  <sheetFormatPr defaultColWidth="9" defaultRowHeight="13.2"/>
  <cols>
    <col min="1" max="1" width="7.88671875" style="987" customWidth="1"/>
    <col min="2" max="2" width="10.5546875" style="988" customWidth="1"/>
    <col min="3" max="3" width="29.88671875" style="987" customWidth="1"/>
    <col min="4" max="4" width="7.33203125" style="987" customWidth="1"/>
    <col min="5" max="5" width="8.5546875" style="987" customWidth="1"/>
    <col min="6" max="6" width="9.109375" style="987" customWidth="1"/>
    <col min="7" max="7" width="8.5546875" style="987" customWidth="1"/>
    <col min="8" max="9" width="9.6640625" style="987" customWidth="1"/>
    <col min="10" max="10" width="10.109375" style="988" customWidth="1"/>
    <col min="11" max="11" width="9.5546875" style="987" customWidth="1"/>
    <col min="12" max="16384" width="9" style="987"/>
  </cols>
  <sheetData>
    <row r="1" spans="1:10" ht="39.6">
      <c r="A1" s="984" t="s">
        <v>4619</v>
      </c>
      <c r="B1" s="985" t="s">
        <v>4620</v>
      </c>
      <c r="C1" s="984" t="s">
        <v>4621</v>
      </c>
      <c r="D1" s="984" t="s">
        <v>181</v>
      </c>
      <c r="E1" s="984" t="s">
        <v>4622</v>
      </c>
      <c r="F1" s="984" t="s">
        <v>4623</v>
      </c>
      <c r="G1" s="984" t="s">
        <v>4624</v>
      </c>
      <c r="H1" s="986" t="s">
        <v>4625</v>
      </c>
      <c r="I1" s="987" t="s">
        <v>1482</v>
      </c>
      <c r="J1" s="985" t="s">
        <v>4620</v>
      </c>
    </row>
    <row r="2" spans="1:10">
      <c r="B2" s="988">
        <v>9498</v>
      </c>
      <c r="H2" s="986">
        <v>3.0999999999999999E-3</v>
      </c>
      <c r="I2" s="986"/>
      <c r="J2" s="988">
        <v>9498</v>
      </c>
    </row>
    <row r="3" spans="1:10">
      <c r="B3" s="988">
        <v>9529</v>
      </c>
      <c r="H3" s="986">
        <v>2.8E-3</v>
      </c>
      <c r="I3" s="986"/>
      <c r="J3" s="988">
        <v>9529</v>
      </c>
    </row>
    <row r="4" spans="1:10">
      <c r="B4" s="988">
        <v>9557</v>
      </c>
      <c r="H4" s="986">
        <v>3.2000000000000002E-3</v>
      </c>
      <c r="I4" s="986"/>
      <c r="J4" s="988">
        <v>9557</v>
      </c>
    </row>
    <row r="5" spans="1:10">
      <c r="B5" s="988">
        <v>9588</v>
      </c>
      <c r="H5" s="986">
        <v>3.0000000000000001E-3</v>
      </c>
      <c r="I5" s="986"/>
      <c r="J5" s="988">
        <v>9588</v>
      </c>
    </row>
    <row r="6" spans="1:10">
      <c r="B6" s="988">
        <v>9618</v>
      </c>
      <c r="H6" s="986">
        <v>2.8E-3</v>
      </c>
      <c r="I6" s="986"/>
      <c r="J6" s="988">
        <v>9618</v>
      </c>
    </row>
    <row r="7" spans="1:10">
      <c r="B7" s="988">
        <v>9649</v>
      </c>
      <c r="H7" s="986">
        <v>3.3E-3</v>
      </c>
      <c r="I7" s="986"/>
      <c r="J7" s="988">
        <v>9649</v>
      </c>
    </row>
    <row r="8" spans="1:10">
      <c r="B8" s="988">
        <v>9679</v>
      </c>
      <c r="H8" s="986">
        <v>3.0999999999999999E-3</v>
      </c>
      <c r="I8" s="986"/>
      <c r="J8" s="988">
        <v>9679</v>
      </c>
    </row>
    <row r="9" spans="1:10">
      <c r="B9" s="988">
        <v>9710</v>
      </c>
      <c r="H9" s="986">
        <v>3.0999999999999999E-3</v>
      </c>
      <c r="I9" s="986"/>
      <c r="J9" s="988">
        <v>9710</v>
      </c>
    </row>
    <row r="10" spans="1:10">
      <c r="B10" s="988">
        <v>9741</v>
      </c>
      <c r="H10" s="986">
        <v>3.0000000000000001E-3</v>
      </c>
      <c r="I10" s="986"/>
      <c r="J10" s="988">
        <v>9741</v>
      </c>
    </row>
    <row r="11" spans="1:10">
      <c r="B11" s="988">
        <v>9771</v>
      </c>
      <c r="H11" s="986">
        <v>3.0000000000000001E-3</v>
      </c>
      <c r="I11" s="986"/>
      <c r="J11" s="988">
        <v>9771</v>
      </c>
    </row>
    <row r="12" spans="1:10">
      <c r="B12" s="988">
        <v>9802</v>
      </c>
      <c r="H12" s="986">
        <v>3.0999999999999999E-3</v>
      </c>
      <c r="I12" s="986"/>
      <c r="J12" s="988">
        <v>9802</v>
      </c>
    </row>
    <row r="13" spans="1:10">
      <c r="B13" s="988">
        <v>9832</v>
      </c>
      <c r="H13" s="986">
        <v>3.0000000000000001E-3</v>
      </c>
      <c r="I13" s="986"/>
      <c r="J13" s="988">
        <v>9832</v>
      </c>
    </row>
    <row r="14" spans="1:10">
      <c r="B14" s="988">
        <v>9863</v>
      </c>
      <c r="H14" s="986">
        <v>3.0000000000000001E-3</v>
      </c>
      <c r="I14" s="986"/>
      <c r="J14" s="988">
        <v>9863</v>
      </c>
    </row>
    <row r="15" spans="1:10">
      <c r="B15" s="988">
        <v>9894</v>
      </c>
      <c r="H15" s="986">
        <v>2.7000000000000001E-3</v>
      </c>
      <c r="I15" s="986"/>
      <c r="J15" s="988">
        <v>9894</v>
      </c>
    </row>
    <row r="16" spans="1:10">
      <c r="B16" s="988">
        <v>9922</v>
      </c>
      <c r="H16" s="986">
        <v>2.8999999999999998E-3</v>
      </c>
      <c r="I16" s="986"/>
      <c r="J16" s="988">
        <v>9922</v>
      </c>
    </row>
    <row r="17" spans="2:10">
      <c r="B17" s="988">
        <v>9953</v>
      </c>
      <c r="H17" s="986">
        <v>2.7000000000000001E-3</v>
      </c>
      <c r="I17" s="986"/>
      <c r="J17" s="988">
        <v>9953</v>
      </c>
    </row>
    <row r="18" spans="2:10">
      <c r="B18" s="988">
        <v>9983</v>
      </c>
      <c r="H18" s="986">
        <v>2.8E-3</v>
      </c>
      <c r="I18" s="986"/>
      <c r="J18" s="988">
        <v>9983</v>
      </c>
    </row>
    <row r="19" spans="2:10">
      <c r="B19" s="988">
        <v>10014</v>
      </c>
      <c r="H19" s="986">
        <v>2.7000000000000001E-3</v>
      </c>
      <c r="I19" s="986"/>
      <c r="J19" s="988">
        <v>10014</v>
      </c>
    </row>
    <row r="20" spans="2:10">
      <c r="B20" s="988">
        <v>10044</v>
      </c>
      <c r="H20" s="986">
        <v>2.7000000000000001E-3</v>
      </c>
      <c r="I20" s="986"/>
      <c r="J20" s="988">
        <v>10044</v>
      </c>
    </row>
    <row r="21" spans="2:10">
      <c r="B21" s="988">
        <v>10075</v>
      </c>
      <c r="H21" s="986">
        <v>2.8999999999999998E-3</v>
      </c>
      <c r="I21" s="986"/>
      <c r="J21" s="988">
        <v>10075</v>
      </c>
    </row>
    <row r="22" spans="2:10">
      <c r="B22" s="988">
        <v>10106</v>
      </c>
      <c r="H22" s="986">
        <v>2.7000000000000001E-3</v>
      </c>
      <c r="I22" s="986"/>
      <c r="J22" s="988">
        <v>10106</v>
      </c>
    </row>
    <row r="23" spans="2:10">
      <c r="B23" s="988">
        <v>10136</v>
      </c>
      <c r="H23" s="986">
        <v>2.8E-3</v>
      </c>
      <c r="I23" s="986"/>
      <c r="J23" s="988">
        <v>10136</v>
      </c>
    </row>
    <row r="24" spans="2:10">
      <c r="B24" s="988">
        <v>10167</v>
      </c>
      <c r="H24" s="986">
        <v>2.7000000000000001E-3</v>
      </c>
      <c r="I24" s="986"/>
      <c r="J24" s="988">
        <v>10167</v>
      </c>
    </row>
    <row r="25" spans="2:10">
      <c r="B25" s="988">
        <v>10197</v>
      </c>
      <c r="H25" s="986">
        <v>2.7000000000000001E-3</v>
      </c>
      <c r="I25" s="986"/>
      <c r="J25" s="988">
        <v>10197</v>
      </c>
    </row>
    <row r="26" spans="2:10">
      <c r="B26" s="988">
        <v>10228</v>
      </c>
      <c r="H26" s="986">
        <v>2.7000000000000001E-3</v>
      </c>
      <c r="I26" s="986"/>
      <c r="J26" s="988">
        <v>10228</v>
      </c>
    </row>
    <row r="27" spans="2:10">
      <c r="B27" s="988">
        <v>10259</v>
      </c>
      <c r="H27" s="986">
        <v>2.5000000000000001E-3</v>
      </c>
      <c r="I27" s="986"/>
      <c r="J27" s="988">
        <v>10259</v>
      </c>
    </row>
    <row r="28" spans="2:10">
      <c r="B28" s="988">
        <v>10288</v>
      </c>
      <c r="H28" s="986">
        <v>2.7000000000000001E-3</v>
      </c>
      <c r="I28" s="986"/>
      <c r="J28" s="988">
        <v>10288</v>
      </c>
    </row>
    <row r="29" spans="2:10">
      <c r="B29" s="988">
        <v>10319</v>
      </c>
      <c r="H29" s="986">
        <v>2.5999999999999999E-3</v>
      </c>
      <c r="I29" s="986"/>
      <c r="J29" s="988">
        <v>10319</v>
      </c>
    </row>
    <row r="30" spans="2:10">
      <c r="B30" s="988">
        <v>10349</v>
      </c>
      <c r="H30" s="986">
        <v>2.7000000000000001E-3</v>
      </c>
      <c r="I30" s="986"/>
      <c r="J30" s="988">
        <v>10349</v>
      </c>
    </row>
    <row r="31" spans="2:10">
      <c r="B31" s="988">
        <v>10380</v>
      </c>
      <c r="H31" s="986">
        <v>2.7000000000000001E-3</v>
      </c>
      <c r="I31" s="986"/>
      <c r="J31" s="988">
        <v>10380</v>
      </c>
    </row>
    <row r="32" spans="2:10">
      <c r="B32" s="988">
        <v>10410</v>
      </c>
      <c r="H32" s="986">
        <v>2.7000000000000001E-3</v>
      </c>
      <c r="I32" s="986"/>
      <c r="J32" s="988">
        <v>10410</v>
      </c>
    </row>
    <row r="33" spans="2:10">
      <c r="B33" s="988">
        <v>10441</v>
      </c>
      <c r="H33" s="986">
        <v>2.8999999999999998E-3</v>
      </c>
      <c r="I33" s="986"/>
      <c r="J33" s="988">
        <v>10441</v>
      </c>
    </row>
    <row r="34" spans="2:10">
      <c r="B34" s="988">
        <v>10472</v>
      </c>
      <c r="H34" s="986">
        <v>2.7000000000000001E-3</v>
      </c>
      <c r="I34" s="986"/>
      <c r="J34" s="988">
        <v>10472</v>
      </c>
    </row>
    <row r="35" spans="2:10">
      <c r="B35" s="988">
        <v>10502</v>
      </c>
      <c r="H35" s="986">
        <v>3.0000000000000001E-3</v>
      </c>
      <c r="I35" s="986"/>
      <c r="J35" s="988">
        <v>10502</v>
      </c>
    </row>
    <row r="36" spans="2:10">
      <c r="B36" s="988">
        <v>10533</v>
      </c>
      <c r="H36" s="986">
        <v>2.7000000000000001E-3</v>
      </c>
      <c r="I36" s="986"/>
      <c r="J36" s="988">
        <v>10533</v>
      </c>
    </row>
    <row r="37" spans="2:10">
      <c r="B37" s="988">
        <v>10563</v>
      </c>
      <c r="H37" s="986">
        <v>2.8999999999999998E-3</v>
      </c>
      <c r="I37" s="986"/>
      <c r="J37" s="988">
        <v>10563</v>
      </c>
    </row>
    <row r="38" spans="2:10">
      <c r="B38" s="988">
        <v>10594</v>
      </c>
      <c r="H38" s="986">
        <v>2.8999999999999998E-3</v>
      </c>
      <c r="I38" s="986"/>
      <c r="J38" s="988">
        <v>10594</v>
      </c>
    </row>
    <row r="39" spans="2:10">
      <c r="B39" s="988">
        <v>10625</v>
      </c>
      <c r="H39" s="986">
        <v>2.7000000000000001E-3</v>
      </c>
      <c r="I39" s="986"/>
      <c r="J39" s="988">
        <v>10625</v>
      </c>
    </row>
    <row r="40" spans="2:10">
      <c r="B40" s="988">
        <v>10653</v>
      </c>
      <c r="H40" s="986">
        <v>2.8E-3</v>
      </c>
      <c r="I40" s="986"/>
      <c r="J40" s="988">
        <v>10653</v>
      </c>
    </row>
    <row r="41" spans="2:10">
      <c r="B41" s="988">
        <v>10684</v>
      </c>
      <c r="H41" s="986">
        <v>3.3999999999999998E-3</v>
      </c>
      <c r="I41" s="986"/>
      <c r="J41" s="988">
        <v>10684</v>
      </c>
    </row>
    <row r="42" spans="2:10">
      <c r="B42" s="988">
        <v>10714</v>
      </c>
      <c r="H42" s="986">
        <v>3.0000000000000001E-3</v>
      </c>
      <c r="I42" s="986"/>
      <c r="J42" s="988">
        <v>10714</v>
      </c>
    </row>
    <row r="43" spans="2:10">
      <c r="B43" s="988">
        <v>10745</v>
      </c>
      <c r="H43" s="986">
        <v>2.8999999999999998E-3</v>
      </c>
      <c r="I43" s="986"/>
      <c r="J43" s="988">
        <v>10745</v>
      </c>
    </row>
    <row r="44" spans="2:10">
      <c r="B44" s="988">
        <v>10775</v>
      </c>
      <c r="H44" s="986">
        <v>3.2000000000000002E-3</v>
      </c>
      <c r="I44" s="986"/>
      <c r="J44" s="988">
        <v>10775</v>
      </c>
    </row>
    <row r="45" spans="2:10">
      <c r="B45" s="988">
        <v>10806</v>
      </c>
      <c r="H45" s="986">
        <v>3.0000000000000001E-3</v>
      </c>
      <c r="I45" s="986"/>
      <c r="J45" s="988">
        <v>10806</v>
      </c>
    </row>
    <row r="46" spans="2:10">
      <c r="B46" s="988">
        <v>10837</v>
      </c>
      <c r="H46" s="986">
        <v>3.2000000000000002E-3</v>
      </c>
      <c r="I46" s="986"/>
      <c r="J46" s="988">
        <v>10837</v>
      </c>
    </row>
    <row r="47" spans="2:10">
      <c r="B47" s="988">
        <v>10867</v>
      </c>
      <c r="H47" s="986">
        <v>3.0999999999999999E-3</v>
      </c>
      <c r="I47" s="986"/>
      <c r="J47" s="988">
        <v>10867</v>
      </c>
    </row>
    <row r="48" spans="2:10">
      <c r="B48" s="988">
        <v>10898</v>
      </c>
      <c r="H48" s="986">
        <v>2.5999999999999999E-3</v>
      </c>
      <c r="I48" s="986"/>
      <c r="J48" s="988">
        <v>10898</v>
      </c>
    </row>
    <row r="49" spans="2:10">
      <c r="B49" s="988">
        <v>10928</v>
      </c>
      <c r="H49" s="986">
        <v>3.0999999999999999E-3</v>
      </c>
      <c r="I49" s="986"/>
      <c r="J49" s="988">
        <v>10928</v>
      </c>
    </row>
    <row r="50" spans="2:10">
      <c r="B50" s="988">
        <v>10959</v>
      </c>
      <c r="H50" s="986">
        <v>2.8999999999999998E-3</v>
      </c>
      <c r="I50" s="986"/>
      <c r="J50" s="988">
        <v>10959</v>
      </c>
    </row>
    <row r="51" spans="2:10">
      <c r="B51" s="988">
        <v>10990</v>
      </c>
      <c r="H51" s="986">
        <v>2.5999999999999999E-3</v>
      </c>
      <c r="I51" s="986"/>
      <c r="J51" s="988">
        <v>10990</v>
      </c>
    </row>
    <row r="52" spans="2:10">
      <c r="B52" s="988">
        <v>11018</v>
      </c>
      <c r="H52" s="986">
        <v>2.8999999999999998E-3</v>
      </c>
      <c r="I52" s="986"/>
      <c r="J52" s="988">
        <v>11018</v>
      </c>
    </row>
    <row r="53" spans="2:10">
      <c r="B53" s="988">
        <v>11049</v>
      </c>
      <c r="H53" s="986">
        <v>2.7000000000000001E-3</v>
      </c>
      <c r="I53" s="986"/>
      <c r="J53" s="988">
        <v>11049</v>
      </c>
    </row>
    <row r="54" spans="2:10">
      <c r="B54" s="988">
        <v>11079</v>
      </c>
      <c r="H54" s="986">
        <v>2.7000000000000001E-3</v>
      </c>
      <c r="I54" s="986"/>
      <c r="J54" s="988">
        <v>11079</v>
      </c>
    </row>
    <row r="55" spans="2:10">
      <c r="B55" s="988">
        <v>11110</v>
      </c>
      <c r="H55" s="986">
        <v>2.8999999999999998E-3</v>
      </c>
      <c r="I55" s="986"/>
      <c r="J55" s="988">
        <v>11110</v>
      </c>
    </row>
    <row r="56" spans="2:10">
      <c r="B56" s="988">
        <v>11140</v>
      </c>
      <c r="H56" s="986">
        <v>2.8E-3</v>
      </c>
      <c r="I56" s="986"/>
      <c r="J56" s="988">
        <v>11140</v>
      </c>
    </row>
    <row r="57" spans="2:10">
      <c r="B57" s="988">
        <v>11171</v>
      </c>
      <c r="H57" s="986">
        <v>2.5999999999999999E-3</v>
      </c>
      <c r="I57" s="986"/>
      <c r="J57" s="988">
        <v>11171</v>
      </c>
    </row>
    <row r="58" spans="2:10">
      <c r="B58" s="988">
        <v>11202</v>
      </c>
      <c r="H58" s="986">
        <v>2.8999999999999998E-3</v>
      </c>
      <c r="I58" s="986"/>
      <c r="J58" s="988">
        <v>11202</v>
      </c>
    </row>
    <row r="59" spans="2:10">
      <c r="B59" s="988">
        <v>11232</v>
      </c>
      <c r="H59" s="986">
        <v>2.7000000000000001E-3</v>
      </c>
      <c r="I59" s="986"/>
      <c r="J59" s="988">
        <v>11232</v>
      </c>
    </row>
    <row r="60" spans="2:10">
      <c r="B60" s="988">
        <v>11263</v>
      </c>
      <c r="H60" s="986">
        <v>2.5999999999999999E-3</v>
      </c>
      <c r="I60" s="986"/>
      <c r="J60" s="988">
        <v>11263</v>
      </c>
    </row>
    <row r="61" spans="2:10">
      <c r="B61" s="988">
        <v>11293</v>
      </c>
      <c r="H61" s="986">
        <v>2.8E-3</v>
      </c>
      <c r="I61" s="986"/>
      <c r="J61" s="988">
        <v>11293</v>
      </c>
    </row>
    <row r="62" spans="2:10">
      <c r="B62" s="988">
        <v>11324</v>
      </c>
      <c r="H62" s="986">
        <v>2.8E-3</v>
      </c>
      <c r="I62" s="986"/>
      <c r="J62" s="988">
        <v>11324</v>
      </c>
    </row>
    <row r="63" spans="2:10">
      <c r="B63" s="988">
        <v>11355</v>
      </c>
      <c r="H63" s="986">
        <v>2.5999999999999999E-3</v>
      </c>
      <c r="I63" s="986"/>
      <c r="J63" s="988">
        <v>11355</v>
      </c>
    </row>
    <row r="64" spans="2:10">
      <c r="B64" s="988">
        <v>11383</v>
      </c>
      <c r="H64" s="986">
        <v>2.8999999999999998E-3</v>
      </c>
      <c r="I64" s="986"/>
      <c r="J64" s="988">
        <v>11383</v>
      </c>
    </row>
    <row r="65" spans="2:10">
      <c r="B65" s="988">
        <v>11414</v>
      </c>
      <c r="H65" s="986">
        <v>2.7000000000000001E-3</v>
      </c>
      <c r="I65" s="986"/>
      <c r="J65" s="988">
        <v>11414</v>
      </c>
    </row>
    <row r="66" spans="2:10">
      <c r="B66" s="988">
        <v>11444</v>
      </c>
      <c r="H66" s="986">
        <v>2.5999999999999999E-3</v>
      </c>
      <c r="I66" s="986"/>
      <c r="J66" s="988">
        <v>11444</v>
      </c>
    </row>
    <row r="67" spans="2:10">
      <c r="B67" s="988">
        <v>11475</v>
      </c>
      <c r="H67" s="986">
        <v>2.8E-3</v>
      </c>
      <c r="I67" s="986"/>
      <c r="J67" s="988">
        <v>11475</v>
      </c>
    </row>
    <row r="68" spans="2:10">
      <c r="B68" s="988">
        <v>11505</v>
      </c>
      <c r="H68" s="986">
        <v>2.7000000000000001E-3</v>
      </c>
      <c r="I68" s="986"/>
      <c r="J68" s="988">
        <v>11505</v>
      </c>
    </row>
    <row r="69" spans="2:10">
      <c r="B69" s="988">
        <v>11536</v>
      </c>
      <c r="H69" s="986">
        <v>2.7000000000000001E-3</v>
      </c>
      <c r="I69" s="986"/>
      <c r="J69" s="988">
        <v>11536</v>
      </c>
    </row>
    <row r="70" spans="2:10">
      <c r="B70" s="988">
        <v>11567</v>
      </c>
      <c r="H70" s="986">
        <v>2.7000000000000001E-3</v>
      </c>
      <c r="I70" s="986"/>
      <c r="J70" s="988">
        <v>11567</v>
      </c>
    </row>
    <row r="71" spans="2:10">
      <c r="B71" s="988">
        <v>11597</v>
      </c>
      <c r="H71" s="986">
        <v>2.8999999999999998E-3</v>
      </c>
      <c r="I71" s="986"/>
      <c r="J71" s="988">
        <v>11597</v>
      </c>
    </row>
    <row r="72" spans="2:10">
      <c r="B72" s="988">
        <v>11628</v>
      </c>
      <c r="H72" s="986">
        <v>3.0999999999999999E-3</v>
      </c>
      <c r="I72" s="986"/>
      <c r="J72" s="988">
        <v>11628</v>
      </c>
    </row>
    <row r="73" spans="2:10">
      <c r="B73" s="988">
        <v>11658</v>
      </c>
      <c r="H73" s="986">
        <v>3.2000000000000002E-3</v>
      </c>
      <c r="I73" s="986"/>
      <c r="J73" s="988">
        <v>11658</v>
      </c>
    </row>
    <row r="74" spans="2:10">
      <c r="B74" s="988">
        <v>11689</v>
      </c>
      <c r="H74" s="986">
        <v>3.2000000000000002E-3</v>
      </c>
      <c r="I74" s="986"/>
      <c r="J74" s="988">
        <v>11689</v>
      </c>
    </row>
    <row r="75" spans="2:10">
      <c r="B75" s="988">
        <v>11720</v>
      </c>
      <c r="H75" s="986">
        <v>3.2000000000000002E-3</v>
      </c>
      <c r="I75" s="986"/>
      <c r="J75" s="988">
        <v>11720</v>
      </c>
    </row>
    <row r="76" spans="2:10">
      <c r="B76" s="988">
        <v>11749</v>
      </c>
      <c r="H76" s="986">
        <v>3.0999999999999999E-3</v>
      </c>
      <c r="I76" s="986"/>
      <c r="J76" s="988">
        <v>11749</v>
      </c>
    </row>
    <row r="77" spans="2:10">
      <c r="B77" s="988">
        <v>11780</v>
      </c>
      <c r="H77" s="986">
        <v>3.0000000000000001E-3</v>
      </c>
      <c r="I77" s="986"/>
      <c r="J77" s="988">
        <v>11780</v>
      </c>
    </row>
    <row r="78" spans="2:10">
      <c r="B78" s="988">
        <v>11810</v>
      </c>
      <c r="H78" s="986">
        <v>2.8E-3</v>
      </c>
      <c r="I78" s="986"/>
      <c r="J78" s="988">
        <v>11810</v>
      </c>
    </row>
    <row r="79" spans="2:10">
      <c r="B79" s="988">
        <v>11841</v>
      </c>
      <c r="H79" s="986">
        <v>2.8E-3</v>
      </c>
      <c r="I79" s="986"/>
      <c r="J79" s="988">
        <v>11841</v>
      </c>
    </row>
    <row r="80" spans="2:10">
      <c r="B80" s="988">
        <v>11871</v>
      </c>
      <c r="H80" s="986">
        <v>2.8E-3</v>
      </c>
      <c r="I80" s="986"/>
      <c r="J80" s="988">
        <v>11871</v>
      </c>
    </row>
    <row r="81" spans="2:10">
      <c r="B81" s="988">
        <v>11902</v>
      </c>
      <c r="H81" s="986">
        <v>2.8E-3</v>
      </c>
      <c r="I81" s="986"/>
      <c r="J81" s="988">
        <v>11902</v>
      </c>
    </row>
    <row r="82" spans="2:10">
      <c r="B82" s="988">
        <v>11933</v>
      </c>
      <c r="H82" s="986">
        <v>2.5999999999999999E-3</v>
      </c>
      <c r="I82" s="986"/>
      <c r="J82" s="988">
        <v>11933</v>
      </c>
    </row>
    <row r="83" spans="2:10">
      <c r="B83" s="988">
        <v>11963</v>
      </c>
      <c r="H83" s="986">
        <v>2.7000000000000001E-3</v>
      </c>
      <c r="I83" s="986"/>
      <c r="J83" s="988">
        <v>11963</v>
      </c>
    </row>
    <row r="84" spans="2:10">
      <c r="B84" s="988">
        <v>11994</v>
      </c>
      <c r="H84" s="986">
        <v>2.5999999999999999E-3</v>
      </c>
      <c r="I84" s="986"/>
      <c r="J84" s="988">
        <v>11994</v>
      </c>
    </row>
    <row r="85" spans="2:10">
      <c r="B85" s="988">
        <v>12024</v>
      </c>
      <c r="H85" s="986">
        <v>2.7000000000000001E-3</v>
      </c>
      <c r="I85" s="986"/>
      <c r="J85" s="988">
        <v>12024</v>
      </c>
    </row>
    <row r="86" spans="2:10">
      <c r="B86" s="988">
        <v>12055</v>
      </c>
      <c r="H86" s="986">
        <v>2.7000000000000001E-3</v>
      </c>
      <c r="I86" s="986"/>
      <c r="J86" s="988">
        <v>12055</v>
      </c>
    </row>
    <row r="87" spans="2:10">
      <c r="B87" s="988">
        <v>12086</v>
      </c>
      <c r="H87" s="986">
        <v>2.3E-3</v>
      </c>
      <c r="I87" s="986"/>
      <c r="J87" s="988">
        <v>12086</v>
      </c>
    </row>
    <row r="88" spans="2:10">
      <c r="B88" s="988">
        <v>12114</v>
      </c>
      <c r="H88" s="986">
        <v>2.7000000000000001E-3</v>
      </c>
      <c r="I88" s="986"/>
      <c r="J88" s="988">
        <v>12114</v>
      </c>
    </row>
    <row r="89" spans="2:10">
      <c r="B89" s="988">
        <v>12145</v>
      </c>
      <c r="H89" s="986">
        <v>2.5000000000000001E-3</v>
      </c>
      <c r="I89" s="986"/>
      <c r="J89" s="988">
        <v>12145</v>
      </c>
    </row>
    <row r="90" spans="2:10">
      <c r="B90" s="988">
        <v>12175</v>
      </c>
      <c r="H90" s="986">
        <v>2.8E-3</v>
      </c>
      <c r="I90" s="986"/>
      <c r="J90" s="988">
        <v>12175</v>
      </c>
    </row>
    <row r="91" spans="2:10">
      <c r="B91" s="988">
        <v>12206</v>
      </c>
      <c r="H91" s="986">
        <v>2.5000000000000001E-3</v>
      </c>
      <c r="I91" s="986"/>
      <c r="J91" s="988">
        <v>12206</v>
      </c>
    </row>
    <row r="92" spans="2:10">
      <c r="B92" s="988">
        <v>12236</v>
      </c>
      <c r="H92" s="986">
        <v>2.5999999999999999E-3</v>
      </c>
      <c r="I92" s="986"/>
      <c r="J92" s="988">
        <v>12236</v>
      </c>
    </row>
    <row r="93" spans="2:10">
      <c r="B93" s="988">
        <v>12267</v>
      </c>
      <c r="H93" s="986">
        <v>2.5999999999999999E-3</v>
      </c>
      <c r="I93" s="986"/>
      <c r="J93" s="988">
        <v>12267</v>
      </c>
    </row>
    <row r="94" spans="2:10">
      <c r="B94" s="988">
        <v>12298</v>
      </c>
      <c r="H94" s="986">
        <v>2.5000000000000001E-3</v>
      </c>
      <c r="I94" s="986"/>
      <c r="J94" s="988">
        <v>12298</v>
      </c>
    </row>
    <row r="95" spans="2:10">
      <c r="B95" s="988">
        <v>12328</v>
      </c>
      <c r="H95" s="986">
        <v>2.5999999999999999E-3</v>
      </c>
      <c r="I95" s="986"/>
      <c r="J95" s="988">
        <v>12328</v>
      </c>
    </row>
    <row r="96" spans="2:10">
      <c r="B96" s="988">
        <v>12359</v>
      </c>
      <c r="H96" s="986">
        <v>2.5000000000000001E-3</v>
      </c>
      <c r="I96" s="986"/>
      <c r="J96" s="988">
        <v>12359</v>
      </c>
    </row>
    <row r="97" spans="2:10">
      <c r="B97" s="988">
        <v>12389</v>
      </c>
      <c r="H97" s="986">
        <v>2.8E-3</v>
      </c>
      <c r="I97" s="986"/>
      <c r="J97" s="988">
        <v>12389</v>
      </c>
    </row>
    <row r="98" spans="2:10">
      <c r="B98" s="988">
        <v>12420</v>
      </c>
      <c r="H98" s="986">
        <v>2.8999999999999998E-3</v>
      </c>
      <c r="I98" s="986"/>
      <c r="J98" s="988">
        <v>12420</v>
      </c>
    </row>
    <row r="99" spans="2:10">
      <c r="B99" s="988">
        <v>12451</v>
      </c>
      <c r="H99" s="986">
        <v>2.3999999999999998E-3</v>
      </c>
      <c r="I99" s="986"/>
      <c r="J99" s="988">
        <v>12451</v>
      </c>
    </row>
    <row r="100" spans="2:10">
      <c r="B100" s="988">
        <v>12479</v>
      </c>
      <c r="H100" s="986">
        <v>2.7000000000000001E-3</v>
      </c>
      <c r="I100" s="986"/>
      <c r="J100" s="988">
        <v>12479</v>
      </c>
    </row>
    <row r="101" spans="2:10">
      <c r="B101" s="988">
        <v>12510</v>
      </c>
      <c r="H101" s="986">
        <v>2.5000000000000001E-3</v>
      </c>
      <c r="I101" s="986"/>
      <c r="J101" s="988">
        <v>12510</v>
      </c>
    </row>
    <row r="102" spans="2:10">
      <c r="B102" s="988">
        <v>12540</v>
      </c>
      <c r="H102" s="986">
        <v>2.5000000000000001E-3</v>
      </c>
      <c r="I102" s="986"/>
      <c r="J102" s="988">
        <v>12540</v>
      </c>
    </row>
    <row r="103" spans="2:10">
      <c r="B103" s="988">
        <v>12571</v>
      </c>
      <c r="H103" s="986">
        <v>2.3999999999999998E-3</v>
      </c>
      <c r="I103" s="986"/>
      <c r="J103" s="988">
        <v>12571</v>
      </c>
    </row>
    <row r="104" spans="2:10">
      <c r="B104" s="988">
        <v>12601</v>
      </c>
      <c r="H104" s="986">
        <v>2.3999999999999998E-3</v>
      </c>
      <c r="I104" s="986"/>
      <c r="J104" s="988">
        <v>12601</v>
      </c>
    </row>
    <row r="105" spans="2:10">
      <c r="B105" s="988">
        <v>12632</v>
      </c>
      <c r="H105" s="986">
        <v>2.3999999999999998E-3</v>
      </c>
      <c r="I105" s="986"/>
      <c r="J105" s="988">
        <v>12632</v>
      </c>
    </row>
    <row r="106" spans="2:10">
      <c r="B106" s="988">
        <v>12663</v>
      </c>
      <c r="H106" s="986">
        <v>2.3E-3</v>
      </c>
      <c r="I106" s="986"/>
      <c r="J106" s="988">
        <v>12663</v>
      </c>
    </row>
    <row r="107" spans="2:10">
      <c r="B107" s="988">
        <v>12693</v>
      </c>
      <c r="H107" s="986">
        <v>2.7000000000000001E-3</v>
      </c>
      <c r="I107" s="986"/>
      <c r="J107" s="988">
        <v>12693</v>
      </c>
    </row>
    <row r="108" spans="2:10">
      <c r="B108" s="988">
        <v>12724</v>
      </c>
      <c r="H108" s="986">
        <v>2.5000000000000001E-3</v>
      </c>
      <c r="I108" s="986"/>
      <c r="J108" s="988">
        <v>12724</v>
      </c>
    </row>
    <row r="109" spans="2:10">
      <c r="B109" s="988">
        <v>12754</v>
      </c>
      <c r="H109" s="986">
        <v>2.5000000000000001E-3</v>
      </c>
      <c r="I109" s="986"/>
      <c r="J109" s="988">
        <v>12754</v>
      </c>
    </row>
    <row r="110" spans="2:10">
      <c r="B110" s="988">
        <v>12785</v>
      </c>
      <c r="H110" s="986">
        <v>2.5000000000000001E-3</v>
      </c>
      <c r="I110" s="986"/>
      <c r="J110" s="988">
        <v>12785</v>
      </c>
    </row>
    <row r="111" spans="2:10">
      <c r="B111" s="988">
        <v>12816</v>
      </c>
      <c r="H111" s="986">
        <v>2.0999999999999999E-3</v>
      </c>
      <c r="I111" s="986"/>
      <c r="J111" s="988">
        <v>12816</v>
      </c>
    </row>
    <row r="112" spans="2:10">
      <c r="B112" s="988">
        <v>12844</v>
      </c>
      <c r="H112" s="986">
        <v>2.2000000000000001E-3</v>
      </c>
      <c r="I112" s="986"/>
      <c r="J112" s="988">
        <v>12844</v>
      </c>
    </row>
    <row r="113" spans="2:10">
      <c r="B113" s="988">
        <v>12875</v>
      </c>
      <c r="H113" s="986">
        <v>2.3E-3</v>
      </c>
      <c r="I113" s="986"/>
      <c r="J113" s="988">
        <v>12875</v>
      </c>
    </row>
    <row r="114" spans="2:10">
      <c r="B114" s="988">
        <v>12905</v>
      </c>
      <c r="H114" s="986">
        <v>2.3E-3</v>
      </c>
      <c r="I114" s="986"/>
      <c r="J114" s="988">
        <v>12905</v>
      </c>
    </row>
    <row r="115" spans="2:10">
      <c r="B115" s="988">
        <v>12936</v>
      </c>
      <c r="H115" s="986">
        <v>2.2000000000000001E-3</v>
      </c>
      <c r="I115" s="986"/>
      <c r="J115" s="988">
        <v>12936</v>
      </c>
    </row>
    <row r="116" spans="2:10">
      <c r="B116" s="988">
        <v>12966</v>
      </c>
      <c r="H116" s="986">
        <v>2.3999999999999998E-3</v>
      </c>
      <c r="I116" s="986"/>
      <c r="J116" s="988">
        <v>12966</v>
      </c>
    </row>
    <row r="117" spans="2:10">
      <c r="B117" s="988">
        <v>12997</v>
      </c>
      <c r="H117" s="986">
        <v>2.3E-3</v>
      </c>
      <c r="I117" s="986"/>
      <c r="J117" s="988">
        <v>12997</v>
      </c>
    </row>
    <row r="118" spans="2:10">
      <c r="B118" s="988">
        <v>13028</v>
      </c>
      <c r="H118" s="986">
        <v>2.3E-3</v>
      </c>
      <c r="I118" s="986"/>
      <c r="J118" s="988">
        <v>13028</v>
      </c>
    </row>
    <row r="119" spans="2:10">
      <c r="B119" s="988">
        <v>13058</v>
      </c>
      <c r="H119" s="986">
        <v>2.3E-3</v>
      </c>
      <c r="I119" s="986"/>
      <c r="J119" s="988">
        <v>13058</v>
      </c>
    </row>
    <row r="120" spans="2:10">
      <c r="B120" s="988">
        <v>13089</v>
      </c>
      <c r="H120" s="986">
        <v>2.3999999999999998E-3</v>
      </c>
      <c r="I120" s="986"/>
      <c r="J120" s="988">
        <v>13089</v>
      </c>
    </row>
    <row r="121" spans="2:10">
      <c r="B121" s="988">
        <v>13119</v>
      </c>
      <c r="H121" s="986">
        <v>2.3999999999999998E-3</v>
      </c>
      <c r="I121" s="986"/>
      <c r="J121" s="988">
        <v>13119</v>
      </c>
    </row>
    <row r="122" spans="2:10">
      <c r="B122" s="988">
        <v>13150</v>
      </c>
      <c r="H122" s="986">
        <v>2.3999999999999998E-3</v>
      </c>
      <c r="I122" s="986"/>
      <c r="J122" s="988">
        <v>13150</v>
      </c>
    </row>
    <row r="123" spans="2:10">
      <c r="B123" s="988">
        <v>13181</v>
      </c>
      <c r="H123" s="986">
        <v>2.3E-3</v>
      </c>
      <c r="I123" s="986"/>
      <c r="J123" s="988">
        <v>13181</v>
      </c>
    </row>
    <row r="124" spans="2:10">
      <c r="B124" s="988">
        <v>13210</v>
      </c>
      <c r="H124" s="986">
        <v>2.3999999999999998E-3</v>
      </c>
      <c r="I124" s="986"/>
      <c r="J124" s="988">
        <v>13210</v>
      </c>
    </row>
    <row r="125" spans="2:10">
      <c r="B125" s="988">
        <v>13241</v>
      </c>
      <c r="H125" s="986">
        <v>2.2000000000000001E-3</v>
      </c>
      <c r="I125" s="986"/>
      <c r="J125" s="988">
        <v>13241</v>
      </c>
    </row>
    <row r="126" spans="2:10">
      <c r="B126" s="988">
        <v>13271</v>
      </c>
      <c r="H126" s="986">
        <v>2.2000000000000001E-3</v>
      </c>
      <c r="I126" s="986"/>
      <c r="J126" s="988">
        <v>13271</v>
      </c>
    </row>
    <row r="127" spans="2:10">
      <c r="B127" s="988">
        <v>13302</v>
      </c>
      <c r="H127" s="986">
        <v>2.3999999999999998E-3</v>
      </c>
      <c r="I127" s="986"/>
      <c r="J127" s="988">
        <v>13302</v>
      </c>
    </row>
    <row r="128" spans="2:10">
      <c r="B128" s="988">
        <v>13332</v>
      </c>
      <c r="H128" s="986">
        <v>2.3E-3</v>
      </c>
      <c r="I128" s="986"/>
      <c r="J128" s="988">
        <v>13332</v>
      </c>
    </row>
    <row r="129" spans="2:10">
      <c r="B129" s="988">
        <v>13363</v>
      </c>
      <c r="H129" s="986">
        <v>2.3E-3</v>
      </c>
      <c r="I129" s="986"/>
      <c r="J129" s="988">
        <v>13363</v>
      </c>
    </row>
    <row r="130" spans="2:10">
      <c r="B130" s="988">
        <v>13394</v>
      </c>
      <c r="H130" s="986">
        <v>2.0999999999999999E-3</v>
      </c>
      <c r="I130" s="986"/>
      <c r="J130" s="988">
        <v>13394</v>
      </c>
    </row>
    <row r="131" spans="2:10">
      <c r="B131" s="988">
        <v>13424</v>
      </c>
      <c r="H131" s="986">
        <v>2.3E-3</v>
      </c>
      <c r="I131" s="986"/>
      <c r="J131" s="988">
        <v>13424</v>
      </c>
    </row>
    <row r="132" spans="2:10">
      <c r="B132" s="988">
        <v>13455</v>
      </c>
      <c r="H132" s="986">
        <v>2.2000000000000001E-3</v>
      </c>
      <c r="I132" s="986"/>
      <c r="J132" s="988">
        <v>13455</v>
      </c>
    </row>
    <row r="133" spans="2:10">
      <c r="B133" s="988">
        <v>13485</v>
      </c>
      <c r="H133" s="986">
        <v>2.2000000000000001E-3</v>
      </c>
      <c r="I133" s="986"/>
      <c r="J133" s="988">
        <v>13485</v>
      </c>
    </row>
    <row r="134" spans="2:10">
      <c r="B134" s="988">
        <v>13516</v>
      </c>
      <c r="H134" s="986">
        <v>2.0999999999999999E-3</v>
      </c>
      <c r="I134" s="986"/>
      <c r="J134" s="988">
        <v>13516</v>
      </c>
    </row>
    <row r="135" spans="2:10">
      <c r="B135" s="988">
        <v>13547</v>
      </c>
      <c r="H135" s="986">
        <v>2E-3</v>
      </c>
      <c r="I135" s="986"/>
      <c r="J135" s="988">
        <v>13547</v>
      </c>
    </row>
    <row r="136" spans="2:10">
      <c r="B136" s="988">
        <v>13575</v>
      </c>
      <c r="H136" s="986">
        <v>2.2000000000000001E-3</v>
      </c>
      <c r="I136" s="986"/>
      <c r="J136" s="988">
        <v>13575</v>
      </c>
    </row>
    <row r="137" spans="2:10">
      <c r="B137" s="988">
        <v>13606</v>
      </c>
      <c r="H137" s="986">
        <v>2.3E-3</v>
      </c>
      <c r="I137" s="986"/>
      <c r="J137" s="988">
        <v>13606</v>
      </c>
    </row>
    <row r="138" spans="2:10">
      <c r="B138" s="988">
        <v>13636</v>
      </c>
      <c r="H138" s="986">
        <v>2.2000000000000001E-3</v>
      </c>
      <c r="I138" s="986"/>
      <c r="J138" s="988">
        <v>13636</v>
      </c>
    </row>
    <row r="139" spans="2:10">
      <c r="B139" s="988">
        <v>13667</v>
      </c>
      <c r="H139" s="986">
        <v>2.5000000000000001E-3</v>
      </c>
      <c r="I139" s="986"/>
      <c r="J139" s="988">
        <v>13667</v>
      </c>
    </row>
    <row r="140" spans="2:10">
      <c r="B140" s="988">
        <v>13697</v>
      </c>
      <c r="H140" s="986">
        <v>2.3999999999999998E-3</v>
      </c>
      <c r="I140" s="986"/>
      <c r="J140" s="988">
        <v>13697</v>
      </c>
    </row>
    <row r="141" spans="2:10">
      <c r="B141" s="988">
        <v>13728</v>
      </c>
      <c r="H141" s="986">
        <v>2.3E-3</v>
      </c>
      <c r="I141" s="986"/>
      <c r="J141" s="988">
        <v>13728</v>
      </c>
    </row>
    <row r="142" spans="2:10">
      <c r="B142" s="988">
        <v>13759</v>
      </c>
      <c r="H142" s="986">
        <v>2.3E-3</v>
      </c>
      <c r="I142" s="986"/>
      <c r="J142" s="988">
        <v>13759</v>
      </c>
    </row>
    <row r="143" spans="2:10">
      <c r="B143" s="988">
        <v>13789</v>
      </c>
      <c r="H143" s="986">
        <v>2.3E-3</v>
      </c>
      <c r="I143" s="986"/>
      <c r="J143" s="988">
        <v>13789</v>
      </c>
    </row>
    <row r="144" spans="2:10">
      <c r="B144" s="988">
        <v>13820</v>
      </c>
      <c r="H144" s="986">
        <v>2.3999999999999998E-3</v>
      </c>
      <c r="I144" s="986"/>
      <c r="J144" s="988">
        <v>13820</v>
      </c>
    </row>
    <row r="145" spans="2:10">
      <c r="B145" s="988">
        <v>13850</v>
      </c>
      <c r="H145" s="986">
        <v>2.3E-3</v>
      </c>
      <c r="I145" s="986"/>
      <c r="J145" s="988">
        <v>13850</v>
      </c>
    </row>
    <row r="146" spans="2:10">
      <c r="B146" s="988">
        <v>13881</v>
      </c>
      <c r="H146" s="986">
        <v>2.3E-3</v>
      </c>
      <c r="I146" s="986"/>
      <c r="J146" s="988">
        <v>13881</v>
      </c>
    </row>
    <row r="147" spans="2:10">
      <c r="B147" s="988">
        <v>13912</v>
      </c>
      <c r="H147" s="986">
        <v>2.0999999999999999E-3</v>
      </c>
      <c r="I147" s="986"/>
      <c r="J147" s="988">
        <v>13912</v>
      </c>
    </row>
    <row r="148" spans="2:10">
      <c r="B148" s="988">
        <v>13940</v>
      </c>
      <c r="H148" s="986">
        <v>2.3E-3</v>
      </c>
      <c r="I148" s="986"/>
      <c r="J148" s="988">
        <v>13940</v>
      </c>
    </row>
    <row r="149" spans="2:10">
      <c r="B149" s="988">
        <v>13971</v>
      </c>
      <c r="H149" s="986">
        <v>2.2000000000000001E-3</v>
      </c>
      <c r="I149" s="986"/>
      <c r="J149" s="988">
        <v>13971</v>
      </c>
    </row>
    <row r="150" spans="2:10">
      <c r="B150" s="988">
        <v>14001</v>
      </c>
      <c r="H150" s="986">
        <v>2.2000000000000001E-3</v>
      </c>
      <c r="I150" s="986"/>
      <c r="J150" s="988">
        <v>14001</v>
      </c>
    </row>
    <row r="151" spans="2:10">
      <c r="B151" s="988">
        <v>14032</v>
      </c>
      <c r="H151" s="986">
        <v>2.0999999999999999E-3</v>
      </c>
      <c r="I151" s="986"/>
      <c r="J151" s="988">
        <v>14032</v>
      </c>
    </row>
    <row r="152" spans="2:10">
      <c r="B152" s="988">
        <v>14062</v>
      </c>
      <c r="H152" s="986">
        <v>2.0999999999999999E-3</v>
      </c>
      <c r="I152" s="986"/>
      <c r="J152" s="988">
        <v>14062</v>
      </c>
    </row>
    <row r="153" spans="2:10">
      <c r="B153" s="988">
        <v>14093</v>
      </c>
      <c r="H153" s="986">
        <v>2.2000000000000001E-3</v>
      </c>
      <c r="I153" s="986"/>
      <c r="J153" s="988">
        <v>14093</v>
      </c>
    </row>
    <row r="154" spans="2:10">
      <c r="B154" s="988">
        <v>14124</v>
      </c>
      <c r="H154" s="986">
        <v>2.0999999999999999E-3</v>
      </c>
      <c r="I154" s="986"/>
      <c r="J154" s="988">
        <v>14124</v>
      </c>
    </row>
    <row r="155" spans="2:10">
      <c r="B155" s="988">
        <v>14154</v>
      </c>
      <c r="H155" s="986">
        <v>2.2000000000000001E-3</v>
      </c>
      <c r="I155" s="986"/>
      <c r="J155" s="988">
        <v>14154</v>
      </c>
    </row>
    <row r="156" spans="2:10">
      <c r="B156" s="988">
        <v>14185</v>
      </c>
      <c r="H156" s="986">
        <v>2.0999999999999999E-3</v>
      </c>
      <c r="I156" s="986"/>
      <c r="J156" s="988">
        <v>14185</v>
      </c>
    </row>
    <row r="157" spans="2:10">
      <c r="B157" s="988">
        <v>14215</v>
      </c>
      <c r="H157" s="986">
        <v>2.2000000000000001E-3</v>
      </c>
      <c r="I157" s="986"/>
      <c r="J157" s="988">
        <v>14215</v>
      </c>
    </row>
    <row r="158" spans="2:10">
      <c r="B158" s="988">
        <v>14246</v>
      </c>
      <c r="H158" s="986">
        <v>2.0999999999999999E-3</v>
      </c>
      <c r="I158" s="986"/>
      <c r="J158" s="988">
        <v>14246</v>
      </c>
    </row>
    <row r="159" spans="2:10">
      <c r="B159" s="988">
        <v>14277</v>
      </c>
      <c r="H159" s="986">
        <v>1.9E-3</v>
      </c>
      <c r="I159" s="986"/>
      <c r="J159" s="988">
        <v>14277</v>
      </c>
    </row>
    <row r="160" spans="2:10">
      <c r="B160" s="988">
        <v>14305</v>
      </c>
      <c r="H160" s="986">
        <v>2.0999999999999999E-3</v>
      </c>
      <c r="I160" s="986"/>
      <c r="J160" s="988">
        <v>14305</v>
      </c>
    </row>
    <row r="161" spans="2:10">
      <c r="B161" s="988">
        <v>14336</v>
      </c>
      <c r="H161" s="986">
        <v>1.9E-3</v>
      </c>
      <c r="I161" s="986"/>
      <c r="J161" s="988">
        <v>14336</v>
      </c>
    </row>
    <row r="162" spans="2:10">
      <c r="B162" s="988">
        <v>14366</v>
      </c>
      <c r="H162" s="986">
        <v>2E-3</v>
      </c>
      <c r="I162" s="986"/>
      <c r="J162" s="988">
        <v>14366</v>
      </c>
    </row>
    <row r="163" spans="2:10">
      <c r="B163" s="988">
        <v>14397</v>
      </c>
      <c r="H163" s="986">
        <v>1.8E-3</v>
      </c>
      <c r="I163" s="986"/>
      <c r="J163" s="988">
        <v>14397</v>
      </c>
    </row>
    <row r="164" spans="2:10">
      <c r="B164" s="988">
        <v>14427</v>
      </c>
      <c r="H164" s="986">
        <v>1.9E-3</v>
      </c>
      <c r="I164" s="986"/>
      <c r="J164" s="988">
        <v>14427</v>
      </c>
    </row>
    <row r="165" spans="2:10">
      <c r="B165" s="988">
        <v>14458</v>
      </c>
      <c r="H165" s="986">
        <v>1.8E-3</v>
      </c>
      <c r="I165" s="986"/>
      <c r="J165" s="988">
        <v>14458</v>
      </c>
    </row>
    <row r="166" spans="2:10">
      <c r="B166" s="988">
        <v>14489</v>
      </c>
      <c r="H166" s="986">
        <v>1.9E-3</v>
      </c>
      <c r="I166" s="986"/>
      <c r="J166" s="988">
        <v>14489</v>
      </c>
    </row>
    <row r="167" spans="2:10">
      <c r="B167" s="988">
        <v>14519</v>
      </c>
      <c r="H167" s="986">
        <v>2.3E-3</v>
      </c>
      <c r="I167" s="986"/>
      <c r="J167" s="988">
        <v>14519</v>
      </c>
    </row>
    <row r="168" spans="2:10">
      <c r="B168" s="988">
        <v>14550</v>
      </c>
      <c r="H168" s="986">
        <v>2E-3</v>
      </c>
      <c r="I168" s="986"/>
      <c r="J168" s="988">
        <v>14550</v>
      </c>
    </row>
    <row r="169" spans="2:10">
      <c r="B169" s="988">
        <v>14580</v>
      </c>
      <c r="H169" s="986">
        <v>1.9E-3</v>
      </c>
      <c r="I169" s="986"/>
      <c r="J169" s="988">
        <v>14580</v>
      </c>
    </row>
    <row r="170" spans="2:10">
      <c r="B170" s="988">
        <v>14611</v>
      </c>
      <c r="H170" s="986">
        <v>2E-3</v>
      </c>
      <c r="I170" s="986"/>
      <c r="J170" s="988">
        <v>14611</v>
      </c>
    </row>
    <row r="171" spans="2:10">
      <c r="B171" s="988">
        <v>14642</v>
      </c>
      <c r="H171" s="986">
        <v>1.8E-3</v>
      </c>
      <c r="I171" s="986"/>
      <c r="J171" s="988">
        <v>14642</v>
      </c>
    </row>
    <row r="172" spans="2:10">
      <c r="B172" s="988">
        <v>14671</v>
      </c>
      <c r="H172" s="986">
        <v>1.9E-3</v>
      </c>
      <c r="I172" s="986"/>
      <c r="J172" s="988">
        <v>14671</v>
      </c>
    </row>
    <row r="173" spans="2:10">
      <c r="B173" s="988">
        <v>14702</v>
      </c>
      <c r="H173" s="986">
        <v>1.8E-3</v>
      </c>
      <c r="I173" s="986"/>
      <c r="J173" s="988">
        <v>14702</v>
      </c>
    </row>
    <row r="174" spans="2:10">
      <c r="B174" s="988">
        <v>14732</v>
      </c>
      <c r="H174" s="986">
        <v>1.9E-3</v>
      </c>
      <c r="I174" s="986"/>
      <c r="J174" s="988">
        <v>14732</v>
      </c>
    </row>
    <row r="175" spans="2:10">
      <c r="B175" s="988">
        <v>14763</v>
      </c>
      <c r="H175" s="986">
        <v>1.9E-3</v>
      </c>
      <c r="I175" s="986"/>
      <c r="J175" s="988">
        <v>14763</v>
      </c>
    </row>
    <row r="176" spans="2:10">
      <c r="B176" s="988">
        <v>14793</v>
      </c>
      <c r="H176" s="986">
        <v>2E-3</v>
      </c>
      <c r="I176" s="986"/>
      <c r="J176" s="988">
        <v>14793</v>
      </c>
    </row>
    <row r="177" spans="2:10">
      <c r="B177" s="988">
        <v>14824</v>
      </c>
      <c r="H177" s="986">
        <v>1.9E-3</v>
      </c>
      <c r="I177" s="986"/>
      <c r="J177" s="988">
        <v>14824</v>
      </c>
    </row>
    <row r="178" spans="2:10">
      <c r="B178" s="988">
        <v>14855</v>
      </c>
      <c r="H178" s="986">
        <v>1.8E-3</v>
      </c>
      <c r="I178" s="986"/>
      <c r="J178" s="988">
        <v>14855</v>
      </c>
    </row>
    <row r="179" spans="2:10">
      <c r="B179" s="988">
        <v>14885</v>
      </c>
      <c r="H179" s="986">
        <v>1.8E-3</v>
      </c>
      <c r="I179" s="986"/>
      <c r="J179" s="988">
        <v>14885</v>
      </c>
    </row>
    <row r="180" spans="2:10">
      <c r="B180" s="988">
        <v>14916</v>
      </c>
      <c r="H180" s="986">
        <v>1.8E-3</v>
      </c>
      <c r="I180" s="986"/>
      <c r="J180" s="988">
        <v>14916</v>
      </c>
    </row>
    <row r="181" spans="2:10">
      <c r="B181" s="988">
        <v>14946</v>
      </c>
      <c r="H181" s="986">
        <v>1.6999999999999999E-3</v>
      </c>
      <c r="I181" s="986"/>
      <c r="J181" s="988">
        <v>14946</v>
      </c>
    </row>
    <row r="182" spans="2:10">
      <c r="B182" s="988">
        <v>14977</v>
      </c>
      <c r="H182" s="986">
        <v>1.6000000000000001E-3</v>
      </c>
      <c r="I182" s="986"/>
      <c r="J182" s="988">
        <v>14977</v>
      </c>
    </row>
    <row r="183" spans="2:10">
      <c r="B183" s="988">
        <v>15008</v>
      </c>
      <c r="H183" s="986">
        <v>1.6000000000000001E-3</v>
      </c>
      <c r="I183" s="986"/>
      <c r="J183" s="988">
        <v>15008</v>
      </c>
    </row>
    <row r="184" spans="2:10">
      <c r="B184" s="988">
        <v>15036</v>
      </c>
      <c r="H184" s="986">
        <v>1.8E-3</v>
      </c>
      <c r="I184" s="986"/>
      <c r="J184" s="988">
        <v>15036</v>
      </c>
    </row>
    <row r="185" spans="2:10">
      <c r="B185" s="988">
        <v>15067</v>
      </c>
      <c r="H185" s="986">
        <v>1.6999999999999999E-3</v>
      </c>
      <c r="I185" s="986"/>
      <c r="J185" s="988">
        <v>15067</v>
      </c>
    </row>
    <row r="186" spans="2:10">
      <c r="B186" s="988">
        <v>15097</v>
      </c>
      <c r="H186" s="986">
        <v>1.6999999999999999E-3</v>
      </c>
      <c r="I186" s="986"/>
      <c r="J186" s="988">
        <v>15097</v>
      </c>
    </row>
    <row r="187" spans="2:10">
      <c r="B187" s="988">
        <v>15128</v>
      </c>
      <c r="H187" s="986">
        <v>1.6000000000000001E-3</v>
      </c>
      <c r="I187" s="986"/>
      <c r="J187" s="988">
        <v>15128</v>
      </c>
    </row>
    <row r="188" spans="2:10">
      <c r="B188" s="988">
        <v>15158</v>
      </c>
      <c r="H188" s="986">
        <v>1.6000000000000001E-3</v>
      </c>
      <c r="I188" s="986"/>
      <c r="J188" s="988">
        <v>15158</v>
      </c>
    </row>
    <row r="189" spans="2:10">
      <c r="B189" s="988">
        <v>15189</v>
      </c>
      <c r="H189" s="986">
        <v>1.6000000000000001E-3</v>
      </c>
      <c r="I189" s="986"/>
      <c r="J189" s="988">
        <v>15189</v>
      </c>
    </row>
    <row r="190" spans="2:10">
      <c r="B190" s="988">
        <v>15220</v>
      </c>
      <c r="H190" s="986">
        <v>1.6000000000000001E-3</v>
      </c>
      <c r="I190" s="986"/>
      <c r="J190" s="988">
        <v>15220</v>
      </c>
    </row>
    <row r="191" spans="2:10">
      <c r="B191" s="988">
        <v>15250</v>
      </c>
      <c r="H191" s="986">
        <v>1.6000000000000001E-3</v>
      </c>
      <c r="I191" s="986"/>
      <c r="J191" s="988">
        <v>15250</v>
      </c>
    </row>
    <row r="192" spans="2:10">
      <c r="B192" s="988">
        <v>15281</v>
      </c>
      <c r="H192" s="986">
        <v>1.4E-3</v>
      </c>
      <c r="I192" s="986"/>
      <c r="J192" s="988">
        <v>15281</v>
      </c>
    </row>
    <row r="193" spans="2:10">
      <c r="B193" s="988">
        <v>15311</v>
      </c>
      <c r="H193" s="986">
        <v>1.6000000000000001E-3</v>
      </c>
      <c r="I193" s="986"/>
      <c r="J193" s="988">
        <v>15311</v>
      </c>
    </row>
    <row r="194" spans="2:10">
      <c r="B194" s="988">
        <v>15342</v>
      </c>
      <c r="H194" s="986">
        <v>2.0999999999999999E-3</v>
      </c>
      <c r="I194" s="986"/>
      <c r="J194" s="988">
        <v>15342</v>
      </c>
    </row>
    <row r="195" spans="2:10">
      <c r="B195" s="988">
        <v>15373</v>
      </c>
      <c r="H195" s="986">
        <v>1.9E-3</v>
      </c>
      <c r="I195" s="986"/>
      <c r="J195" s="988">
        <v>15373</v>
      </c>
    </row>
    <row r="196" spans="2:10">
      <c r="B196" s="988">
        <v>15401</v>
      </c>
      <c r="H196" s="986">
        <v>2.0999999999999999E-3</v>
      </c>
      <c r="I196" s="986"/>
      <c r="J196" s="988">
        <v>15401</v>
      </c>
    </row>
    <row r="197" spans="2:10">
      <c r="B197" s="988">
        <v>15432</v>
      </c>
      <c r="H197" s="986">
        <v>2E-3</v>
      </c>
      <c r="I197" s="986"/>
      <c r="J197" s="988">
        <v>15432</v>
      </c>
    </row>
    <row r="198" spans="2:10">
      <c r="B198" s="988">
        <v>15462</v>
      </c>
      <c r="H198" s="986">
        <v>1.9E-3</v>
      </c>
      <c r="I198" s="986"/>
      <c r="J198" s="988">
        <v>15462</v>
      </c>
    </row>
    <row r="199" spans="2:10">
      <c r="B199" s="988">
        <v>15493</v>
      </c>
      <c r="H199" s="986">
        <v>2.0999999999999999E-3</v>
      </c>
      <c r="I199" s="986"/>
      <c r="J199" s="988">
        <v>15493</v>
      </c>
    </row>
    <row r="200" spans="2:10">
      <c r="B200" s="988">
        <v>15523</v>
      </c>
      <c r="H200" s="986">
        <v>2.0999999999999999E-3</v>
      </c>
      <c r="I200" s="986"/>
      <c r="J200" s="988">
        <v>15523</v>
      </c>
    </row>
    <row r="201" spans="2:10">
      <c r="B201" s="988">
        <v>15554</v>
      </c>
      <c r="H201" s="986">
        <v>2.0999999999999999E-3</v>
      </c>
      <c r="I201" s="986"/>
      <c r="J201" s="988">
        <v>15554</v>
      </c>
    </row>
    <row r="202" spans="2:10">
      <c r="B202" s="988">
        <v>15585</v>
      </c>
      <c r="H202" s="986">
        <v>2E-3</v>
      </c>
      <c r="I202" s="986"/>
      <c r="J202" s="988">
        <v>15585</v>
      </c>
    </row>
    <row r="203" spans="2:10">
      <c r="B203" s="988">
        <v>15615</v>
      </c>
      <c r="H203" s="986">
        <v>2.0999999999999999E-3</v>
      </c>
      <c r="I203" s="986"/>
      <c r="J203" s="988">
        <v>15615</v>
      </c>
    </row>
    <row r="204" spans="2:10">
      <c r="B204" s="988">
        <v>15646</v>
      </c>
      <c r="H204" s="986">
        <v>2E-3</v>
      </c>
      <c r="I204" s="986"/>
      <c r="J204" s="988">
        <v>15646</v>
      </c>
    </row>
    <row r="205" spans="2:10">
      <c r="B205" s="988">
        <v>15676</v>
      </c>
      <c r="H205" s="986">
        <v>2.0999999999999999E-3</v>
      </c>
      <c r="I205" s="986"/>
      <c r="J205" s="988">
        <v>15676</v>
      </c>
    </row>
    <row r="206" spans="2:10">
      <c r="B206" s="988">
        <v>15707</v>
      </c>
      <c r="H206" s="986">
        <v>2E-3</v>
      </c>
      <c r="I206" s="986"/>
      <c r="J206" s="988">
        <v>15707</v>
      </c>
    </row>
    <row r="207" spans="2:10">
      <c r="B207" s="988">
        <v>15738</v>
      </c>
      <c r="H207" s="986">
        <v>1.9E-3</v>
      </c>
      <c r="I207" s="986"/>
      <c r="J207" s="988">
        <v>15738</v>
      </c>
    </row>
    <row r="208" spans="2:10">
      <c r="B208" s="988">
        <v>15766</v>
      </c>
      <c r="H208" s="986">
        <v>2.0999999999999999E-3</v>
      </c>
      <c r="I208" s="986"/>
      <c r="J208" s="988">
        <v>15766</v>
      </c>
    </row>
    <row r="209" spans="2:10">
      <c r="B209" s="988">
        <v>15797</v>
      </c>
      <c r="H209" s="986">
        <v>2E-3</v>
      </c>
      <c r="I209" s="986"/>
      <c r="J209" s="988">
        <v>15797</v>
      </c>
    </row>
    <row r="210" spans="2:10">
      <c r="B210" s="988">
        <v>15827</v>
      </c>
      <c r="H210" s="986">
        <v>1.9E-3</v>
      </c>
      <c r="I210" s="986"/>
      <c r="J210" s="988">
        <v>15827</v>
      </c>
    </row>
    <row r="211" spans="2:10">
      <c r="B211" s="988">
        <v>15858</v>
      </c>
      <c r="H211" s="986">
        <v>2.0999999999999999E-3</v>
      </c>
      <c r="I211" s="986"/>
      <c r="J211" s="988">
        <v>15858</v>
      </c>
    </row>
    <row r="212" spans="2:10">
      <c r="B212" s="988">
        <v>15888</v>
      </c>
      <c r="H212" s="986">
        <v>2.0999999999999999E-3</v>
      </c>
      <c r="I212" s="986"/>
      <c r="J212" s="988">
        <v>15888</v>
      </c>
    </row>
    <row r="213" spans="2:10">
      <c r="B213" s="988">
        <v>15919</v>
      </c>
      <c r="H213" s="986">
        <v>2.0999999999999999E-3</v>
      </c>
      <c r="I213" s="986"/>
      <c r="J213" s="988">
        <v>15919</v>
      </c>
    </row>
    <row r="214" spans="2:10">
      <c r="B214" s="988">
        <v>15950</v>
      </c>
      <c r="H214" s="986">
        <v>2E-3</v>
      </c>
      <c r="I214" s="986"/>
      <c r="J214" s="988">
        <v>15950</v>
      </c>
    </row>
    <row r="215" spans="2:10">
      <c r="B215" s="988">
        <v>15980</v>
      </c>
      <c r="H215" s="986">
        <v>2E-3</v>
      </c>
      <c r="I215" s="986"/>
      <c r="J215" s="988">
        <v>15980</v>
      </c>
    </row>
    <row r="216" spans="2:10">
      <c r="B216" s="988">
        <v>16011</v>
      </c>
      <c r="H216" s="986">
        <v>2.0999999999999999E-3</v>
      </c>
      <c r="I216" s="986"/>
      <c r="J216" s="988">
        <v>16011</v>
      </c>
    </row>
    <row r="217" spans="2:10">
      <c r="B217" s="988">
        <v>16041</v>
      </c>
      <c r="H217" s="986">
        <v>2.0999999999999999E-3</v>
      </c>
      <c r="I217" s="986"/>
      <c r="J217" s="988">
        <v>16041</v>
      </c>
    </row>
    <row r="218" spans="2:10">
      <c r="B218" s="988">
        <v>16072</v>
      </c>
      <c r="H218" s="986">
        <v>2.0999999999999999E-3</v>
      </c>
      <c r="I218" s="986"/>
      <c r="J218" s="988">
        <v>16072</v>
      </c>
    </row>
    <row r="219" spans="2:10">
      <c r="B219" s="988">
        <v>16103</v>
      </c>
      <c r="H219" s="986">
        <v>2E-3</v>
      </c>
      <c r="I219" s="986"/>
      <c r="J219" s="988">
        <v>16103</v>
      </c>
    </row>
    <row r="220" spans="2:10">
      <c r="B220" s="988">
        <v>16132</v>
      </c>
      <c r="H220" s="986">
        <v>2.0999999999999999E-3</v>
      </c>
      <c r="I220" s="986"/>
      <c r="J220" s="988">
        <v>16132</v>
      </c>
    </row>
    <row r="221" spans="2:10">
      <c r="B221" s="988">
        <v>16163</v>
      </c>
      <c r="H221" s="986">
        <v>2E-3</v>
      </c>
      <c r="I221" s="986"/>
      <c r="J221" s="988">
        <v>16163</v>
      </c>
    </row>
    <row r="222" spans="2:10">
      <c r="B222" s="988">
        <v>16193</v>
      </c>
      <c r="H222" s="986">
        <v>2.2000000000000001E-3</v>
      </c>
      <c r="I222" s="986"/>
      <c r="J222" s="988">
        <v>16193</v>
      </c>
    </row>
    <row r="223" spans="2:10">
      <c r="B223" s="988">
        <v>16224</v>
      </c>
      <c r="H223" s="986">
        <v>2E-3</v>
      </c>
      <c r="I223" s="986"/>
      <c r="J223" s="988">
        <v>16224</v>
      </c>
    </row>
    <row r="224" spans="2:10">
      <c r="B224" s="988">
        <v>16254</v>
      </c>
      <c r="H224" s="986">
        <v>2.0999999999999999E-3</v>
      </c>
      <c r="I224" s="986"/>
      <c r="J224" s="988">
        <v>16254</v>
      </c>
    </row>
    <row r="225" spans="2:10">
      <c r="B225" s="988">
        <v>16285</v>
      </c>
      <c r="H225" s="986">
        <v>2.0999999999999999E-3</v>
      </c>
      <c r="I225" s="986"/>
      <c r="J225" s="988">
        <v>16285</v>
      </c>
    </row>
    <row r="226" spans="2:10">
      <c r="B226" s="988">
        <v>16316</v>
      </c>
      <c r="H226" s="986">
        <v>2E-3</v>
      </c>
      <c r="I226" s="986"/>
      <c r="J226" s="988">
        <v>16316</v>
      </c>
    </row>
    <row r="227" spans="2:10">
      <c r="B227" s="988">
        <v>16346</v>
      </c>
      <c r="H227" s="986">
        <v>2.0999999999999999E-3</v>
      </c>
      <c r="I227" s="986"/>
      <c r="J227" s="988">
        <v>16346</v>
      </c>
    </row>
    <row r="228" spans="2:10">
      <c r="B228" s="988">
        <v>16377</v>
      </c>
      <c r="H228" s="986">
        <v>2E-3</v>
      </c>
      <c r="I228" s="986"/>
      <c r="J228" s="988">
        <v>16377</v>
      </c>
    </row>
    <row r="229" spans="2:10">
      <c r="B229" s="988">
        <v>16407</v>
      </c>
      <c r="H229" s="986">
        <v>2E-3</v>
      </c>
      <c r="I229" s="986"/>
      <c r="J229" s="988">
        <v>16407</v>
      </c>
    </row>
    <row r="230" spans="2:10">
      <c r="B230" s="988">
        <v>16438</v>
      </c>
      <c r="H230" s="986">
        <v>2.0999999999999999E-3</v>
      </c>
      <c r="I230" s="986"/>
      <c r="J230" s="988">
        <v>16438</v>
      </c>
    </row>
    <row r="231" spans="2:10">
      <c r="B231" s="988">
        <v>16469</v>
      </c>
      <c r="H231" s="986">
        <v>1.8E-3</v>
      </c>
      <c r="I231" s="986"/>
      <c r="J231" s="988">
        <v>16469</v>
      </c>
    </row>
    <row r="232" spans="2:10">
      <c r="B232" s="988">
        <v>16497</v>
      </c>
      <c r="H232" s="986">
        <v>2E-3</v>
      </c>
      <c r="I232" s="986"/>
      <c r="J232" s="988">
        <v>16497</v>
      </c>
    </row>
    <row r="233" spans="2:10">
      <c r="B233" s="988">
        <v>16528</v>
      </c>
      <c r="H233" s="986">
        <v>1.9E-3</v>
      </c>
      <c r="I233" s="986"/>
      <c r="J233" s="988">
        <v>16528</v>
      </c>
    </row>
    <row r="234" spans="2:10">
      <c r="B234" s="988">
        <v>16558</v>
      </c>
      <c r="H234" s="986">
        <v>1.9E-3</v>
      </c>
      <c r="I234" s="986"/>
      <c r="J234" s="988">
        <v>16558</v>
      </c>
    </row>
    <row r="235" spans="2:10">
      <c r="B235" s="988">
        <v>16589</v>
      </c>
      <c r="H235" s="986">
        <v>1.9E-3</v>
      </c>
      <c r="I235" s="986"/>
      <c r="J235" s="988">
        <v>16589</v>
      </c>
    </row>
    <row r="236" spans="2:10">
      <c r="B236" s="988">
        <v>16619</v>
      </c>
      <c r="H236" s="986">
        <v>1.8E-3</v>
      </c>
      <c r="I236" s="986"/>
      <c r="J236" s="988">
        <v>16619</v>
      </c>
    </row>
    <row r="237" spans="2:10">
      <c r="B237" s="988">
        <v>16650</v>
      </c>
      <c r="H237" s="986">
        <v>1.9E-3</v>
      </c>
      <c r="I237" s="986"/>
      <c r="J237" s="988">
        <v>16650</v>
      </c>
    </row>
    <row r="238" spans="2:10">
      <c r="B238" s="988">
        <v>16681</v>
      </c>
      <c r="H238" s="986">
        <v>1.8E-3</v>
      </c>
      <c r="I238" s="986"/>
      <c r="J238" s="988">
        <v>16681</v>
      </c>
    </row>
    <row r="239" spans="2:10">
      <c r="B239" s="988">
        <v>16711</v>
      </c>
      <c r="H239" s="986">
        <v>1.9E-3</v>
      </c>
      <c r="I239" s="986"/>
      <c r="J239" s="988">
        <v>16711</v>
      </c>
    </row>
    <row r="240" spans="2:10">
      <c r="B240" s="988">
        <v>16742</v>
      </c>
      <c r="H240" s="986">
        <v>1.8E-3</v>
      </c>
      <c r="I240" s="986"/>
      <c r="J240" s="988">
        <v>16742</v>
      </c>
    </row>
    <row r="241" spans="2:10">
      <c r="B241" s="988">
        <v>16772</v>
      </c>
      <c r="H241" s="986">
        <v>1.8E-3</v>
      </c>
      <c r="I241" s="986"/>
      <c r="J241" s="988">
        <v>16772</v>
      </c>
    </row>
    <row r="242" spans="2:10">
      <c r="B242" s="988">
        <v>16803</v>
      </c>
      <c r="H242" s="986">
        <v>1.6999999999999999E-3</v>
      </c>
      <c r="I242" s="986"/>
      <c r="J242" s="988">
        <v>16803</v>
      </c>
    </row>
    <row r="243" spans="2:10">
      <c r="B243" s="988">
        <v>16834</v>
      </c>
      <c r="H243" s="986">
        <v>1.5E-3</v>
      </c>
      <c r="I243" s="986"/>
      <c r="J243" s="988">
        <v>16834</v>
      </c>
    </row>
    <row r="244" spans="2:10">
      <c r="B244" s="988">
        <v>16862</v>
      </c>
      <c r="H244" s="986">
        <v>1.6000000000000001E-3</v>
      </c>
      <c r="I244" s="986"/>
      <c r="J244" s="988">
        <v>16862</v>
      </c>
    </row>
    <row r="245" spans="2:10">
      <c r="B245" s="988">
        <v>16893</v>
      </c>
      <c r="H245" s="986">
        <v>1.6999999999999999E-3</v>
      </c>
      <c r="I245" s="986"/>
      <c r="J245" s="988">
        <v>16893</v>
      </c>
    </row>
    <row r="246" spans="2:10">
      <c r="B246" s="988">
        <v>16923</v>
      </c>
      <c r="H246" s="986">
        <v>1.8E-3</v>
      </c>
      <c r="I246" s="986"/>
      <c r="J246" s="988">
        <v>16923</v>
      </c>
    </row>
    <row r="247" spans="2:10">
      <c r="B247" s="988">
        <v>16954</v>
      </c>
      <c r="H247" s="986">
        <v>1.6000000000000001E-3</v>
      </c>
      <c r="I247" s="986"/>
      <c r="J247" s="988">
        <v>16954</v>
      </c>
    </row>
    <row r="248" spans="2:10">
      <c r="B248" s="988">
        <v>16984</v>
      </c>
      <c r="H248" s="986">
        <v>1.9E-3</v>
      </c>
      <c r="I248" s="986"/>
      <c r="J248" s="988">
        <v>16984</v>
      </c>
    </row>
    <row r="249" spans="2:10">
      <c r="B249" s="988">
        <v>17015</v>
      </c>
      <c r="H249" s="986">
        <v>1.6999999999999999E-3</v>
      </c>
      <c r="I249" s="986"/>
      <c r="J249" s="988">
        <v>17015</v>
      </c>
    </row>
    <row r="250" spans="2:10">
      <c r="B250" s="988">
        <v>17046</v>
      </c>
      <c r="H250" s="986">
        <v>1.8E-3</v>
      </c>
      <c r="I250" s="986"/>
      <c r="J250" s="988">
        <v>17046</v>
      </c>
    </row>
    <row r="251" spans="2:10">
      <c r="B251" s="988">
        <v>17076</v>
      </c>
      <c r="H251" s="986">
        <v>1.9E-3</v>
      </c>
      <c r="I251" s="986"/>
      <c r="J251" s="988">
        <v>17076</v>
      </c>
    </row>
    <row r="252" spans="2:10">
      <c r="B252" s="988">
        <v>17107</v>
      </c>
      <c r="H252" s="986">
        <v>1.8E-3</v>
      </c>
      <c r="I252" s="986"/>
      <c r="J252" s="988">
        <v>17107</v>
      </c>
    </row>
    <row r="253" spans="2:10">
      <c r="B253" s="988">
        <v>17137</v>
      </c>
      <c r="H253" s="986">
        <v>1.9E-3</v>
      </c>
      <c r="I253" s="986"/>
      <c r="J253" s="988">
        <v>17137</v>
      </c>
    </row>
    <row r="254" spans="2:10">
      <c r="B254" s="988">
        <v>17168</v>
      </c>
      <c r="H254" s="986">
        <v>1.8E-3</v>
      </c>
      <c r="I254" s="986"/>
      <c r="J254" s="988">
        <v>17168</v>
      </c>
    </row>
    <row r="255" spans="2:10">
      <c r="B255" s="988">
        <v>17199</v>
      </c>
      <c r="H255" s="986">
        <v>1.6000000000000001E-3</v>
      </c>
      <c r="I255" s="986"/>
      <c r="J255" s="988">
        <v>17199</v>
      </c>
    </row>
    <row r="256" spans="2:10">
      <c r="B256" s="988">
        <v>17227</v>
      </c>
      <c r="H256" s="986">
        <v>1.8E-3</v>
      </c>
      <c r="I256" s="986"/>
      <c r="J256" s="988">
        <v>17227</v>
      </c>
    </row>
    <row r="257" spans="2:10">
      <c r="B257" s="988">
        <v>17258</v>
      </c>
      <c r="H257" s="986">
        <v>1.6999999999999999E-3</v>
      </c>
      <c r="I257" s="986"/>
      <c r="J257" s="988">
        <v>17258</v>
      </c>
    </row>
    <row r="258" spans="2:10">
      <c r="B258" s="988">
        <v>17288</v>
      </c>
      <c r="H258" s="986">
        <v>1.6999999999999999E-3</v>
      </c>
      <c r="I258" s="986"/>
      <c r="J258" s="988">
        <v>17288</v>
      </c>
    </row>
    <row r="259" spans="2:10">
      <c r="B259" s="988">
        <v>17319</v>
      </c>
      <c r="H259" s="986">
        <v>1.9E-3</v>
      </c>
      <c r="I259" s="986"/>
      <c r="J259" s="988">
        <v>17319</v>
      </c>
    </row>
    <row r="260" spans="2:10">
      <c r="B260" s="988">
        <v>17349</v>
      </c>
      <c r="H260" s="986">
        <v>1.8E-3</v>
      </c>
      <c r="I260" s="986"/>
      <c r="J260" s="988">
        <v>17349</v>
      </c>
    </row>
    <row r="261" spans="2:10">
      <c r="B261" s="988">
        <v>17380</v>
      </c>
      <c r="H261" s="986">
        <v>1.6999999999999999E-3</v>
      </c>
      <c r="I261" s="986"/>
      <c r="J261" s="988">
        <v>17380</v>
      </c>
    </row>
    <row r="262" spans="2:10">
      <c r="B262" s="988">
        <v>17411</v>
      </c>
      <c r="H262" s="986">
        <v>1.8E-3</v>
      </c>
      <c r="I262" s="986"/>
      <c r="J262" s="988">
        <v>17411</v>
      </c>
    </row>
    <row r="263" spans="2:10">
      <c r="B263" s="988">
        <v>17441</v>
      </c>
      <c r="H263" s="986">
        <v>1.8E-3</v>
      </c>
      <c r="I263" s="986"/>
      <c r="J263" s="988">
        <v>17441</v>
      </c>
    </row>
    <row r="264" spans="2:10">
      <c r="B264" s="988">
        <v>17472</v>
      </c>
      <c r="H264" s="986">
        <v>1.6999999999999999E-3</v>
      </c>
      <c r="I264" s="986"/>
      <c r="J264" s="988">
        <v>17472</v>
      </c>
    </row>
    <row r="265" spans="2:10">
      <c r="B265" s="988">
        <v>17502</v>
      </c>
      <c r="H265" s="986">
        <v>2.0999999999999999E-3</v>
      </c>
      <c r="I265" s="986"/>
      <c r="J265" s="988">
        <v>17502</v>
      </c>
    </row>
    <row r="266" spans="2:10">
      <c r="B266" s="988">
        <v>17533</v>
      </c>
      <c r="H266" s="986">
        <v>2E-3</v>
      </c>
      <c r="I266" s="986"/>
      <c r="J266" s="988">
        <v>17533</v>
      </c>
    </row>
    <row r="267" spans="2:10">
      <c r="B267" s="988">
        <v>17564</v>
      </c>
      <c r="H267" s="986">
        <v>1.9E-3</v>
      </c>
      <c r="I267" s="986"/>
      <c r="J267" s="988">
        <v>17564</v>
      </c>
    </row>
    <row r="268" spans="2:10">
      <c r="B268" s="988">
        <v>17593</v>
      </c>
      <c r="H268" s="986">
        <v>2.2000000000000001E-3</v>
      </c>
      <c r="I268" s="986"/>
      <c r="J268" s="988">
        <v>17593</v>
      </c>
    </row>
    <row r="269" spans="2:10">
      <c r="B269" s="988">
        <v>17624</v>
      </c>
      <c r="H269" s="986">
        <v>2E-3</v>
      </c>
      <c r="I269" s="986"/>
      <c r="J269" s="988">
        <v>17624</v>
      </c>
    </row>
    <row r="270" spans="2:10">
      <c r="B270" s="988">
        <v>17654</v>
      </c>
      <c r="H270" s="986">
        <v>1.8E-3</v>
      </c>
      <c r="I270" s="986"/>
      <c r="J270" s="988">
        <v>17654</v>
      </c>
    </row>
    <row r="271" spans="2:10">
      <c r="B271" s="988">
        <v>17685</v>
      </c>
      <c r="H271" s="986">
        <v>2.0999999999999999E-3</v>
      </c>
      <c r="I271" s="986"/>
      <c r="J271" s="988">
        <v>17685</v>
      </c>
    </row>
    <row r="272" spans="2:10">
      <c r="B272" s="988">
        <v>17715</v>
      </c>
      <c r="H272" s="986">
        <v>1.9E-3</v>
      </c>
      <c r="I272" s="986"/>
      <c r="J272" s="988">
        <v>17715</v>
      </c>
    </row>
    <row r="273" spans="2:10">
      <c r="B273" s="988">
        <v>17746</v>
      </c>
      <c r="H273" s="986">
        <v>2.0999999999999999E-3</v>
      </c>
      <c r="I273" s="986"/>
      <c r="J273" s="988">
        <v>17746</v>
      </c>
    </row>
    <row r="274" spans="2:10">
      <c r="B274" s="988">
        <v>17777</v>
      </c>
      <c r="H274" s="986">
        <v>2E-3</v>
      </c>
      <c r="I274" s="986"/>
      <c r="J274" s="988">
        <v>17777</v>
      </c>
    </row>
    <row r="275" spans="2:10">
      <c r="B275" s="988">
        <v>17807</v>
      </c>
      <c r="H275" s="986">
        <v>1.9E-3</v>
      </c>
      <c r="I275" s="986"/>
      <c r="J275" s="988">
        <v>17807</v>
      </c>
    </row>
    <row r="276" spans="2:10">
      <c r="B276" s="988">
        <v>17838</v>
      </c>
      <c r="H276" s="986">
        <v>2.0999999999999999E-3</v>
      </c>
      <c r="I276" s="986"/>
      <c r="J276" s="988">
        <v>17838</v>
      </c>
    </row>
    <row r="277" spans="2:10">
      <c r="B277" s="988">
        <v>17868</v>
      </c>
      <c r="H277" s="986">
        <v>2E-3</v>
      </c>
      <c r="I277" s="986"/>
      <c r="J277" s="988">
        <v>17868</v>
      </c>
    </row>
    <row r="278" spans="2:10">
      <c r="B278" s="988">
        <v>17899</v>
      </c>
      <c r="H278" s="986">
        <v>2E-3</v>
      </c>
      <c r="I278" s="986"/>
      <c r="J278" s="988">
        <v>17899</v>
      </c>
    </row>
    <row r="279" spans="2:10">
      <c r="B279" s="988">
        <v>17930</v>
      </c>
      <c r="H279" s="986">
        <v>1.8E-3</v>
      </c>
      <c r="I279" s="986"/>
      <c r="J279" s="988">
        <v>17930</v>
      </c>
    </row>
    <row r="280" spans="2:10">
      <c r="B280" s="988">
        <v>17958</v>
      </c>
      <c r="H280" s="986">
        <v>1.9E-3</v>
      </c>
      <c r="I280" s="986"/>
      <c r="J280" s="988">
        <v>17958</v>
      </c>
    </row>
    <row r="281" spans="2:10">
      <c r="B281" s="988">
        <v>17989</v>
      </c>
      <c r="H281" s="986">
        <v>1.8E-3</v>
      </c>
      <c r="I281" s="986"/>
      <c r="J281" s="988">
        <v>17989</v>
      </c>
    </row>
    <row r="282" spans="2:10">
      <c r="B282" s="988">
        <v>18019</v>
      </c>
      <c r="H282" s="986">
        <v>2E-3</v>
      </c>
      <c r="I282" s="986"/>
      <c r="J282" s="988">
        <v>18019</v>
      </c>
    </row>
    <row r="283" spans="2:10">
      <c r="B283" s="988">
        <v>18050</v>
      </c>
      <c r="H283" s="986">
        <v>1.9E-3</v>
      </c>
      <c r="I283" s="986"/>
      <c r="J283" s="988">
        <v>18050</v>
      </c>
    </row>
    <row r="284" spans="2:10">
      <c r="B284" s="988">
        <v>18080</v>
      </c>
      <c r="H284" s="986">
        <v>1.6999999999999999E-3</v>
      </c>
      <c r="I284" s="986"/>
      <c r="J284" s="988">
        <v>18080</v>
      </c>
    </row>
    <row r="285" spans="2:10">
      <c r="B285" s="988">
        <v>18111</v>
      </c>
      <c r="H285" s="986">
        <v>1.9E-3</v>
      </c>
      <c r="I285" s="986"/>
      <c r="J285" s="988">
        <v>18111</v>
      </c>
    </row>
    <row r="286" spans="2:10">
      <c r="B286" s="988">
        <v>18142</v>
      </c>
      <c r="H286" s="986">
        <v>1.6999999999999999E-3</v>
      </c>
      <c r="I286" s="986"/>
      <c r="J286" s="988">
        <v>18142</v>
      </c>
    </row>
    <row r="287" spans="2:10">
      <c r="B287" s="988">
        <v>18172</v>
      </c>
      <c r="H287" s="986">
        <v>1.8E-3</v>
      </c>
      <c r="I287" s="986"/>
      <c r="J287" s="988">
        <v>18172</v>
      </c>
    </row>
    <row r="288" spans="2:10">
      <c r="B288" s="988">
        <v>18203</v>
      </c>
      <c r="H288" s="986">
        <v>1.6999999999999999E-3</v>
      </c>
      <c r="I288" s="986"/>
      <c r="J288" s="988">
        <v>18203</v>
      </c>
    </row>
    <row r="289" spans="2:10">
      <c r="B289" s="988">
        <v>18233</v>
      </c>
      <c r="H289" s="986">
        <v>1.6999999999999999E-3</v>
      </c>
      <c r="I289" s="986"/>
      <c r="J289" s="988">
        <v>18233</v>
      </c>
    </row>
    <row r="290" spans="2:10">
      <c r="B290" s="988">
        <v>18264</v>
      </c>
      <c r="H290" s="986">
        <v>1.8E-3</v>
      </c>
      <c r="I290" s="986"/>
      <c r="J290" s="988">
        <v>18264</v>
      </c>
    </row>
    <row r="291" spans="2:10">
      <c r="B291" s="988">
        <v>18295</v>
      </c>
      <c r="H291" s="986">
        <v>1.6000000000000001E-3</v>
      </c>
      <c r="I291" s="986"/>
      <c r="J291" s="988">
        <v>18295</v>
      </c>
    </row>
    <row r="292" spans="2:10">
      <c r="B292" s="988">
        <v>18323</v>
      </c>
      <c r="H292" s="986">
        <v>1.8E-3</v>
      </c>
      <c r="I292" s="986"/>
      <c r="J292" s="988">
        <v>18323</v>
      </c>
    </row>
    <row r="293" spans="2:10">
      <c r="B293" s="988">
        <v>18354</v>
      </c>
      <c r="H293" s="986">
        <v>1.6000000000000001E-3</v>
      </c>
      <c r="I293" s="986"/>
      <c r="J293" s="988">
        <v>18354</v>
      </c>
    </row>
    <row r="294" spans="2:10">
      <c r="B294" s="988">
        <v>18384</v>
      </c>
      <c r="H294" s="986">
        <v>1.9E-3</v>
      </c>
      <c r="I294" s="986"/>
      <c r="J294" s="988">
        <v>18384</v>
      </c>
    </row>
    <row r="295" spans="2:10">
      <c r="B295" s="988">
        <v>18415</v>
      </c>
      <c r="H295" s="986">
        <v>1.6999999999999999E-3</v>
      </c>
      <c r="I295" s="986"/>
      <c r="J295" s="988">
        <v>18415</v>
      </c>
    </row>
    <row r="296" spans="2:10">
      <c r="B296" s="988">
        <v>18445</v>
      </c>
      <c r="H296" s="986">
        <v>1.8E-3</v>
      </c>
      <c r="I296" s="986"/>
      <c r="J296" s="988">
        <v>18445</v>
      </c>
    </row>
    <row r="297" spans="2:10">
      <c r="B297" s="988">
        <v>18476</v>
      </c>
      <c r="H297" s="986">
        <v>1.8E-3</v>
      </c>
      <c r="I297" s="986"/>
      <c r="J297" s="988">
        <v>18476</v>
      </c>
    </row>
    <row r="298" spans="2:10">
      <c r="B298" s="988">
        <v>18507</v>
      </c>
      <c r="H298" s="986">
        <v>1.6999999999999999E-3</v>
      </c>
      <c r="I298" s="986"/>
      <c r="J298" s="988">
        <v>18507</v>
      </c>
    </row>
    <row r="299" spans="2:10">
      <c r="B299" s="988">
        <v>18537</v>
      </c>
      <c r="H299" s="986">
        <v>1.9E-3</v>
      </c>
      <c r="I299" s="986"/>
      <c r="J299" s="988">
        <v>18537</v>
      </c>
    </row>
    <row r="300" spans="2:10">
      <c r="B300" s="988">
        <v>18568</v>
      </c>
      <c r="H300" s="986">
        <v>1.8E-3</v>
      </c>
      <c r="I300" s="986"/>
      <c r="J300" s="988">
        <v>18568</v>
      </c>
    </row>
    <row r="301" spans="2:10">
      <c r="B301" s="988">
        <v>18598</v>
      </c>
      <c r="H301" s="986">
        <v>1.8E-3</v>
      </c>
      <c r="I301" s="986"/>
      <c r="J301" s="988">
        <v>18598</v>
      </c>
    </row>
    <row r="302" spans="2:10">
      <c r="B302" s="988">
        <v>18629</v>
      </c>
      <c r="H302" s="986">
        <v>2E-3</v>
      </c>
      <c r="I302" s="986"/>
      <c r="J302" s="988">
        <v>18629</v>
      </c>
    </row>
    <row r="303" spans="2:10">
      <c r="B303" s="988">
        <v>18660</v>
      </c>
      <c r="H303" s="986">
        <v>1.6999999999999999E-3</v>
      </c>
      <c r="I303" s="986"/>
      <c r="J303" s="988">
        <v>18660</v>
      </c>
    </row>
    <row r="304" spans="2:10">
      <c r="B304" s="988">
        <v>18688</v>
      </c>
      <c r="H304" s="986">
        <v>1.9E-3</v>
      </c>
      <c r="I304" s="986"/>
      <c r="J304" s="988">
        <v>18688</v>
      </c>
    </row>
    <row r="305" spans="2:10">
      <c r="B305" s="988">
        <v>18719</v>
      </c>
      <c r="H305" s="986">
        <v>2E-3</v>
      </c>
      <c r="I305" s="986"/>
      <c r="J305" s="988">
        <v>18719</v>
      </c>
    </row>
    <row r="306" spans="2:10">
      <c r="B306" s="988">
        <v>18749</v>
      </c>
      <c r="H306" s="986">
        <v>2.0999999999999999E-3</v>
      </c>
      <c r="I306" s="986"/>
      <c r="J306" s="988">
        <v>18749</v>
      </c>
    </row>
    <row r="307" spans="2:10">
      <c r="B307" s="988">
        <v>18780</v>
      </c>
      <c r="H307" s="986">
        <v>2E-3</v>
      </c>
      <c r="I307" s="986"/>
      <c r="J307" s="988">
        <v>18780</v>
      </c>
    </row>
    <row r="308" spans="2:10">
      <c r="B308" s="988">
        <v>18810</v>
      </c>
      <c r="H308" s="986">
        <v>2.3E-3</v>
      </c>
      <c r="I308" s="986"/>
      <c r="J308" s="988">
        <v>18810</v>
      </c>
    </row>
    <row r="309" spans="2:10">
      <c r="B309" s="988">
        <v>18841</v>
      </c>
      <c r="H309" s="986">
        <v>2.0999999999999999E-3</v>
      </c>
      <c r="I309" s="986"/>
      <c r="J309" s="988">
        <v>18841</v>
      </c>
    </row>
    <row r="310" spans="2:10">
      <c r="B310" s="988">
        <v>18872</v>
      </c>
      <c r="H310" s="986">
        <v>1.9E-3</v>
      </c>
      <c r="I310" s="986"/>
      <c r="J310" s="988">
        <v>18872</v>
      </c>
    </row>
    <row r="311" spans="2:10">
      <c r="B311" s="988">
        <v>18902</v>
      </c>
      <c r="H311" s="986">
        <v>2.3E-3</v>
      </c>
      <c r="I311" s="986"/>
      <c r="J311" s="988">
        <v>18902</v>
      </c>
    </row>
    <row r="312" spans="2:10">
      <c r="B312" s="988">
        <v>18933</v>
      </c>
      <c r="H312" s="986">
        <v>2.0999999999999999E-3</v>
      </c>
      <c r="I312" s="986"/>
      <c r="J312" s="988">
        <v>18933</v>
      </c>
    </row>
    <row r="313" spans="2:10">
      <c r="B313" s="988">
        <v>18963</v>
      </c>
      <c r="H313" s="986">
        <v>2.2000000000000001E-3</v>
      </c>
      <c r="I313" s="986"/>
      <c r="J313" s="988">
        <v>18963</v>
      </c>
    </row>
    <row r="314" spans="2:10">
      <c r="B314" s="988">
        <v>18994</v>
      </c>
      <c r="H314" s="986">
        <v>2.3E-3</v>
      </c>
      <c r="I314" s="986"/>
      <c r="J314" s="988">
        <v>18994</v>
      </c>
    </row>
    <row r="315" spans="2:10">
      <c r="B315" s="988">
        <v>19025</v>
      </c>
      <c r="H315" s="986">
        <v>2.0999999999999999E-3</v>
      </c>
      <c r="I315" s="986"/>
      <c r="J315" s="988">
        <v>19025</v>
      </c>
    </row>
    <row r="316" spans="2:10">
      <c r="B316" s="988">
        <v>19054</v>
      </c>
      <c r="H316" s="986">
        <v>2.3E-3</v>
      </c>
      <c r="I316" s="986"/>
      <c r="J316" s="988">
        <v>19054</v>
      </c>
    </row>
    <row r="317" spans="2:10">
      <c r="B317" s="988">
        <v>19085</v>
      </c>
      <c r="H317" s="986">
        <v>2.2000000000000001E-3</v>
      </c>
      <c r="I317" s="986"/>
      <c r="J317" s="988">
        <v>19085</v>
      </c>
    </row>
    <row r="318" spans="2:10">
      <c r="B318" s="988">
        <v>19115</v>
      </c>
      <c r="H318" s="986">
        <v>2E-3</v>
      </c>
      <c r="I318" s="986"/>
      <c r="J318" s="988">
        <v>19115</v>
      </c>
    </row>
    <row r="319" spans="2:10">
      <c r="B319" s="988">
        <v>19146</v>
      </c>
      <c r="H319" s="986">
        <v>2.2000000000000001E-3</v>
      </c>
      <c r="I319" s="986"/>
      <c r="J319" s="988">
        <v>19146</v>
      </c>
    </row>
    <row r="320" spans="2:10">
      <c r="B320" s="988">
        <v>19176</v>
      </c>
      <c r="H320" s="986">
        <v>2.2000000000000001E-3</v>
      </c>
      <c r="I320" s="986"/>
      <c r="J320" s="988">
        <v>19176</v>
      </c>
    </row>
    <row r="321" spans="2:10">
      <c r="B321" s="988">
        <v>19207</v>
      </c>
      <c r="H321" s="986">
        <v>2.0999999999999999E-3</v>
      </c>
      <c r="I321" s="986"/>
      <c r="J321" s="988">
        <v>19207</v>
      </c>
    </row>
    <row r="322" spans="2:10">
      <c r="B322" s="988">
        <v>19238</v>
      </c>
      <c r="H322" s="986">
        <v>2.3E-3</v>
      </c>
      <c r="I322" s="986"/>
      <c r="J322" s="988">
        <v>19238</v>
      </c>
    </row>
    <row r="323" spans="2:10">
      <c r="B323" s="988">
        <v>19268</v>
      </c>
      <c r="H323" s="986">
        <v>2.3E-3</v>
      </c>
      <c r="I323" s="986"/>
      <c r="J323" s="988">
        <v>19268</v>
      </c>
    </row>
    <row r="324" spans="2:10">
      <c r="B324" s="988">
        <v>19299</v>
      </c>
      <c r="H324" s="986">
        <v>2.0999999999999999E-3</v>
      </c>
      <c r="I324" s="986"/>
      <c r="J324" s="988">
        <v>19299</v>
      </c>
    </row>
    <row r="325" spans="2:10">
      <c r="B325" s="988">
        <v>19329</v>
      </c>
      <c r="H325" s="986">
        <v>2.3999999999999998E-3</v>
      </c>
      <c r="I325" s="986"/>
      <c r="J325" s="988">
        <v>19329</v>
      </c>
    </row>
    <row r="326" spans="2:10">
      <c r="B326" s="988">
        <v>19360</v>
      </c>
      <c r="H326" s="986">
        <v>2.3E-3</v>
      </c>
      <c r="I326" s="986"/>
      <c r="J326" s="988">
        <v>19360</v>
      </c>
    </row>
    <row r="327" spans="2:10">
      <c r="B327" s="988">
        <v>19391</v>
      </c>
      <c r="H327" s="986">
        <v>2.0999999999999999E-3</v>
      </c>
      <c r="I327" s="986"/>
      <c r="J327" s="988">
        <v>19391</v>
      </c>
    </row>
    <row r="328" spans="2:10">
      <c r="B328" s="988">
        <v>19419</v>
      </c>
      <c r="H328" s="986">
        <v>2.5000000000000001E-3</v>
      </c>
      <c r="I328" s="986"/>
      <c r="J328" s="988">
        <v>19419</v>
      </c>
    </row>
    <row r="329" spans="2:10">
      <c r="B329" s="988">
        <v>19450</v>
      </c>
      <c r="H329" s="986">
        <v>2.3999999999999998E-3</v>
      </c>
      <c r="I329" s="986"/>
      <c r="J329" s="988">
        <v>19450</v>
      </c>
    </row>
    <row r="330" spans="2:10">
      <c r="B330" s="988">
        <v>19480</v>
      </c>
      <c r="H330" s="986">
        <v>2.3999999999999998E-3</v>
      </c>
      <c r="I330" s="986"/>
      <c r="J330" s="988">
        <v>19480</v>
      </c>
    </row>
    <row r="331" spans="2:10">
      <c r="B331" s="988">
        <v>19511</v>
      </c>
      <c r="H331" s="986">
        <v>2.7000000000000001E-3</v>
      </c>
      <c r="I331" s="986"/>
      <c r="J331" s="988">
        <v>19511</v>
      </c>
    </row>
    <row r="332" spans="2:10">
      <c r="B332" s="988">
        <v>19541</v>
      </c>
      <c r="H332" s="986">
        <v>2.5000000000000001E-3</v>
      </c>
      <c r="I332" s="986"/>
      <c r="J332" s="988">
        <v>19541</v>
      </c>
    </row>
    <row r="333" spans="2:10">
      <c r="B333" s="988">
        <v>19572</v>
      </c>
      <c r="H333" s="986">
        <v>2.5000000000000001E-3</v>
      </c>
      <c r="I333" s="986"/>
      <c r="J333" s="988">
        <v>19572</v>
      </c>
    </row>
    <row r="334" spans="2:10">
      <c r="B334" s="988">
        <v>19603</v>
      </c>
      <c r="H334" s="986">
        <v>2.5000000000000001E-3</v>
      </c>
      <c r="I334" s="986"/>
      <c r="J334" s="988">
        <v>19603</v>
      </c>
    </row>
    <row r="335" spans="2:10">
      <c r="B335" s="988">
        <v>19633</v>
      </c>
      <c r="H335" s="986">
        <v>2.3E-3</v>
      </c>
      <c r="I335" s="986"/>
      <c r="J335" s="988">
        <v>19633</v>
      </c>
    </row>
    <row r="336" spans="2:10">
      <c r="B336" s="988">
        <v>19664</v>
      </c>
      <c r="H336" s="986">
        <v>2.3999999999999998E-3</v>
      </c>
      <c r="I336" s="986"/>
      <c r="J336" s="988">
        <v>19664</v>
      </c>
    </row>
    <row r="337" spans="2:10">
      <c r="B337" s="988">
        <v>19694</v>
      </c>
      <c r="H337" s="986">
        <v>2.3999999999999998E-3</v>
      </c>
      <c r="I337" s="986"/>
      <c r="J337" s="988">
        <v>19694</v>
      </c>
    </row>
    <row r="338" spans="2:10">
      <c r="B338" s="988">
        <v>19725</v>
      </c>
      <c r="H338" s="986">
        <v>2.3E-3</v>
      </c>
      <c r="I338" s="986"/>
      <c r="J338" s="988">
        <v>19725</v>
      </c>
    </row>
    <row r="339" spans="2:10">
      <c r="B339" s="988">
        <v>19756</v>
      </c>
      <c r="H339" s="986">
        <v>2.2000000000000001E-3</v>
      </c>
      <c r="I339" s="986"/>
      <c r="J339" s="988">
        <v>19756</v>
      </c>
    </row>
    <row r="340" spans="2:10">
      <c r="B340" s="988">
        <v>19784</v>
      </c>
      <c r="H340" s="986">
        <v>2.5000000000000001E-3</v>
      </c>
      <c r="I340" s="986"/>
      <c r="J340" s="988">
        <v>19784</v>
      </c>
    </row>
    <row r="341" spans="2:10">
      <c r="B341" s="988">
        <v>19815</v>
      </c>
      <c r="H341" s="986">
        <v>2.2000000000000001E-3</v>
      </c>
      <c r="I341" s="986"/>
      <c r="J341" s="988">
        <v>19815</v>
      </c>
    </row>
    <row r="342" spans="2:10">
      <c r="B342" s="988">
        <v>19845</v>
      </c>
      <c r="H342" s="986">
        <v>2E-3</v>
      </c>
      <c r="I342" s="986"/>
      <c r="J342" s="988">
        <v>19845</v>
      </c>
    </row>
    <row r="343" spans="2:10">
      <c r="B343" s="988">
        <v>19876</v>
      </c>
      <c r="H343" s="986">
        <v>2.5000000000000001E-3</v>
      </c>
      <c r="I343" s="986"/>
      <c r="J343" s="988">
        <v>19876</v>
      </c>
    </row>
    <row r="344" spans="2:10">
      <c r="B344" s="988">
        <v>19906</v>
      </c>
      <c r="H344" s="986">
        <v>2.2000000000000001E-3</v>
      </c>
      <c r="I344" s="986"/>
      <c r="J344" s="988">
        <v>19906</v>
      </c>
    </row>
    <row r="345" spans="2:10">
      <c r="B345" s="988">
        <v>19937</v>
      </c>
      <c r="H345" s="986">
        <v>2.3E-3</v>
      </c>
      <c r="I345" s="986"/>
      <c r="J345" s="988">
        <v>19937</v>
      </c>
    </row>
    <row r="346" spans="2:10">
      <c r="B346" s="988">
        <v>19968</v>
      </c>
      <c r="H346" s="986">
        <v>2.2000000000000001E-3</v>
      </c>
      <c r="I346" s="986"/>
      <c r="J346" s="988">
        <v>19968</v>
      </c>
    </row>
    <row r="347" spans="2:10">
      <c r="B347" s="988">
        <v>19998</v>
      </c>
      <c r="H347" s="986">
        <v>2.0999999999999999E-3</v>
      </c>
      <c r="I347" s="986"/>
      <c r="J347" s="988">
        <v>19998</v>
      </c>
    </row>
    <row r="348" spans="2:10">
      <c r="B348" s="988">
        <v>20029</v>
      </c>
      <c r="H348" s="986">
        <v>2.3E-3</v>
      </c>
      <c r="I348" s="986"/>
      <c r="J348" s="988">
        <v>20029</v>
      </c>
    </row>
    <row r="349" spans="2:10">
      <c r="B349" s="988">
        <v>20059</v>
      </c>
      <c r="H349" s="986">
        <v>2.3E-3</v>
      </c>
      <c r="I349" s="986"/>
      <c r="J349" s="988">
        <v>20059</v>
      </c>
    </row>
    <row r="350" spans="2:10">
      <c r="B350" s="988">
        <v>20090</v>
      </c>
      <c r="H350" s="986">
        <v>2.2000000000000001E-3</v>
      </c>
      <c r="I350" s="986"/>
      <c r="J350" s="988">
        <v>20090</v>
      </c>
    </row>
    <row r="351" spans="2:10">
      <c r="B351" s="988">
        <v>20121</v>
      </c>
      <c r="H351" s="986">
        <v>2.2000000000000001E-3</v>
      </c>
      <c r="I351" s="986"/>
      <c r="J351" s="988">
        <v>20121</v>
      </c>
    </row>
    <row r="352" spans="2:10">
      <c r="B352" s="988">
        <v>20149</v>
      </c>
      <c r="H352" s="986">
        <v>2.3999999999999998E-3</v>
      </c>
      <c r="I352" s="986"/>
      <c r="J352" s="988">
        <v>20149</v>
      </c>
    </row>
    <row r="353" spans="2:10">
      <c r="B353" s="988">
        <v>20180</v>
      </c>
      <c r="H353" s="986">
        <v>2.2000000000000001E-3</v>
      </c>
      <c r="I353" s="986"/>
      <c r="J353" s="988">
        <v>20180</v>
      </c>
    </row>
    <row r="354" spans="2:10">
      <c r="B354" s="988">
        <v>20210</v>
      </c>
      <c r="H354" s="986">
        <v>2.5000000000000001E-3</v>
      </c>
      <c r="I354" s="986"/>
      <c r="J354" s="988">
        <v>20210</v>
      </c>
    </row>
    <row r="355" spans="2:10">
      <c r="B355" s="988">
        <v>20241</v>
      </c>
      <c r="H355" s="986">
        <v>2.3E-3</v>
      </c>
      <c r="I355" s="986"/>
      <c r="J355" s="988">
        <v>20241</v>
      </c>
    </row>
    <row r="356" spans="2:10">
      <c r="B356" s="988">
        <v>20271</v>
      </c>
      <c r="H356" s="986">
        <v>2.3E-3</v>
      </c>
      <c r="I356" s="986"/>
      <c r="J356" s="988">
        <v>20271</v>
      </c>
    </row>
    <row r="357" spans="2:10">
      <c r="B357" s="988">
        <v>20302</v>
      </c>
      <c r="H357" s="986">
        <v>2.7000000000000001E-3</v>
      </c>
      <c r="I357" s="986"/>
      <c r="J357" s="988">
        <v>20302</v>
      </c>
    </row>
    <row r="358" spans="2:10">
      <c r="B358" s="988">
        <v>20333</v>
      </c>
      <c r="H358" s="986">
        <v>2.3999999999999998E-3</v>
      </c>
      <c r="I358" s="986"/>
      <c r="J358" s="988">
        <v>20333</v>
      </c>
    </row>
    <row r="359" spans="2:10">
      <c r="B359" s="988">
        <v>20363</v>
      </c>
      <c r="H359" s="986">
        <v>2.5000000000000001E-3</v>
      </c>
      <c r="I359" s="986"/>
      <c r="J359" s="988">
        <v>20363</v>
      </c>
    </row>
    <row r="360" spans="2:10">
      <c r="B360" s="988">
        <v>20394</v>
      </c>
      <c r="H360" s="986">
        <v>2.3999999999999998E-3</v>
      </c>
      <c r="I360" s="986"/>
      <c r="J360" s="988">
        <v>20394</v>
      </c>
    </row>
    <row r="361" spans="2:10">
      <c r="B361" s="988">
        <v>20424</v>
      </c>
      <c r="H361" s="986">
        <v>2.3999999999999998E-3</v>
      </c>
      <c r="I361" s="986"/>
      <c r="J361" s="988">
        <v>20424</v>
      </c>
    </row>
    <row r="362" spans="2:10">
      <c r="B362" s="988">
        <v>20455</v>
      </c>
      <c r="H362" s="986">
        <v>2.5000000000000001E-3</v>
      </c>
      <c r="I362" s="986"/>
      <c r="J362" s="988">
        <v>20455</v>
      </c>
    </row>
    <row r="363" spans="2:10">
      <c r="B363" s="988">
        <v>20486</v>
      </c>
      <c r="H363" s="986">
        <v>2.3E-3</v>
      </c>
      <c r="I363" s="986"/>
      <c r="J363" s="988">
        <v>20486</v>
      </c>
    </row>
    <row r="364" spans="2:10">
      <c r="B364" s="988">
        <v>20515</v>
      </c>
      <c r="H364" s="986">
        <v>2.3E-3</v>
      </c>
      <c r="I364" s="986"/>
      <c r="J364" s="988">
        <v>20515</v>
      </c>
    </row>
    <row r="365" spans="2:10">
      <c r="B365" s="988">
        <v>20546</v>
      </c>
      <c r="H365" s="986">
        <v>2.5999999999999999E-3</v>
      </c>
      <c r="I365" s="986"/>
      <c r="J365" s="988">
        <v>20546</v>
      </c>
    </row>
    <row r="366" spans="2:10">
      <c r="B366" s="988">
        <v>20576</v>
      </c>
      <c r="H366" s="986">
        <v>2.5999999999999999E-3</v>
      </c>
      <c r="I366" s="986"/>
      <c r="J366" s="988">
        <v>20576</v>
      </c>
    </row>
    <row r="367" spans="2:10">
      <c r="B367" s="988">
        <v>20607</v>
      </c>
      <c r="H367" s="986">
        <v>2.3E-3</v>
      </c>
      <c r="I367" s="986"/>
      <c r="J367" s="988">
        <v>20607</v>
      </c>
    </row>
    <row r="368" spans="2:10">
      <c r="B368" s="988">
        <v>20637</v>
      </c>
      <c r="H368" s="986">
        <v>2.5999999999999999E-3</v>
      </c>
      <c r="I368" s="986"/>
      <c r="J368" s="988">
        <v>20637</v>
      </c>
    </row>
    <row r="369" spans="2:10">
      <c r="B369" s="988">
        <v>20668</v>
      </c>
      <c r="H369" s="986">
        <v>2.5999999999999999E-3</v>
      </c>
      <c r="I369" s="986"/>
      <c r="J369" s="988">
        <v>20668</v>
      </c>
    </row>
    <row r="370" spans="2:10">
      <c r="B370" s="988">
        <v>20699</v>
      </c>
      <c r="H370" s="986">
        <v>2.5000000000000001E-3</v>
      </c>
      <c r="I370" s="986"/>
      <c r="J370" s="988">
        <v>20699</v>
      </c>
    </row>
    <row r="371" spans="2:10">
      <c r="B371" s="988">
        <v>20729</v>
      </c>
      <c r="H371" s="986">
        <v>2.8999999999999998E-3</v>
      </c>
      <c r="I371" s="986"/>
      <c r="J371" s="988">
        <v>20729</v>
      </c>
    </row>
    <row r="372" spans="2:10">
      <c r="B372" s="988">
        <v>20760</v>
      </c>
      <c r="H372" s="986">
        <v>2.7000000000000001E-3</v>
      </c>
      <c r="I372" s="986"/>
      <c r="J372" s="988">
        <v>20760</v>
      </c>
    </row>
    <row r="373" spans="2:10">
      <c r="B373" s="988">
        <v>20790</v>
      </c>
      <c r="H373" s="986">
        <v>2.8E-3</v>
      </c>
      <c r="I373" s="986"/>
      <c r="J373" s="988">
        <v>20790</v>
      </c>
    </row>
    <row r="374" spans="2:10">
      <c r="B374" s="988">
        <v>20821</v>
      </c>
      <c r="H374" s="986">
        <v>2.8999999999999998E-3</v>
      </c>
      <c r="I374" s="986"/>
      <c r="J374" s="988">
        <v>20821</v>
      </c>
    </row>
    <row r="375" spans="2:10">
      <c r="B375" s="988">
        <v>20852</v>
      </c>
      <c r="H375" s="986">
        <v>2.5000000000000001E-3</v>
      </c>
      <c r="I375" s="986"/>
      <c r="J375" s="988">
        <v>20852</v>
      </c>
    </row>
    <row r="376" spans="2:10">
      <c r="B376" s="988">
        <v>20880</v>
      </c>
      <c r="H376" s="986">
        <v>2.5999999999999999E-3</v>
      </c>
      <c r="I376" s="986"/>
      <c r="J376" s="988">
        <v>20880</v>
      </c>
    </row>
    <row r="377" spans="2:10">
      <c r="B377" s="988">
        <v>20911</v>
      </c>
      <c r="H377" s="986">
        <v>2.8999999999999998E-3</v>
      </c>
      <c r="I377" s="986"/>
      <c r="J377" s="988">
        <v>20911</v>
      </c>
    </row>
    <row r="378" spans="2:10">
      <c r="B378" s="988">
        <v>20941</v>
      </c>
      <c r="H378" s="986">
        <v>2.8999999999999998E-3</v>
      </c>
      <c r="I378" s="986"/>
      <c r="J378" s="988">
        <v>20941</v>
      </c>
    </row>
    <row r="379" spans="2:10">
      <c r="B379" s="988">
        <v>20972</v>
      </c>
      <c r="H379" s="986">
        <v>2.5000000000000001E-3</v>
      </c>
      <c r="I379" s="986"/>
      <c r="J379" s="988">
        <v>20972</v>
      </c>
    </row>
    <row r="380" spans="2:10">
      <c r="B380" s="988">
        <v>21002</v>
      </c>
      <c r="H380" s="986">
        <v>3.3E-3</v>
      </c>
      <c r="I380" s="986"/>
      <c r="J380" s="988">
        <v>21002</v>
      </c>
    </row>
    <row r="381" spans="2:10">
      <c r="B381" s="988">
        <v>21033</v>
      </c>
      <c r="H381" s="986">
        <v>3.0000000000000001E-3</v>
      </c>
      <c r="I381" s="986"/>
      <c r="J381" s="988">
        <v>21033</v>
      </c>
    </row>
    <row r="382" spans="2:10">
      <c r="B382" s="988">
        <v>21064</v>
      </c>
      <c r="H382" s="986">
        <v>3.0999999999999999E-3</v>
      </c>
      <c r="I382" s="986"/>
      <c r="J382" s="988">
        <v>21064</v>
      </c>
    </row>
    <row r="383" spans="2:10">
      <c r="B383" s="988">
        <v>21094</v>
      </c>
      <c r="H383" s="986">
        <v>3.0999999999999999E-3</v>
      </c>
      <c r="I383" s="986"/>
      <c r="J383" s="988">
        <v>21094</v>
      </c>
    </row>
    <row r="384" spans="2:10">
      <c r="B384" s="988">
        <v>21125</v>
      </c>
      <c r="H384" s="986">
        <v>2.8999999999999998E-3</v>
      </c>
      <c r="I384" s="986"/>
      <c r="J384" s="988">
        <v>21125</v>
      </c>
    </row>
    <row r="385" spans="2:10">
      <c r="B385" s="988">
        <v>21155</v>
      </c>
      <c r="H385" s="986">
        <v>2.8999999999999998E-3</v>
      </c>
      <c r="I385" s="986"/>
      <c r="J385" s="988">
        <v>21155</v>
      </c>
    </row>
    <row r="386" spans="2:10">
      <c r="B386" s="988">
        <v>21186</v>
      </c>
      <c r="H386" s="986">
        <v>2.7000000000000001E-3</v>
      </c>
      <c r="I386" s="986"/>
      <c r="J386" s="988">
        <v>21186</v>
      </c>
    </row>
    <row r="387" spans="2:10">
      <c r="B387" s="988">
        <v>21217</v>
      </c>
      <c r="H387" s="986">
        <v>2.5000000000000001E-3</v>
      </c>
      <c r="I387" s="986"/>
      <c r="J387" s="988">
        <v>21217</v>
      </c>
    </row>
    <row r="388" spans="2:10">
      <c r="B388" s="988">
        <v>21245</v>
      </c>
      <c r="H388" s="986">
        <v>2.7000000000000001E-3</v>
      </c>
      <c r="I388" s="986"/>
      <c r="J388" s="988">
        <v>21245</v>
      </c>
    </row>
    <row r="389" spans="2:10">
      <c r="B389" s="988">
        <v>21276</v>
      </c>
      <c r="H389" s="986">
        <v>2.5999999999999999E-3</v>
      </c>
      <c r="I389" s="986"/>
      <c r="J389" s="988">
        <v>21276</v>
      </c>
    </row>
    <row r="390" spans="2:10">
      <c r="B390" s="988">
        <v>21306</v>
      </c>
      <c r="H390" s="986">
        <v>2.3999999999999998E-3</v>
      </c>
      <c r="I390" s="986"/>
      <c r="J390" s="988">
        <v>21306</v>
      </c>
    </row>
    <row r="391" spans="2:10">
      <c r="B391" s="988">
        <v>21337</v>
      </c>
      <c r="H391" s="986">
        <v>2.7000000000000001E-3</v>
      </c>
      <c r="I391" s="986"/>
      <c r="J391" s="988">
        <v>21337</v>
      </c>
    </row>
    <row r="392" spans="2:10">
      <c r="B392" s="988">
        <v>21367</v>
      </c>
      <c r="H392" s="986">
        <v>2.7000000000000001E-3</v>
      </c>
      <c r="I392" s="986"/>
      <c r="J392" s="988">
        <v>21367</v>
      </c>
    </row>
    <row r="393" spans="2:10">
      <c r="B393" s="988">
        <v>21398</v>
      </c>
      <c r="H393" s="986">
        <v>2.7000000000000001E-3</v>
      </c>
      <c r="I393" s="986"/>
      <c r="J393" s="988">
        <v>21398</v>
      </c>
    </row>
    <row r="394" spans="2:10">
      <c r="B394" s="988">
        <v>21429</v>
      </c>
      <c r="H394" s="986">
        <v>3.2000000000000002E-3</v>
      </c>
      <c r="I394" s="986"/>
      <c r="J394" s="988">
        <v>21429</v>
      </c>
    </row>
    <row r="395" spans="2:10">
      <c r="B395" s="988">
        <v>21459</v>
      </c>
      <c r="H395" s="986">
        <v>3.2000000000000002E-3</v>
      </c>
      <c r="I395" s="986"/>
      <c r="J395" s="988">
        <v>21459</v>
      </c>
    </row>
    <row r="396" spans="2:10">
      <c r="B396" s="988">
        <v>21490</v>
      </c>
      <c r="H396" s="986">
        <v>2.8E-3</v>
      </c>
      <c r="I396" s="986"/>
      <c r="J396" s="988">
        <v>21490</v>
      </c>
    </row>
    <row r="397" spans="2:10">
      <c r="B397" s="988">
        <v>21520</v>
      </c>
      <c r="H397" s="986">
        <v>3.3E-3</v>
      </c>
      <c r="I397" s="986"/>
      <c r="J397" s="988">
        <v>21520</v>
      </c>
    </row>
    <row r="398" spans="2:10">
      <c r="B398" s="988">
        <v>21551</v>
      </c>
      <c r="H398" s="986">
        <v>3.0999999999999999E-3</v>
      </c>
      <c r="I398" s="986"/>
      <c r="J398" s="988">
        <v>21551</v>
      </c>
    </row>
    <row r="399" spans="2:10">
      <c r="B399" s="988">
        <v>21582</v>
      </c>
      <c r="H399" s="986">
        <v>3.0999999999999999E-3</v>
      </c>
      <c r="I399" s="986"/>
      <c r="J399" s="988">
        <v>21582</v>
      </c>
    </row>
    <row r="400" spans="2:10">
      <c r="B400" s="988">
        <v>21610</v>
      </c>
      <c r="H400" s="986">
        <v>3.5000000000000001E-3</v>
      </c>
      <c r="I400" s="986"/>
      <c r="J400" s="988">
        <v>21610</v>
      </c>
    </row>
    <row r="401" spans="2:10">
      <c r="B401" s="988">
        <v>21641</v>
      </c>
      <c r="H401" s="986">
        <v>3.3E-3</v>
      </c>
      <c r="I401" s="986"/>
      <c r="J401" s="988">
        <v>21641</v>
      </c>
    </row>
    <row r="402" spans="2:10">
      <c r="B402" s="988">
        <v>21671</v>
      </c>
      <c r="H402" s="986">
        <v>3.3E-3</v>
      </c>
      <c r="I402" s="986"/>
      <c r="J402" s="988">
        <v>21671</v>
      </c>
    </row>
    <row r="403" spans="2:10">
      <c r="B403" s="988">
        <v>21702</v>
      </c>
      <c r="H403" s="986">
        <v>3.5999999999999999E-3</v>
      </c>
      <c r="I403" s="986"/>
      <c r="J403" s="988">
        <v>21702</v>
      </c>
    </row>
    <row r="404" spans="2:10">
      <c r="B404" s="988">
        <v>21732</v>
      </c>
      <c r="H404" s="986">
        <v>3.5000000000000001E-3</v>
      </c>
      <c r="I404" s="986"/>
      <c r="J404" s="988">
        <v>21732</v>
      </c>
    </row>
    <row r="405" spans="2:10">
      <c r="B405" s="988">
        <v>21763</v>
      </c>
      <c r="H405" s="986">
        <v>3.5000000000000001E-3</v>
      </c>
      <c r="I405" s="986"/>
      <c r="J405" s="988">
        <v>21763</v>
      </c>
    </row>
    <row r="406" spans="2:10">
      <c r="B406" s="988">
        <v>21794</v>
      </c>
      <c r="H406" s="986">
        <v>3.3999999999999998E-3</v>
      </c>
      <c r="I406" s="986"/>
      <c r="J406" s="988">
        <v>21794</v>
      </c>
    </row>
    <row r="407" spans="2:10">
      <c r="B407" s="988">
        <v>21824</v>
      </c>
      <c r="H407" s="986">
        <v>3.5000000000000001E-3</v>
      </c>
      <c r="I407" s="986"/>
      <c r="J407" s="988">
        <v>21824</v>
      </c>
    </row>
    <row r="408" spans="2:10">
      <c r="B408" s="988">
        <v>21855</v>
      </c>
      <c r="H408" s="986">
        <v>3.5000000000000001E-3</v>
      </c>
      <c r="I408" s="986"/>
      <c r="J408" s="988">
        <v>21855</v>
      </c>
    </row>
    <row r="409" spans="2:10">
      <c r="B409" s="988">
        <v>21885</v>
      </c>
      <c r="H409" s="986">
        <v>3.5999999999999999E-3</v>
      </c>
      <c r="I409" s="986"/>
      <c r="J409" s="988">
        <v>21885</v>
      </c>
    </row>
    <row r="410" spans="2:10">
      <c r="B410" s="988">
        <v>21916</v>
      </c>
      <c r="H410" s="986">
        <v>3.5000000000000001E-3</v>
      </c>
      <c r="I410" s="986"/>
      <c r="J410" s="988">
        <v>21916</v>
      </c>
    </row>
    <row r="411" spans="2:10">
      <c r="B411" s="988">
        <v>21947</v>
      </c>
      <c r="H411" s="986">
        <v>3.7000000000000002E-3</v>
      </c>
      <c r="I411" s="986"/>
      <c r="J411" s="988">
        <v>21947</v>
      </c>
    </row>
    <row r="412" spans="2:10">
      <c r="B412" s="988">
        <v>21976</v>
      </c>
      <c r="H412" s="986">
        <v>3.5999999999999999E-3</v>
      </c>
      <c r="I412" s="986"/>
      <c r="J412" s="988">
        <v>21976</v>
      </c>
    </row>
    <row r="413" spans="2:10">
      <c r="B413" s="988">
        <v>22007</v>
      </c>
      <c r="H413" s="986">
        <v>3.2000000000000002E-3</v>
      </c>
      <c r="I413" s="986"/>
      <c r="J413" s="988">
        <v>22007</v>
      </c>
    </row>
    <row r="414" spans="2:10">
      <c r="B414" s="988">
        <v>22037</v>
      </c>
      <c r="H414" s="986">
        <v>3.7000000000000002E-3</v>
      </c>
      <c r="I414" s="986"/>
      <c r="J414" s="988">
        <v>22037</v>
      </c>
    </row>
    <row r="415" spans="2:10">
      <c r="B415" s="988">
        <v>22068</v>
      </c>
      <c r="H415" s="986">
        <v>3.3999999999999998E-3</v>
      </c>
      <c r="I415" s="986"/>
      <c r="J415" s="988">
        <v>22068</v>
      </c>
    </row>
    <row r="416" spans="2:10">
      <c r="B416" s="988">
        <v>22098</v>
      </c>
      <c r="H416" s="986">
        <v>3.2000000000000002E-3</v>
      </c>
      <c r="I416" s="986"/>
      <c r="J416" s="988">
        <v>22098</v>
      </c>
    </row>
    <row r="417" spans="2:10">
      <c r="B417" s="988">
        <v>22129</v>
      </c>
      <c r="H417" s="986">
        <v>3.3999999999999998E-3</v>
      </c>
      <c r="I417" s="986"/>
      <c r="J417" s="988">
        <v>22129</v>
      </c>
    </row>
    <row r="418" spans="2:10">
      <c r="B418" s="988">
        <v>22160</v>
      </c>
      <c r="H418" s="986">
        <v>3.2000000000000002E-3</v>
      </c>
      <c r="I418" s="986"/>
      <c r="J418" s="988">
        <v>22160</v>
      </c>
    </row>
    <row r="419" spans="2:10">
      <c r="B419" s="988">
        <v>22190</v>
      </c>
      <c r="H419" s="986">
        <v>3.3E-3</v>
      </c>
      <c r="I419" s="986"/>
      <c r="J419" s="988">
        <v>22190</v>
      </c>
    </row>
    <row r="420" spans="2:10">
      <c r="B420" s="988">
        <v>22221</v>
      </c>
      <c r="H420" s="986">
        <v>3.2000000000000002E-3</v>
      </c>
      <c r="I420" s="986"/>
      <c r="J420" s="988">
        <v>22221</v>
      </c>
    </row>
    <row r="421" spans="2:10">
      <c r="B421" s="988">
        <v>22251</v>
      </c>
      <c r="H421" s="986">
        <v>3.3E-3</v>
      </c>
      <c r="I421" s="986"/>
      <c r="J421" s="988">
        <v>22251</v>
      </c>
    </row>
    <row r="422" spans="2:10">
      <c r="B422" s="988">
        <v>22282</v>
      </c>
      <c r="H422" s="986">
        <v>3.3E-3</v>
      </c>
      <c r="I422" s="986"/>
      <c r="J422" s="988">
        <v>22282</v>
      </c>
    </row>
    <row r="423" spans="2:10">
      <c r="B423" s="988">
        <v>22313</v>
      </c>
      <c r="H423" s="986">
        <v>3.0000000000000001E-3</v>
      </c>
      <c r="I423" s="986"/>
      <c r="J423" s="988">
        <v>22313</v>
      </c>
    </row>
    <row r="424" spans="2:10">
      <c r="B424" s="988">
        <v>22341</v>
      </c>
      <c r="H424" s="986">
        <v>3.0999999999999999E-3</v>
      </c>
      <c r="I424" s="986"/>
      <c r="J424" s="988">
        <v>22341</v>
      </c>
    </row>
    <row r="425" spans="2:10">
      <c r="B425" s="988">
        <v>22372</v>
      </c>
      <c r="H425" s="986">
        <v>3.0999999999999999E-3</v>
      </c>
      <c r="I425" s="986"/>
      <c r="J425" s="988">
        <v>22372</v>
      </c>
    </row>
    <row r="426" spans="2:10">
      <c r="B426" s="988">
        <v>22402</v>
      </c>
      <c r="H426" s="986">
        <v>3.3999999999999998E-3</v>
      </c>
      <c r="I426" s="986"/>
      <c r="J426" s="988">
        <v>22402</v>
      </c>
    </row>
    <row r="427" spans="2:10">
      <c r="B427" s="988">
        <v>22433</v>
      </c>
      <c r="H427" s="986">
        <v>3.2000000000000002E-3</v>
      </c>
      <c r="I427" s="986"/>
      <c r="J427" s="988">
        <v>22433</v>
      </c>
    </row>
    <row r="428" spans="2:10">
      <c r="B428" s="988">
        <v>22463</v>
      </c>
      <c r="H428" s="986">
        <v>3.3E-3</v>
      </c>
      <c r="I428" s="986"/>
      <c r="J428" s="988">
        <v>22463</v>
      </c>
    </row>
    <row r="429" spans="2:10">
      <c r="B429" s="988">
        <v>22494</v>
      </c>
      <c r="H429" s="986">
        <v>3.3E-3</v>
      </c>
      <c r="I429" s="986"/>
      <c r="J429" s="988">
        <v>22494</v>
      </c>
    </row>
    <row r="430" spans="2:10">
      <c r="B430" s="988">
        <v>22525</v>
      </c>
      <c r="H430" s="986">
        <v>3.2000000000000002E-3</v>
      </c>
      <c r="I430" s="986"/>
      <c r="J430" s="988">
        <v>22525</v>
      </c>
    </row>
    <row r="431" spans="2:10">
      <c r="B431" s="988">
        <v>22555</v>
      </c>
      <c r="H431" s="986">
        <v>3.3999999999999998E-3</v>
      </c>
      <c r="I431" s="986"/>
      <c r="J431" s="988">
        <v>22555</v>
      </c>
    </row>
    <row r="432" spans="2:10">
      <c r="B432" s="988">
        <v>22586</v>
      </c>
      <c r="H432" s="986">
        <v>3.2000000000000002E-3</v>
      </c>
      <c r="I432" s="986"/>
      <c r="J432" s="988">
        <v>22586</v>
      </c>
    </row>
    <row r="433" spans="2:10">
      <c r="B433" s="988">
        <v>22616</v>
      </c>
      <c r="H433" s="986">
        <v>3.0999999999999999E-3</v>
      </c>
      <c r="I433" s="986"/>
      <c r="J433" s="988">
        <v>22616</v>
      </c>
    </row>
    <row r="434" spans="2:10">
      <c r="B434" s="988">
        <v>22647</v>
      </c>
      <c r="H434" s="986">
        <v>3.7000000000000002E-3</v>
      </c>
      <c r="I434" s="986"/>
      <c r="J434" s="988">
        <v>22647</v>
      </c>
    </row>
    <row r="435" spans="2:10">
      <c r="B435" s="988">
        <v>22678</v>
      </c>
      <c r="H435" s="986">
        <v>3.2000000000000002E-3</v>
      </c>
      <c r="I435" s="986"/>
      <c r="J435" s="988">
        <v>22678</v>
      </c>
    </row>
    <row r="436" spans="2:10">
      <c r="B436" s="988">
        <v>22706</v>
      </c>
      <c r="H436" s="986">
        <v>3.3E-3</v>
      </c>
      <c r="I436" s="986"/>
      <c r="J436" s="988">
        <v>22706</v>
      </c>
    </row>
    <row r="437" spans="2:10">
      <c r="B437" s="988">
        <v>22737</v>
      </c>
      <c r="H437" s="986">
        <v>3.3E-3</v>
      </c>
      <c r="I437" s="986"/>
      <c r="J437" s="988">
        <v>22737</v>
      </c>
    </row>
    <row r="438" spans="2:10">
      <c r="B438" s="988">
        <v>22767</v>
      </c>
      <c r="H438" s="986">
        <v>3.2000000000000002E-3</v>
      </c>
      <c r="I438" s="986"/>
      <c r="J438" s="988">
        <v>22767</v>
      </c>
    </row>
    <row r="439" spans="2:10">
      <c r="B439" s="988">
        <v>22798</v>
      </c>
      <c r="H439" s="986">
        <v>3.0000000000000001E-3</v>
      </c>
      <c r="I439" s="986"/>
      <c r="J439" s="988">
        <v>22798</v>
      </c>
    </row>
    <row r="440" spans="2:10">
      <c r="B440" s="988">
        <v>22828</v>
      </c>
      <c r="H440" s="986">
        <v>3.3999999999999998E-3</v>
      </c>
      <c r="I440" s="986"/>
      <c r="J440" s="988">
        <v>22828</v>
      </c>
    </row>
    <row r="441" spans="2:10">
      <c r="B441" s="988">
        <v>22859</v>
      </c>
      <c r="H441" s="986">
        <v>3.3999999999999998E-3</v>
      </c>
      <c r="I441" s="986"/>
      <c r="J441" s="988">
        <v>22859</v>
      </c>
    </row>
    <row r="442" spans="2:10">
      <c r="B442" s="988">
        <v>22890</v>
      </c>
      <c r="H442" s="986">
        <v>3.0000000000000001E-3</v>
      </c>
      <c r="I442" s="986"/>
      <c r="J442" s="988">
        <v>22890</v>
      </c>
    </row>
    <row r="443" spans="2:10">
      <c r="B443" s="988">
        <v>22920</v>
      </c>
      <c r="H443" s="986">
        <v>3.5000000000000001E-3</v>
      </c>
      <c r="I443" s="986"/>
      <c r="J443" s="988">
        <v>22920</v>
      </c>
    </row>
    <row r="444" spans="2:10">
      <c r="B444" s="988">
        <v>22951</v>
      </c>
      <c r="H444" s="986">
        <v>3.0999999999999999E-3</v>
      </c>
      <c r="I444" s="986"/>
      <c r="J444" s="988">
        <v>22951</v>
      </c>
    </row>
    <row r="445" spans="2:10">
      <c r="B445" s="988">
        <v>22981</v>
      </c>
      <c r="H445" s="986">
        <v>3.2000000000000002E-3</v>
      </c>
      <c r="I445" s="986"/>
      <c r="J445" s="988">
        <v>22981</v>
      </c>
    </row>
    <row r="446" spans="2:10">
      <c r="B446" s="988">
        <v>23012</v>
      </c>
      <c r="H446" s="986">
        <v>3.2000000000000002E-3</v>
      </c>
      <c r="I446" s="986"/>
      <c r="J446" s="988">
        <v>23012</v>
      </c>
    </row>
    <row r="447" spans="2:10">
      <c r="B447" s="988">
        <v>23043</v>
      </c>
      <c r="H447" s="986">
        <v>2.8999999999999998E-3</v>
      </c>
      <c r="I447" s="986"/>
      <c r="J447" s="988">
        <v>23043</v>
      </c>
    </row>
    <row r="448" spans="2:10">
      <c r="B448" s="988">
        <v>23071</v>
      </c>
      <c r="H448" s="986">
        <v>3.0999999999999999E-3</v>
      </c>
      <c r="I448" s="986"/>
      <c r="J448" s="988">
        <v>23071</v>
      </c>
    </row>
    <row r="449" spans="2:10">
      <c r="B449" s="988">
        <v>23102</v>
      </c>
      <c r="H449" s="986">
        <v>3.3999999999999998E-3</v>
      </c>
      <c r="I449" s="986"/>
      <c r="J449" s="988">
        <v>23102</v>
      </c>
    </row>
    <row r="450" spans="2:10">
      <c r="B450" s="988">
        <v>23132</v>
      </c>
      <c r="H450" s="986">
        <v>3.3E-3</v>
      </c>
      <c r="I450" s="986"/>
      <c r="J450" s="988">
        <v>23132</v>
      </c>
    </row>
    <row r="451" spans="2:10">
      <c r="B451" s="988">
        <v>23163</v>
      </c>
      <c r="H451" s="986">
        <v>3.0000000000000001E-3</v>
      </c>
      <c r="I451" s="986"/>
      <c r="J451" s="988">
        <v>23163</v>
      </c>
    </row>
    <row r="452" spans="2:10">
      <c r="B452" s="988">
        <v>23193</v>
      </c>
      <c r="H452" s="986">
        <v>3.5999999999999999E-3</v>
      </c>
      <c r="I452" s="986"/>
      <c r="J452" s="988">
        <v>23193</v>
      </c>
    </row>
    <row r="453" spans="2:10">
      <c r="B453" s="988">
        <v>23224</v>
      </c>
      <c r="H453" s="986">
        <v>3.3E-3</v>
      </c>
      <c r="I453" s="986"/>
      <c r="J453" s="988">
        <v>23224</v>
      </c>
    </row>
    <row r="454" spans="2:10">
      <c r="B454" s="988">
        <v>23255</v>
      </c>
      <c r="H454" s="986">
        <v>3.3999999999999998E-3</v>
      </c>
      <c r="I454" s="986"/>
      <c r="J454" s="988">
        <v>23255</v>
      </c>
    </row>
    <row r="455" spans="2:10">
      <c r="B455" s="988">
        <v>23285</v>
      </c>
      <c r="H455" s="986">
        <v>3.3999999999999998E-3</v>
      </c>
      <c r="I455" s="986"/>
      <c r="J455" s="988">
        <v>23285</v>
      </c>
    </row>
    <row r="456" spans="2:10">
      <c r="B456" s="988">
        <v>23316</v>
      </c>
      <c r="H456" s="986">
        <v>3.2000000000000002E-3</v>
      </c>
      <c r="I456" s="986"/>
      <c r="J456" s="988">
        <v>23316</v>
      </c>
    </row>
    <row r="457" spans="2:10">
      <c r="B457" s="988">
        <v>23346</v>
      </c>
      <c r="H457" s="986">
        <v>3.5999999999999999E-3</v>
      </c>
      <c r="I457" s="986"/>
      <c r="J457" s="988">
        <v>23346</v>
      </c>
    </row>
    <row r="458" spans="2:10">
      <c r="B458" s="988">
        <v>23377</v>
      </c>
      <c r="H458" s="986">
        <v>3.5000000000000001E-3</v>
      </c>
      <c r="I458" s="986"/>
      <c r="J458" s="988">
        <v>23377</v>
      </c>
    </row>
    <row r="459" spans="2:10">
      <c r="B459" s="988">
        <v>23408</v>
      </c>
      <c r="H459" s="986">
        <v>3.2000000000000002E-3</v>
      </c>
      <c r="I459" s="986"/>
      <c r="J459" s="988">
        <v>23408</v>
      </c>
    </row>
    <row r="460" spans="2:10">
      <c r="B460" s="988">
        <v>23437</v>
      </c>
      <c r="H460" s="986">
        <v>3.7000000000000002E-3</v>
      </c>
      <c r="I460" s="986"/>
      <c r="J460" s="988">
        <v>23437</v>
      </c>
    </row>
    <row r="461" spans="2:10">
      <c r="B461" s="988">
        <v>23468</v>
      </c>
      <c r="H461" s="986">
        <v>3.5000000000000001E-3</v>
      </c>
      <c r="I461" s="986"/>
      <c r="J461" s="988">
        <v>23468</v>
      </c>
    </row>
    <row r="462" spans="2:10">
      <c r="B462" s="988">
        <v>23498</v>
      </c>
      <c r="H462" s="986">
        <v>3.2000000000000002E-3</v>
      </c>
      <c r="I462" s="986"/>
      <c r="J462" s="988">
        <v>23498</v>
      </c>
    </row>
    <row r="463" spans="2:10">
      <c r="B463" s="988">
        <v>23529</v>
      </c>
      <c r="H463" s="986">
        <v>3.8E-3</v>
      </c>
      <c r="I463" s="986"/>
      <c r="J463" s="988">
        <v>23529</v>
      </c>
    </row>
    <row r="464" spans="2:10">
      <c r="B464" s="988">
        <v>23559</v>
      </c>
      <c r="H464" s="986">
        <v>3.5000000000000001E-3</v>
      </c>
      <c r="I464" s="986"/>
      <c r="J464" s="988">
        <v>23559</v>
      </c>
    </row>
    <row r="465" spans="2:10">
      <c r="B465" s="988">
        <v>23590</v>
      </c>
      <c r="H465" s="986">
        <v>3.5000000000000001E-3</v>
      </c>
      <c r="I465" s="986"/>
      <c r="J465" s="988">
        <v>23590</v>
      </c>
    </row>
    <row r="466" spans="2:10">
      <c r="B466" s="988">
        <v>23621</v>
      </c>
      <c r="H466" s="986">
        <v>3.3999999999999998E-3</v>
      </c>
      <c r="I466" s="986"/>
      <c r="J466" s="988">
        <v>23621</v>
      </c>
    </row>
    <row r="467" spans="2:10">
      <c r="B467" s="988">
        <v>23651</v>
      </c>
      <c r="H467" s="986">
        <v>3.3999999999999998E-3</v>
      </c>
      <c r="I467" s="986"/>
      <c r="J467" s="988">
        <v>23651</v>
      </c>
    </row>
    <row r="468" spans="2:10">
      <c r="B468" s="988">
        <v>23682</v>
      </c>
      <c r="H468" s="986">
        <v>3.5000000000000001E-3</v>
      </c>
      <c r="I468" s="986"/>
      <c r="J468" s="988">
        <v>23682</v>
      </c>
    </row>
    <row r="469" spans="2:10">
      <c r="B469" s="988">
        <v>23712</v>
      </c>
      <c r="H469" s="986">
        <v>3.5000000000000001E-3</v>
      </c>
      <c r="I469" s="986"/>
      <c r="J469" s="988">
        <v>23712</v>
      </c>
    </row>
    <row r="470" spans="2:10">
      <c r="B470" s="988">
        <v>23743</v>
      </c>
      <c r="H470" s="986">
        <v>3.3E-3</v>
      </c>
      <c r="I470" s="986"/>
      <c r="J470" s="988">
        <v>23743</v>
      </c>
    </row>
    <row r="471" spans="2:10">
      <c r="B471" s="988">
        <v>23774</v>
      </c>
      <c r="H471" s="986">
        <v>3.2000000000000002E-3</v>
      </c>
      <c r="I471" s="986"/>
      <c r="J471" s="988">
        <v>23774</v>
      </c>
    </row>
    <row r="472" spans="2:10">
      <c r="B472" s="988">
        <v>23802</v>
      </c>
      <c r="H472" s="986">
        <v>3.8E-3</v>
      </c>
      <c r="I472" s="986"/>
      <c r="J472" s="988">
        <v>23802</v>
      </c>
    </row>
    <row r="473" spans="2:10">
      <c r="B473" s="988">
        <v>23833</v>
      </c>
      <c r="H473" s="986">
        <v>3.3E-3</v>
      </c>
      <c r="I473" s="986"/>
      <c r="J473" s="988">
        <v>23833</v>
      </c>
    </row>
    <row r="474" spans="2:10">
      <c r="B474" s="988">
        <v>23863</v>
      </c>
      <c r="H474" s="986">
        <v>3.3E-3</v>
      </c>
      <c r="I474" s="986"/>
      <c r="J474" s="988">
        <v>23863</v>
      </c>
    </row>
    <row r="475" spans="2:10">
      <c r="B475" s="988">
        <v>23894</v>
      </c>
      <c r="H475" s="986">
        <v>3.8E-3</v>
      </c>
      <c r="I475" s="986"/>
      <c r="J475" s="988">
        <v>23894</v>
      </c>
    </row>
    <row r="476" spans="2:10">
      <c r="B476" s="988">
        <v>23924</v>
      </c>
      <c r="H476" s="986">
        <v>3.3999999999999998E-3</v>
      </c>
      <c r="I476" s="986"/>
      <c r="J476" s="988">
        <v>23924</v>
      </c>
    </row>
    <row r="477" spans="2:10">
      <c r="B477" s="988">
        <v>23955</v>
      </c>
      <c r="H477" s="986">
        <v>3.7000000000000002E-3</v>
      </c>
      <c r="I477" s="986"/>
      <c r="J477" s="988">
        <v>23955</v>
      </c>
    </row>
    <row r="478" spans="2:10">
      <c r="B478" s="988">
        <v>23986</v>
      </c>
      <c r="H478" s="986">
        <v>3.5000000000000001E-3</v>
      </c>
      <c r="I478" s="986"/>
      <c r="J478" s="988">
        <v>23986</v>
      </c>
    </row>
    <row r="479" spans="2:10">
      <c r="B479" s="988">
        <v>24016</v>
      </c>
      <c r="H479" s="986">
        <v>3.3999999999999998E-3</v>
      </c>
      <c r="I479" s="986"/>
      <c r="J479" s="988">
        <v>24016</v>
      </c>
    </row>
    <row r="480" spans="2:10">
      <c r="B480" s="988">
        <v>24047</v>
      </c>
      <c r="H480" s="986">
        <v>3.7000000000000002E-3</v>
      </c>
      <c r="I480" s="986"/>
      <c r="J480" s="988">
        <v>24047</v>
      </c>
    </row>
    <row r="481" spans="2:10">
      <c r="B481" s="988">
        <v>24077</v>
      </c>
      <c r="H481" s="986">
        <v>3.7000000000000002E-3</v>
      </c>
      <c r="I481" s="986"/>
      <c r="J481" s="988">
        <v>24077</v>
      </c>
    </row>
    <row r="482" spans="2:10">
      <c r="B482" s="988">
        <v>24108</v>
      </c>
      <c r="H482" s="986">
        <v>3.8E-3</v>
      </c>
      <c r="I482" s="986"/>
      <c r="J482" s="988">
        <v>24108</v>
      </c>
    </row>
    <row r="483" spans="2:10">
      <c r="B483" s="988">
        <v>24139</v>
      </c>
      <c r="H483" s="986">
        <v>3.3999999999999998E-3</v>
      </c>
      <c r="I483" s="986"/>
      <c r="J483" s="988">
        <v>24139</v>
      </c>
    </row>
    <row r="484" spans="2:10">
      <c r="B484" s="988">
        <v>24167</v>
      </c>
      <c r="H484" s="986">
        <v>4.0000000000000001E-3</v>
      </c>
      <c r="I484" s="986"/>
      <c r="J484" s="988">
        <v>24167</v>
      </c>
    </row>
    <row r="485" spans="2:10">
      <c r="B485" s="988">
        <v>24198</v>
      </c>
      <c r="H485" s="986">
        <v>3.5999999999999999E-3</v>
      </c>
      <c r="I485" s="986"/>
      <c r="J485" s="988">
        <v>24198</v>
      </c>
    </row>
    <row r="486" spans="2:10">
      <c r="B486" s="988">
        <v>24228</v>
      </c>
      <c r="H486" s="986">
        <v>4.1000000000000003E-3</v>
      </c>
      <c r="I486" s="986"/>
      <c r="J486" s="988">
        <v>24228</v>
      </c>
    </row>
    <row r="487" spans="2:10">
      <c r="B487" s="988">
        <v>24259</v>
      </c>
      <c r="H487" s="986">
        <v>3.8999999999999998E-3</v>
      </c>
      <c r="I487" s="986"/>
      <c r="J487" s="988">
        <v>24259</v>
      </c>
    </row>
    <row r="488" spans="2:10">
      <c r="B488" s="988">
        <v>24289</v>
      </c>
      <c r="H488" s="986">
        <v>3.8E-3</v>
      </c>
      <c r="I488" s="986"/>
      <c r="J488" s="988">
        <v>24289</v>
      </c>
    </row>
    <row r="489" spans="2:10">
      <c r="B489" s="988">
        <v>24320</v>
      </c>
      <c r="H489" s="986">
        <v>4.3E-3</v>
      </c>
      <c r="I489" s="986"/>
      <c r="J489" s="988">
        <v>24320</v>
      </c>
    </row>
    <row r="490" spans="2:10">
      <c r="B490" s="988">
        <v>24351</v>
      </c>
      <c r="H490" s="986">
        <v>4.1000000000000003E-3</v>
      </c>
      <c r="I490" s="986"/>
      <c r="J490" s="988">
        <v>24351</v>
      </c>
    </row>
    <row r="491" spans="2:10">
      <c r="B491" s="988">
        <v>24381</v>
      </c>
      <c r="H491" s="986">
        <v>4.0000000000000001E-3</v>
      </c>
      <c r="I491" s="986"/>
      <c r="J491" s="988">
        <v>24381</v>
      </c>
    </row>
    <row r="492" spans="2:10">
      <c r="B492" s="988">
        <v>24412</v>
      </c>
      <c r="H492" s="986">
        <v>3.8E-3</v>
      </c>
      <c r="I492" s="986"/>
      <c r="J492" s="988">
        <v>24412</v>
      </c>
    </row>
    <row r="493" spans="2:10">
      <c r="B493" s="988">
        <v>24442</v>
      </c>
      <c r="H493" s="986">
        <v>3.8999999999999998E-3</v>
      </c>
      <c r="I493" s="986"/>
      <c r="J493" s="988">
        <v>24442</v>
      </c>
    </row>
    <row r="494" spans="2:10">
      <c r="B494" s="988">
        <v>24473</v>
      </c>
      <c r="H494" s="986">
        <v>4.0000000000000001E-3</v>
      </c>
      <c r="I494" s="986"/>
      <c r="J494" s="988">
        <v>24473</v>
      </c>
    </row>
    <row r="495" spans="2:10">
      <c r="B495" s="988">
        <v>24504</v>
      </c>
      <c r="H495" s="986">
        <v>3.3999999999999998E-3</v>
      </c>
      <c r="I495" s="986"/>
      <c r="J495" s="988">
        <v>24504</v>
      </c>
    </row>
    <row r="496" spans="2:10">
      <c r="B496" s="988">
        <v>24532</v>
      </c>
      <c r="H496" s="986">
        <v>3.8999999999999998E-3</v>
      </c>
      <c r="I496" s="986"/>
      <c r="J496" s="988">
        <v>24532</v>
      </c>
    </row>
    <row r="497" spans="2:10">
      <c r="B497" s="988">
        <v>24563</v>
      </c>
      <c r="H497" s="986">
        <v>3.5000000000000001E-3</v>
      </c>
      <c r="I497" s="986"/>
      <c r="J497" s="988">
        <v>24563</v>
      </c>
    </row>
    <row r="498" spans="2:10">
      <c r="B498" s="988">
        <v>24593</v>
      </c>
      <c r="H498" s="986">
        <v>4.3E-3</v>
      </c>
      <c r="I498" s="986"/>
      <c r="J498" s="988">
        <v>24593</v>
      </c>
    </row>
    <row r="499" spans="2:10">
      <c r="B499" s="988">
        <v>24624</v>
      </c>
      <c r="H499" s="986">
        <v>3.8999999999999998E-3</v>
      </c>
      <c r="I499" s="986"/>
      <c r="J499" s="988">
        <v>24624</v>
      </c>
    </row>
    <row r="500" spans="2:10">
      <c r="B500" s="988">
        <v>24654</v>
      </c>
      <c r="H500" s="986">
        <v>4.3E-3</v>
      </c>
      <c r="I500" s="986"/>
      <c r="J500" s="988">
        <v>24654</v>
      </c>
    </row>
    <row r="501" spans="2:10">
      <c r="B501" s="988">
        <v>24685</v>
      </c>
      <c r="H501" s="986">
        <v>4.1999999999999997E-3</v>
      </c>
      <c r="I501" s="986"/>
      <c r="J501" s="988">
        <v>24685</v>
      </c>
    </row>
    <row r="502" spans="2:10">
      <c r="B502" s="988">
        <v>24716</v>
      </c>
      <c r="H502" s="986">
        <v>4.0000000000000001E-3</v>
      </c>
      <c r="I502" s="986"/>
      <c r="J502" s="988">
        <v>24716</v>
      </c>
    </row>
    <row r="503" spans="2:10">
      <c r="B503" s="988">
        <v>24746</v>
      </c>
      <c r="H503" s="986">
        <v>4.4999999999999997E-3</v>
      </c>
      <c r="I503" s="986"/>
      <c r="J503" s="988">
        <v>24746</v>
      </c>
    </row>
    <row r="504" spans="2:10">
      <c r="B504" s="988">
        <v>24777</v>
      </c>
      <c r="H504" s="986">
        <v>4.4999999999999997E-3</v>
      </c>
      <c r="I504" s="986"/>
      <c r="J504" s="988">
        <v>24777</v>
      </c>
    </row>
    <row r="505" spans="2:10">
      <c r="B505" s="988">
        <v>24807</v>
      </c>
      <c r="H505" s="986">
        <v>4.4000000000000003E-3</v>
      </c>
      <c r="I505" s="986"/>
      <c r="J505" s="988">
        <v>24807</v>
      </c>
    </row>
    <row r="506" spans="2:10">
      <c r="B506" s="988">
        <v>24838</v>
      </c>
      <c r="H506" s="986">
        <v>5.0000000000000001E-3</v>
      </c>
      <c r="I506" s="986"/>
      <c r="J506" s="988">
        <v>24838</v>
      </c>
    </row>
    <row r="507" spans="2:10">
      <c r="B507" s="988">
        <v>24869</v>
      </c>
      <c r="H507" s="986">
        <v>4.1999999999999997E-3</v>
      </c>
      <c r="I507" s="986"/>
      <c r="J507" s="988">
        <v>24869</v>
      </c>
    </row>
    <row r="508" spans="2:10">
      <c r="B508" s="988">
        <v>24898</v>
      </c>
      <c r="H508" s="986">
        <v>4.3E-3</v>
      </c>
      <c r="I508" s="986"/>
      <c r="J508" s="988">
        <v>24898</v>
      </c>
    </row>
    <row r="509" spans="2:10">
      <c r="B509" s="988">
        <v>24929</v>
      </c>
      <c r="H509" s="986">
        <v>4.8999999999999998E-3</v>
      </c>
      <c r="I509" s="986"/>
      <c r="J509" s="988">
        <v>24929</v>
      </c>
    </row>
    <row r="510" spans="2:10">
      <c r="B510" s="988">
        <v>24959</v>
      </c>
      <c r="H510" s="986">
        <v>4.5999999999999999E-3</v>
      </c>
      <c r="I510" s="986"/>
      <c r="J510" s="988">
        <v>24959</v>
      </c>
    </row>
    <row r="511" spans="2:10">
      <c r="B511" s="988">
        <v>24990</v>
      </c>
      <c r="H511" s="986">
        <v>4.1999999999999997E-3</v>
      </c>
      <c r="I511" s="986"/>
      <c r="J511" s="988">
        <v>24990</v>
      </c>
    </row>
    <row r="512" spans="2:10">
      <c r="B512" s="988">
        <v>25020</v>
      </c>
      <c r="H512" s="986">
        <v>4.7999999999999996E-3</v>
      </c>
      <c r="I512" s="986"/>
      <c r="J512" s="988">
        <v>25020</v>
      </c>
    </row>
    <row r="513" spans="2:10">
      <c r="B513" s="988">
        <v>25051</v>
      </c>
      <c r="H513" s="986">
        <v>4.1999999999999997E-3</v>
      </c>
      <c r="I513" s="986"/>
      <c r="J513" s="988">
        <v>25051</v>
      </c>
    </row>
    <row r="514" spans="2:10">
      <c r="B514" s="988">
        <v>25082</v>
      </c>
      <c r="H514" s="986">
        <v>4.4000000000000003E-3</v>
      </c>
      <c r="I514" s="986"/>
      <c r="J514" s="988">
        <v>25082</v>
      </c>
    </row>
    <row r="515" spans="2:10">
      <c r="B515" s="988">
        <v>25112</v>
      </c>
      <c r="H515" s="986">
        <v>4.4999999999999997E-3</v>
      </c>
      <c r="I515" s="986"/>
      <c r="J515" s="988">
        <v>25112</v>
      </c>
    </row>
    <row r="516" spans="2:10">
      <c r="B516" s="988">
        <v>25143</v>
      </c>
      <c r="H516" s="986">
        <v>4.3E-3</v>
      </c>
      <c r="I516" s="986"/>
      <c r="J516" s="988">
        <v>25143</v>
      </c>
    </row>
    <row r="517" spans="2:10">
      <c r="B517" s="988">
        <v>25173</v>
      </c>
      <c r="H517" s="986">
        <v>4.8999999999999998E-3</v>
      </c>
      <c r="I517" s="986"/>
      <c r="J517" s="988">
        <v>25173</v>
      </c>
    </row>
    <row r="518" spans="2:10">
      <c r="B518" s="988">
        <v>25204</v>
      </c>
      <c r="H518" s="986">
        <v>5.0000000000000001E-3</v>
      </c>
      <c r="I518" s="986"/>
      <c r="J518" s="988">
        <v>25204</v>
      </c>
    </row>
    <row r="519" spans="2:10">
      <c r="B519" s="988">
        <v>25235</v>
      </c>
      <c r="H519" s="986">
        <v>4.5999999999999999E-3</v>
      </c>
      <c r="I519" s="986"/>
      <c r="J519" s="988">
        <v>25235</v>
      </c>
    </row>
    <row r="520" spans="2:10">
      <c r="B520" s="988">
        <v>25263</v>
      </c>
      <c r="H520" s="986">
        <v>4.7000000000000002E-3</v>
      </c>
      <c r="I520" s="986"/>
      <c r="J520" s="988">
        <v>25263</v>
      </c>
    </row>
    <row r="521" spans="2:10">
      <c r="B521" s="988">
        <v>25294</v>
      </c>
      <c r="H521" s="986">
        <v>5.4999999999999997E-3</v>
      </c>
      <c r="I521" s="986"/>
      <c r="J521" s="988">
        <v>25294</v>
      </c>
    </row>
    <row r="522" spans="2:10">
      <c r="B522" s="988">
        <v>25324</v>
      </c>
      <c r="H522" s="986">
        <v>4.7000000000000002E-3</v>
      </c>
      <c r="I522" s="986"/>
      <c r="J522" s="988">
        <v>25324</v>
      </c>
    </row>
    <row r="523" spans="2:10">
      <c r="B523" s="988">
        <v>25355</v>
      </c>
      <c r="H523" s="986">
        <v>5.4999999999999997E-3</v>
      </c>
      <c r="I523" s="986"/>
      <c r="J523" s="988">
        <v>25355</v>
      </c>
    </row>
    <row r="524" spans="2:10">
      <c r="B524" s="988">
        <v>25385</v>
      </c>
      <c r="H524" s="986">
        <v>5.1999999999999998E-3</v>
      </c>
      <c r="I524" s="986"/>
      <c r="J524" s="988">
        <v>25385</v>
      </c>
    </row>
    <row r="525" spans="2:10">
      <c r="B525" s="988">
        <v>25416</v>
      </c>
      <c r="H525" s="986">
        <v>4.7999999999999996E-3</v>
      </c>
      <c r="I525" s="986"/>
      <c r="J525" s="988">
        <v>25416</v>
      </c>
    </row>
    <row r="526" spans="2:10">
      <c r="B526" s="988">
        <v>25447</v>
      </c>
      <c r="H526" s="986">
        <v>5.4999999999999997E-3</v>
      </c>
      <c r="I526" s="986"/>
      <c r="J526" s="988">
        <v>25447</v>
      </c>
    </row>
    <row r="527" spans="2:10">
      <c r="B527" s="988">
        <v>25477</v>
      </c>
      <c r="H527" s="986">
        <v>5.7000000000000002E-3</v>
      </c>
      <c r="I527" s="986"/>
      <c r="J527" s="988">
        <v>25477</v>
      </c>
    </row>
    <row r="528" spans="2:10">
      <c r="B528" s="988">
        <v>25508</v>
      </c>
      <c r="H528" s="986">
        <v>4.8999999999999998E-3</v>
      </c>
      <c r="I528" s="986"/>
      <c r="J528" s="988">
        <v>25508</v>
      </c>
    </row>
    <row r="529" spans="2:10">
      <c r="B529" s="988">
        <v>25538</v>
      </c>
      <c r="H529" s="986">
        <v>6.0000000000000001E-3</v>
      </c>
      <c r="I529" s="986"/>
      <c r="J529" s="988">
        <v>25538</v>
      </c>
    </row>
    <row r="530" spans="2:10">
      <c r="B530" s="988">
        <v>25569</v>
      </c>
      <c r="H530" s="986">
        <v>5.5999999999999999E-3</v>
      </c>
      <c r="I530" s="986"/>
      <c r="J530" s="988">
        <v>25569</v>
      </c>
    </row>
    <row r="531" spans="2:10">
      <c r="B531" s="988">
        <v>25600</v>
      </c>
      <c r="H531" s="986">
        <v>5.1999999999999998E-3</v>
      </c>
      <c r="I531" s="986"/>
      <c r="J531" s="988">
        <v>25600</v>
      </c>
    </row>
    <row r="532" spans="2:10">
      <c r="B532" s="988">
        <v>25628</v>
      </c>
      <c r="H532" s="986">
        <v>5.5999999999999999E-3</v>
      </c>
      <c r="I532" s="986"/>
      <c r="J532" s="988">
        <v>25628</v>
      </c>
    </row>
    <row r="533" spans="2:10">
      <c r="B533" s="988">
        <v>25659</v>
      </c>
      <c r="H533" s="986">
        <v>5.4000000000000003E-3</v>
      </c>
      <c r="I533" s="986"/>
      <c r="J533" s="988">
        <v>25659</v>
      </c>
    </row>
    <row r="534" spans="2:10">
      <c r="B534" s="988">
        <v>25689</v>
      </c>
      <c r="H534" s="986">
        <v>5.4999999999999997E-3</v>
      </c>
      <c r="I534" s="986"/>
      <c r="J534" s="988">
        <v>25689</v>
      </c>
    </row>
    <row r="535" spans="2:10">
      <c r="B535" s="988">
        <v>25720</v>
      </c>
      <c r="H535" s="986">
        <v>6.4000000000000003E-3</v>
      </c>
      <c r="I535" s="986"/>
      <c r="J535" s="988">
        <v>25720</v>
      </c>
    </row>
    <row r="536" spans="2:10">
      <c r="B536" s="988">
        <v>25750</v>
      </c>
      <c r="H536" s="986">
        <v>5.8999999999999999E-3</v>
      </c>
      <c r="I536" s="986"/>
      <c r="J536" s="988">
        <v>25750</v>
      </c>
    </row>
    <row r="537" spans="2:10">
      <c r="B537" s="988">
        <v>25781</v>
      </c>
      <c r="H537" s="986">
        <v>5.7000000000000002E-3</v>
      </c>
      <c r="I537" s="986"/>
      <c r="J537" s="988">
        <v>25781</v>
      </c>
    </row>
    <row r="538" spans="2:10">
      <c r="B538" s="988">
        <v>25812</v>
      </c>
      <c r="H538" s="986">
        <v>5.5999999999999999E-3</v>
      </c>
      <c r="I538" s="986"/>
      <c r="J538" s="988">
        <v>25812</v>
      </c>
    </row>
    <row r="539" spans="2:10">
      <c r="B539" s="988">
        <v>25842</v>
      </c>
      <c r="H539" s="986">
        <v>5.4999999999999997E-3</v>
      </c>
      <c r="I539" s="986"/>
      <c r="J539" s="988">
        <v>25842</v>
      </c>
    </row>
    <row r="540" spans="2:10">
      <c r="B540" s="988">
        <v>25873</v>
      </c>
      <c r="H540" s="986">
        <v>5.7999999999999996E-3</v>
      </c>
      <c r="I540" s="986"/>
      <c r="J540" s="988">
        <v>25873</v>
      </c>
    </row>
    <row r="541" spans="2:10">
      <c r="B541" s="988">
        <v>25903</v>
      </c>
      <c r="H541" s="986">
        <v>5.3E-3</v>
      </c>
      <c r="I541" s="986"/>
      <c r="J541" s="988">
        <v>25903</v>
      </c>
    </row>
    <row r="542" spans="2:10">
      <c r="B542" s="988">
        <v>25934</v>
      </c>
      <c r="H542" s="986">
        <v>5.1000000000000004E-3</v>
      </c>
      <c r="I542" s="986"/>
      <c r="J542" s="988">
        <v>25934</v>
      </c>
    </row>
    <row r="543" spans="2:10">
      <c r="B543" s="988">
        <v>25965</v>
      </c>
      <c r="H543" s="986">
        <v>4.5999999999999999E-3</v>
      </c>
      <c r="I543" s="986"/>
      <c r="J543" s="988">
        <v>25965</v>
      </c>
    </row>
    <row r="544" spans="2:10">
      <c r="B544" s="988">
        <v>25993</v>
      </c>
      <c r="H544" s="986">
        <v>5.5999999999999999E-3</v>
      </c>
      <c r="I544" s="986"/>
      <c r="J544" s="988">
        <v>25993</v>
      </c>
    </row>
    <row r="545" spans="2:10">
      <c r="B545" s="988">
        <v>26024</v>
      </c>
      <c r="H545" s="986">
        <v>4.7999999999999996E-3</v>
      </c>
      <c r="I545" s="986"/>
      <c r="J545" s="988">
        <v>26024</v>
      </c>
    </row>
    <row r="546" spans="2:10">
      <c r="B546" s="988">
        <v>26054</v>
      </c>
      <c r="H546" s="986">
        <v>4.7000000000000002E-3</v>
      </c>
      <c r="I546" s="986"/>
      <c r="J546" s="988">
        <v>26054</v>
      </c>
    </row>
    <row r="547" spans="2:10">
      <c r="B547" s="988">
        <v>26085</v>
      </c>
      <c r="H547" s="986">
        <v>5.5999999999999999E-3</v>
      </c>
      <c r="I547" s="986"/>
      <c r="J547" s="988">
        <v>26085</v>
      </c>
    </row>
    <row r="548" spans="2:10">
      <c r="B548" s="988">
        <v>26115</v>
      </c>
      <c r="H548" s="986">
        <v>5.1999999999999998E-3</v>
      </c>
      <c r="I548" s="986"/>
      <c r="J548" s="988">
        <v>26115</v>
      </c>
    </row>
    <row r="549" spans="2:10">
      <c r="B549" s="988">
        <v>26146</v>
      </c>
      <c r="H549" s="986">
        <v>5.4999999999999997E-3</v>
      </c>
      <c r="I549" s="986"/>
      <c r="J549" s="988">
        <v>26146</v>
      </c>
    </row>
    <row r="550" spans="2:10">
      <c r="B550" s="988">
        <v>26177</v>
      </c>
      <c r="H550" s="986">
        <v>4.8999999999999998E-3</v>
      </c>
      <c r="I550" s="986"/>
      <c r="J550" s="988">
        <v>26177</v>
      </c>
    </row>
    <row r="551" spans="2:10">
      <c r="B551" s="988">
        <v>26207</v>
      </c>
      <c r="H551" s="986">
        <v>4.7000000000000002E-3</v>
      </c>
      <c r="I551" s="986"/>
      <c r="J551" s="988">
        <v>26207</v>
      </c>
    </row>
    <row r="552" spans="2:10">
      <c r="B552" s="988">
        <v>26238</v>
      </c>
      <c r="H552" s="986">
        <v>5.1000000000000004E-3</v>
      </c>
      <c r="I552" s="986"/>
      <c r="J552" s="988">
        <v>26238</v>
      </c>
    </row>
    <row r="553" spans="2:10">
      <c r="B553" s="988">
        <v>26268</v>
      </c>
      <c r="H553" s="986">
        <v>5.0000000000000001E-3</v>
      </c>
      <c r="I553" s="986"/>
      <c r="J553" s="988">
        <v>26268</v>
      </c>
    </row>
    <row r="554" spans="2:10">
      <c r="B554" s="988">
        <v>26299</v>
      </c>
      <c r="H554" s="986">
        <v>5.0000000000000001E-3</v>
      </c>
      <c r="I554" s="986"/>
      <c r="J554" s="988">
        <v>26299</v>
      </c>
    </row>
    <row r="555" spans="2:10">
      <c r="B555" s="988">
        <v>26330</v>
      </c>
      <c r="H555" s="986">
        <v>4.7000000000000002E-3</v>
      </c>
      <c r="I555" s="986"/>
      <c r="J555" s="988">
        <v>26330</v>
      </c>
    </row>
    <row r="556" spans="2:10">
      <c r="B556" s="988">
        <v>26359</v>
      </c>
      <c r="H556" s="986">
        <v>4.8999999999999998E-3</v>
      </c>
      <c r="I556" s="986"/>
      <c r="J556" s="988">
        <v>26359</v>
      </c>
    </row>
    <row r="557" spans="2:10">
      <c r="B557" s="988">
        <v>26390</v>
      </c>
      <c r="H557" s="986">
        <v>4.7999999999999996E-3</v>
      </c>
      <c r="I557" s="986"/>
      <c r="J557" s="988">
        <v>26390</v>
      </c>
    </row>
    <row r="558" spans="2:10">
      <c r="B558" s="988">
        <v>26420</v>
      </c>
      <c r="H558" s="986">
        <v>5.4999999999999997E-3</v>
      </c>
      <c r="I558" s="986"/>
      <c r="J558" s="988">
        <v>26420</v>
      </c>
    </row>
    <row r="559" spans="2:10">
      <c r="B559" s="988">
        <v>26451</v>
      </c>
      <c r="H559" s="986">
        <v>4.8999999999999998E-3</v>
      </c>
      <c r="I559" s="986"/>
      <c r="J559" s="988">
        <v>26451</v>
      </c>
    </row>
    <row r="560" spans="2:10">
      <c r="B560" s="988">
        <v>26481</v>
      </c>
      <c r="H560" s="986">
        <v>5.1000000000000004E-3</v>
      </c>
      <c r="I560" s="986"/>
      <c r="J560" s="988">
        <v>26481</v>
      </c>
    </row>
    <row r="561" spans="1:10">
      <c r="B561" s="988">
        <v>26512</v>
      </c>
      <c r="H561" s="986">
        <v>4.8999999999999998E-3</v>
      </c>
      <c r="I561" s="986"/>
      <c r="J561" s="988">
        <v>26512</v>
      </c>
    </row>
    <row r="562" spans="1:10">
      <c r="B562" s="988">
        <v>26543</v>
      </c>
      <c r="H562" s="986">
        <v>4.7000000000000002E-3</v>
      </c>
      <c r="I562" s="986"/>
      <c r="J562" s="988">
        <v>26543</v>
      </c>
    </row>
    <row r="563" spans="1:10">
      <c r="B563" s="988">
        <v>26573</v>
      </c>
      <c r="H563" s="986">
        <v>5.1999999999999998E-3</v>
      </c>
      <c r="I563" s="986"/>
      <c r="J563" s="988">
        <v>26573</v>
      </c>
    </row>
    <row r="564" spans="1:10">
      <c r="B564" s="988">
        <v>26604</v>
      </c>
      <c r="H564" s="986">
        <v>4.7999999999999996E-3</v>
      </c>
      <c r="I564" s="986"/>
      <c r="J564" s="988">
        <v>26604</v>
      </c>
    </row>
    <row r="565" spans="1:10">
      <c r="A565" s="987">
        <v>70</v>
      </c>
      <c r="B565" s="988">
        <v>26634</v>
      </c>
      <c r="H565" s="986">
        <v>4.4999999999999997E-3</v>
      </c>
      <c r="I565" s="986"/>
      <c r="J565" s="988">
        <v>26634</v>
      </c>
    </row>
    <row r="566" spans="1:10">
      <c r="A566" s="987">
        <v>70</v>
      </c>
      <c r="B566" s="988">
        <v>26665</v>
      </c>
      <c r="H566" s="986">
        <v>5.4000000000000003E-3</v>
      </c>
      <c r="I566" s="986"/>
      <c r="J566" s="988">
        <v>26665</v>
      </c>
    </row>
    <row r="567" spans="1:10">
      <c r="A567" s="987">
        <v>70</v>
      </c>
      <c r="B567" s="988">
        <v>26696</v>
      </c>
      <c r="H567" s="986">
        <v>5.1000000000000004E-3</v>
      </c>
      <c r="I567" s="986"/>
      <c r="J567" s="988">
        <v>26696</v>
      </c>
    </row>
    <row r="568" spans="1:10">
      <c r="A568" s="987">
        <v>70</v>
      </c>
      <c r="B568" s="988">
        <v>26724</v>
      </c>
      <c r="H568" s="986">
        <v>5.5999999999999999E-3</v>
      </c>
      <c r="I568" s="986"/>
      <c r="J568" s="988">
        <v>26724</v>
      </c>
    </row>
    <row r="569" spans="1:10">
      <c r="A569" s="987">
        <v>70</v>
      </c>
      <c r="B569" s="988">
        <v>26755</v>
      </c>
      <c r="H569" s="986">
        <v>5.7000000000000002E-3</v>
      </c>
      <c r="I569" s="986"/>
      <c r="J569" s="988">
        <v>26755</v>
      </c>
    </row>
    <row r="570" spans="1:10">
      <c r="A570" s="987">
        <v>70</v>
      </c>
      <c r="B570" s="988">
        <v>26785</v>
      </c>
      <c r="H570" s="986">
        <v>5.7999999999999996E-3</v>
      </c>
      <c r="I570" s="986"/>
      <c r="J570" s="988">
        <v>26785</v>
      </c>
    </row>
    <row r="571" spans="1:10">
      <c r="A571" s="987">
        <v>70</v>
      </c>
      <c r="B571" s="988">
        <v>26816</v>
      </c>
      <c r="H571" s="986">
        <v>5.4999999999999997E-3</v>
      </c>
      <c r="I571" s="986"/>
      <c r="J571" s="988">
        <v>26816</v>
      </c>
    </row>
    <row r="572" spans="1:10">
      <c r="A572" s="987">
        <v>70</v>
      </c>
      <c r="B572" s="988">
        <v>26846</v>
      </c>
      <c r="H572" s="986">
        <v>6.1000000000000004E-3</v>
      </c>
      <c r="I572" s="986"/>
      <c r="J572" s="988">
        <v>26846</v>
      </c>
    </row>
    <row r="573" spans="1:10">
      <c r="A573" s="987">
        <v>70</v>
      </c>
      <c r="B573" s="988">
        <v>26877</v>
      </c>
      <c r="H573" s="986">
        <v>6.1999999999999998E-3</v>
      </c>
      <c r="I573" s="986"/>
      <c r="J573" s="988">
        <v>26877</v>
      </c>
    </row>
    <row r="574" spans="1:10">
      <c r="A574" s="987">
        <v>70</v>
      </c>
      <c r="B574" s="988">
        <v>26908</v>
      </c>
      <c r="H574" s="986">
        <v>5.4999999999999997E-3</v>
      </c>
      <c r="I574" s="986"/>
      <c r="J574" s="988">
        <v>26908</v>
      </c>
    </row>
    <row r="575" spans="1:10">
      <c r="A575" s="987">
        <v>70</v>
      </c>
      <c r="B575" s="988">
        <v>26938</v>
      </c>
      <c r="H575" s="986">
        <v>6.3E-3</v>
      </c>
      <c r="I575" s="986"/>
      <c r="J575" s="988">
        <v>26938</v>
      </c>
    </row>
    <row r="576" spans="1:10">
      <c r="A576" s="987">
        <v>70</v>
      </c>
      <c r="B576" s="988">
        <v>26969</v>
      </c>
      <c r="H576" s="986">
        <v>5.5999999999999999E-3</v>
      </c>
      <c r="I576" s="986"/>
      <c r="J576" s="988">
        <v>26969</v>
      </c>
    </row>
    <row r="577" spans="1:10">
      <c r="A577" s="987">
        <v>70</v>
      </c>
      <c r="B577" s="988">
        <v>26999</v>
      </c>
      <c r="H577" s="986">
        <v>6.0000000000000001E-3</v>
      </c>
      <c r="I577" s="986"/>
      <c r="J577" s="988">
        <v>26999</v>
      </c>
    </row>
    <row r="578" spans="1:10">
      <c r="A578" s="987">
        <v>70</v>
      </c>
      <c r="B578" s="988">
        <v>27030</v>
      </c>
      <c r="H578" s="986">
        <v>6.1000000000000004E-3</v>
      </c>
      <c r="I578" s="986"/>
      <c r="J578" s="988">
        <v>27030</v>
      </c>
    </row>
    <row r="579" spans="1:10">
      <c r="A579" s="987">
        <v>70</v>
      </c>
      <c r="B579" s="988">
        <v>27061</v>
      </c>
      <c r="H579" s="986">
        <v>5.4999999999999997E-3</v>
      </c>
      <c r="I579" s="986"/>
      <c r="J579" s="988">
        <v>27061</v>
      </c>
    </row>
    <row r="580" spans="1:10">
      <c r="A580" s="987">
        <v>70</v>
      </c>
      <c r="B580" s="988">
        <v>27089</v>
      </c>
      <c r="H580" s="986">
        <v>5.7999999999999996E-3</v>
      </c>
      <c r="I580" s="986"/>
      <c r="J580" s="988">
        <v>27089</v>
      </c>
    </row>
    <row r="581" spans="1:10">
      <c r="A581" s="987">
        <v>70</v>
      </c>
      <c r="B581" s="988">
        <v>27120</v>
      </c>
      <c r="H581" s="986">
        <v>6.7999999999999996E-3</v>
      </c>
      <c r="I581" s="986"/>
      <c r="J581" s="988">
        <v>27120</v>
      </c>
    </row>
    <row r="582" spans="1:10">
      <c r="A582" s="987">
        <v>70</v>
      </c>
      <c r="B582" s="988">
        <v>27150</v>
      </c>
      <c r="H582" s="986">
        <v>6.7999999999999996E-3</v>
      </c>
      <c r="I582" s="986"/>
      <c r="J582" s="988">
        <v>27150</v>
      </c>
    </row>
    <row r="583" spans="1:10">
      <c r="A583" s="987">
        <v>70</v>
      </c>
      <c r="B583" s="988">
        <v>27181</v>
      </c>
      <c r="H583" s="986">
        <v>6.1000000000000004E-3</v>
      </c>
      <c r="I583" s="986"/>
      <c r="J583" s="988">
        <v>27181</v>
      </c>
    </row>
    <row r="584" spans="1:10">
      <c r="A584" s="987">
        <v>70</v>
      </c>
      <c r="B584" s="988">
        <v>27211</v>
      </c>
      <c r="H584" s="986">
        <v>7.1999999999999998E-3</v>
      </c>
      <c r="I584" s="986"/>
      <c r="J584" s="988">
        <v>27211</v>
      </c>
    </row>
    <row r="585" spans="1:10">
      <c r="A585" s="987">
        <v>70</v>
      </c>
      <c r="B585" s="988">
        <v>27242</v>
      </c>
      <c r="H585" s="986">
        <v>6.4999999999999997E-3</v>
      </c>
      <c r="I585" s="986"/>
      <c r="J585" s="988">
        <v>27242</v>
      </c>
    </row>
    <row r="586" spans="1:10">
      <c r="A586" s="987">
        <v>70</v>
      </c>
      <c r="B586" s="988">
        <v>27273</v>
      </c>
      <c r="H586" s="986">
        <v>7.1000000000000004E-3</v>
      </c>
      <c r="I586" s="986"/>
      <c r="J586" s="988">
        <v>27273</v>
      </c>
    </row>
    <row r="587" spans="1:10">
      <c r="A587" s="987">
        <v>70</v>
      </c>
      <c r="B587" s="988">
        <v>27303</v>
      </c>
      <c r="H587" s="986">
        <v>7.0000000000000001E-3</v>
      </c>
      <c r="I587" s="986"/>
      <c r="J587" s="988">
        <v>27303</v>
      </c>
    </row>
    <row r="588" spans="1:10">
      <c r="A588" s="987">
        <v>70</v>
      </c>
      <c r="B588" s="988">
        <v>27334</v>
      </c>
      <c r="H588" s="986">
        <v>6.1999999999999998E-3</v>
      </c>
      <c r="I588" s="986"/>
      <c r="J588" s="988">
        <v>27334</v>
      </c>
    </row>
    <row r="589" spans="1:10">
      <c r="A589" s="987">
        <v>70</v>
      </c>
      <c r="B589" s="988">
        <v>27364</v>
      </c>
      <c r="H589" s="986">
        <v>6.7000000000000002E-3</v>
      </c>
      <c r="I589" s="986"/>
      <c r="J589" s="988">
        <v>27364</v>
      </c>
    </row>
    <row r="590" spans="1:10">
      <c r="A590" s="987">
        <v>70</v>
      </c>
      <c r="B590" s="988">
        <v>27395</v>
      </c>
      <c r="H590" s="986">
        <v>6.7999999999999996E-3</v>
      </c>
      <c r="I590" s="986"/>
      <c r="J590" s="988">
        <v>27395</v>
      </c>
    </row>
    <row r="591" spans="1:10">
      <c r="A591" s="987">
        <v>70</v>
      </c>
      <c r="B591" s="988">
        <v>27426</v>
      </c>
      <c r="H591" s="986">
        <v>6.0000000000000001E-3</v>
      </c>
      <c r="I591" s="986"/>
      <c r="J591" s="988">
        <v>27426</v>
      </c>
    </row>
    <row r="592" spans="1:10">
      <c r="A592" s="987">
        <v>70</v>
      </c>
      <c r="B592" s="988">
        <v>27454</v>
      </c>
      <c r="H592" s="986">
        <v>6.6E-3</v>
      </c>
      <c r="I592" s="986"/>
      <c r="J592" s="988">
        <v>27454</v>
      </c>
    </row>
    <row r="593" spans="1:10">
      <c r="A593" s="987">
        <v>70</v>
      </c>
      <c r="B593" s="988">
        <v>27485</v>
      </c>
      <c r="H593" s="986">
        <v>6.7000000000000002E-3</v>
      </c>
      <c r="I593" s="986"/>
      <c r="J593" s="988">
        <v>27485</v>
      </c>
    </row>
    <row r="594" spans="1:10">
      <c r="A594" s="987">
        <v>70</v>
      </c>
      <c r="B594" s="988">
        <v>27515</v>
      </c>
      <c r="H594" s="986">
        <v>6.7000000000000002E-3</v>
      </c>
      <c r="I594" s="986"/>
      <c r="J594" s="988">
        <v>27515</v>
      </c>
    </row>
    <row r="595" spans="1:10">
      <c r="A595" s="987">
        <v>70</v>
      </c>
      <c r="B595" s="988">
        <v>27546</v>
      </c>
      <c r="H595" s="986">
        <v>7.0000000000000001E-3</v>
      </c>
      <c r="I595" s="986"/>
      <c r="J595" s="988">
        <v>27546</v>
      </c>
    </row>
    <row r="596" spans="1:10">
      <c r="A596" s="987">
        <v>70</v>
      </c>
      <c r="B596" s="988">
        <v>27576</v>
      </c>
      <c r="H596" s="986">
        <v>6.7999999999999996E-3</v>
      </c>
      <c r="I596" s="986"/>
      <c r="J596" s="988">
        <v>27576</v>
      </c>
    </row>
    <row r="597" spans="1:10">
      <c r="A597" s="987">
        <v>70</v>
      </c>
      <c r="B597" s="988">
        <v>27607</v>
      </c>
      <c r="H597" s="986">
        <v>6.4999999999999997E-3</v>
      </c>
      <c r="I597" s="986"/>
      <c r="J597" s="988">
        <v>27607</v>
      </c>
    </row>
    <row r="598" spans="1:10">
      <c r="A598" s="987">
        <v>70</v>
      </c>
      <c r="B598" s="988">
        <v>27638</v>
      </c>
      <c r="H598" s="986">
        <v>7.3000000000000001E-3</v>
      </c>
      <c r="I598" s="986"/>
      <c r="J598" s="988">
        <v>27638</v>
      </c>
    </row>
    <row r="599" spans="1:10">
      <c r="A599" s="987">
        <v>70</v>
      </c>
      <c r="B599" s="988">
        <v>27668</v>
      </c>
      <c r="H599" s="986">
        <v>7.1999999999999998E-3</v>
      </c>
      <c r="I599" s="986"/>
      <c r="J599" s="988">
        <v>27668</v>
      </c>
    </row>
    <row r="600" spans="1:10">
      <c r="A600" s="987">
        <v>70</v>
      </c>
      <c r="B600" s="988">
        <v>27699</v>
      </c>
      <c r="H600" s="986">
        <v>6.1000000000000004E-3</v>
      </c>
      <c r="I600" s="986"/>
      <c r="J600" s="988">
        <v>27699</v>
      </c>
    </row>
    <row r="601" spans="1:10">
      <c r="A601" s="987">
        <v>70</v>
      </c>
      <c r="B601" s="988">
        <v>27729</v>
      </c>
      <c r="H601" s="986">
        <v>7.4000000000000003E-3</v>
      </c>
      <c r="I601" s="986"/>
      <c r="J601" s="988">
        <v>27729</v>
      </c>
    </row>
    <row r="602" spans="1:10">
      <c r="A602" s="987">
        <v>70</v>
      </c>
      <c r="B602" s="988">
        <v>27760</v>
      </c>
      <c r="H602" s="986">
        <v>6.4999999999999997E-3</v>
      </c>
      <c r="I602" s="986"/>
      <c r="J602" s="988">
        <v>27760</v>
      </c>
    </row>
    <row r="603" spans="1:10">
      <c r="A603" s="987">
        <v>70</v>
      </c>
      <c r="B603" s="988">
        <v>27791</v>
      </c>
      <c r="H603" s="986">
        <v>6.0000000000000001E-3</v>
      </c>
      <c r="I603" s="986"/>
      <c r="J603" s="988">
        <v>27791</v>
      </c>
    </row>
    <row r="604" spans="1:10">
      <c r="A604" s="987">
        <v>70</v>
      </c>
      <c r="B604" s="988">
        <v>27820</v>
      </c>
      <c r="H604" s="986">
        <v>7.1000000000000004E-3</v>
      </c>
      <c r="I604" s="986"/>
      <c r="J604" s="988">
        <v>27820</v>
      </c>
    </row>
    <row r="605" spans="1:10">
      <c r="A605" s="987">
        <v>70</v>
      </c>
      <c r="B605" s="988">
        <v>27851</v>
      </c>
      <c r="H605" s="986">
        <v>6.4000000000000003E-3</v>
      </c>
      <c r="I605" s="986"/>
      <c r="J605" s="988">
        <v>27851</v>
      </c>
    </row>
    <row r="606" spans="1:10">
      <c r="A606" s="987">
        <v>70</v>
      </c>
      <c r="B606" s="988">
        <v>27881</v>
      </c>
      <c r="H606" s="986">
        <v>5.8999999999999999E-3</v>
      </c>
      <c r="I606" s="986"/>
      <c r="J606" s="988">
        <v>27881</v>
      </c>
    </row>
    <row r="607" spans="1:10">
      <c r="A607" s="987">
        <v>70</v>
      </c>
      <c r="B607" s="988">
        <v>27912</v>
      </c>
      <c r="H607" s="986">
        <v>7.3000000000000001E-3</v>
      </c>
      <c r="I607" s="986"/>
      <c r="J607" s="988">
        <v>27912</v>
      </c>
    </row>
    <row r="608" spans="1:10">
      <c r="A608" s="987">
        <v>70</v>
      </c>
      <c r="B608" s="988">
        <v>27942</v>
      </c>
      <c r="H608" s="986">
        <v>6.4999999999999997E-3</v>
      </c>
      <c r="I608" s="986"/>
      <c r="J608" s="988">
        <v>27942</v>
      </c>
    </row>
    <row r="609" spans="1:10">
      <c r="A609" s="987">
        <v>70</v>
      </c>
      <c r="B609" s="988">
        <v>27973</v>
      </c>
      <c r="H609" s="986">
        <v>6.8999999999999999E-3</v>
      </c>
      <c r="I609" s="986"/>
      <c r="J609" s="988">
        <v>27973</v>
      </c>
    </row>
    <row r="610" spans="1:10">
      <c r="A610" s="987">
        <v>70</v>
      </c>
      <c r="B610" s="988">
        <v>28004</v>
      </c>
      <c r="H610" s="986">
        <v>6.4000000000000003E-3</v>
      </c>
      <c r="I610" s="986"/>
      <c r="J610" s="988">
        <v>28004</v>
      </c>
    </row>
    <row r="611" spans="1:10">
      <c r="A611" s="987">
        <v>70</v>
      </c>
      <c r="B611" s="988">
        <v>28034</v>
      </c>
      <c r="H611" s="986">
        <v>6.1000000000000004E-3</v>
      </c>
      <c r="I611" s="986"/>
      <c r="J611" s="988">
        <v>28034</v>
      </c>
    </row>
    <row r="612" spans="1:10">
      <c r="A612" s="987">
        <v>70</v>
      </c>
      <c r="B612" s="988">
        <v>28065</v>
      </c>
      <c r="H612" s="986">
        <v>6.6E-3</v>
      </c>
      <c r="I612" s="986"/>
      <c r="J612" s="988">
        <v>28065</v>
      </c>
    </row>
    <row r="613" spans="1:10">
      <c r="A613" s="987">
        <v>70</v>
      </c>
      <c r="B613" s="988">
        <v>28095</v>
      </c>
      <c r="H613" s="986">
        <v>6.3E-3</v>
      </c>
      <c r="I613" s="986"/>
      <c r="J613" s="988">
        <v>28095</v>
      </c>
    </row>
    <row r="614" spans="1:10">
      <c r="A614" s="987">
        <v>70</v>
      </c>
      <c r="B614" s="988">
        <v>28126</v>
      </c>
      <c r="H614" s="986">
        <v>5.8999999999999999E-3</v>
      </c>
      <c r="I614" s="986"/>
      <c r="J614" s="988">
        <v>28126</v>
      </c>
    </row>
    <row r="615" spans="1:10">
      <c r="A615" s="987">
        <v>70</v>
      </c>
      <c r="B615" s="988">
        <v>28157</v>
      </c>
      <c r="H615" s="986">
        <v>5.7000000000000002E-3</v>
      </c>
      <c r="I615" s="986"/>
      <c r="J615" s="988">
        <v>28157</v>
      </c>
    </row>
    <row r="616" spans="1:10">
      <c r="A616" s="987">
        <v>70</v>
      </c>
      <c r="B616" s="988">
        <v>28185</v>
      </c>
      <c r="H616" s="986">
        <v>6.4999999999999997E-3</v>
      </c>
      <c r="I616" s="986"/>
      <c r="J616" s="988">
        <v>28185</v>
      </c>
    </row>
    <row r="617" spans="1:10">
      <c r="A617" s="987">
        <v>70</v>
      </c>
      <c r="B617" s="988">
        <v>28216</v>
      </c>
      <c r="H617" s="986">
        <v>6.1000000000000004E-3</v>
      </c>
      <c r="I617" s="986"/>
      <c r="J617" s="988">
        <v>28216</v>
      </c>
    </row>
    <row r="618" spans="1:10">
      <c r="A618" s="987">
        <v>70</v>
      </c>
      <c r="B618" s="988">
        <v>28246</v>
      </c>
      <c r="H618" s="986">
        <v>6.7000000000000002E-3</v>
      </c>
      <c r="I618" s="986"/>
      <c r="J618" s="988">
        <v>28246</v>
      </c>
    </row>
    <row r="619" spans="1:10">
      <c r="A619" s="987">
        <v>70</v>
      </c>
      <c r="B619" s="988">
        <v>28277</v>
      </c>
      <c r="H619" s="986">
        <v>6.1999999999999998E-3</v>
      </c>
      <c r="I619" s="986"/>
      <c r="J619" s="988">
        <v>28277</v>
      </c>
    </row>
    <row r="620" spans="1:10">
      <c r="A620" s="987">
        <v>70</v>
      </c>
      <c r="B620" s="988">
        <v>28307</v>
      </c>
      <c r="H620" s="986">
        <v>5.8999999999999999E-3</v>
      </c>
      <c r="I620" s="986"/>
      <c r="J620" s="988">
        <v>28307</v>
      </c>
    </row>
    <row r="621" spans="1:10">
      <c r="A621" s="987">
        <v>70</v>
      </c>
      <c r="B621" s="988">
        <v>28338</v>
      </c>
      <c r="H621" s="986">
        <v>6.7000000000000002E-3</v>
      </c>
      <c r="I621" s="986"/>
      <c r="J621" s="988">
        <v>28338</v>
      </c>
    </row>
    <row r="622" spans="1:10">
      <c r="A622" s="987">
        <v>70</v>
      </c>
      <c r="B622" s="988">
        <v>28369</v>
      </c>
      <c r="H622" s="986">
        <v>6.1000000000000004E-3</v>
      </c>
      <c r="I622" s="986"/>
      <c r="J622" s="988">
        <v>28369</v>
      </c>
    </row>
    <row r="623" spans="1:10">
      <c r="A623" s="987">
        <v>70</v>
      </c>
      <c r="B623" s="988">
        <v>28399</v>
      </c>
      <c r="H623" s="986">
        <v>6.3E-3</v>
      </c>
      <c r="I623" s="986"/>
      <c r="J623" s="988">
        <v>28399</v>
      </c>
    </row>
    <row r="624" spans="1:10">
      <c r="A624" s="987">
        <v>70</v>
      </c>
      <c r="B624" s="988">
        <v>28430</v>
      </c>
      <c r="H624" s="986">
        <v>6.3E-3</v>
      </c>
      <c r="I624" s="986"/>
      <c r="J624" s="988">
        <v>28430</v>
      </c>
    </row>
    <row r="625" spans="1:10">
      <c r="A625" s="987">
        <v>70</v>
      </c>
      <c r="B625" s="988">
        <v>28460</v>
      </c>
      <c r="H625" s="986">
        <v>6.1999999999999998E-3</v>
      </c>
      <c r="I625" s="986"/>
      <c r="J625" s="988">
        <v>28460</v>
      </c>
    </row>
    <row r="626" spans="1:10">
      <c r="A626" s="987">
        <v>70</v>
      </c>
      <c r="B626" s="988">
        <v>28491</v>
      </c>
      <c r="H626" s="986">
        <v>6.8999999999999999E-3</v>
      </c>
      <c r="I626" s="986"/>
      <c r="J626" s="988">
        <v>28491</v>
      </c>
    </row>
    <row r="627" spans="1:10">
      <c r="A627" s="987">
        <v>70</v>
      </c>
      <c r="B627" s="988">
        <v>28522</v>
      </c>
      <c r="H627" s="986">
        <v>6.0000000000000001E-3</v>
      </c>
      <c r="I627" s="986"/>
      <c r="J627" s="988">
        <v>28522</v>
      </c>
    </row>
    <row r="628" spans="1:10">
      <c r="A628" s="987">
        <v>70</v>
      </c>
      <c r="B628" s="988">
        <v>28550</v>
      </c>
      <c r="H628" s="986">
        <v>6.8999999999999999E-3</v>
      </c>
      <c r="I628" s="986"/>
      <c r="J628" s="988">
        <v>28550</v>
      </c>
    </row>
    <row r="629" spans="1:10">
      <c r="A629" s="987">
        <v>70</v>
      </c>
      <c r="B629" s="988">
        <v>28581</v>
      </c>
      <c r="H629" s="986">
        <v>6.3E-3</v>
      </c>
      <c r="I629" s="986"/>
      <c r="J629" s="988">
        <v>28581</v>
      </c>
    </row>
    <row r="630" spans="1:10">
      <c r="A630" s="987">
        <v>70</v>
      </c>
      <c r="B630" s="988">
        <v>28611</v>
      </c>
      <c r="H630" s="986">
        <v>7.4999999999999997E-3</v>
      </c>
      <c r="I630" s="986"/>
      <c r="J630" s="988">
        <v>28611</v>
      </c>
    </row>
    <row r="631" spans="1:10">
      <c r="A631" s="987">
        <v>70</v>
      </c>
      <c r="B631" s="988">
        <v>28642</v>
      </c>
      <c r="H631" s="986">
        <v>6.8999999999999999E-3</v>
      </c>
      <c r="I631" s="986"/>
      <c r="J631" s="988">
        <v>28642</v>
      </c>
    </row>
    <row r="632" spans="1:10">
      <c r="A632" s="987">
        <v>70</v>
      </c>
      <c r="B632" s="988">
        <v>28672</v>
      </c>
      <c r="H632" s="986">
        <v>7.3000000000000001E-3</v>
      </c>
      <c r="I632" s="986"/>
      <c r="J632" s="988">
        <v>28672</v>
      </c>
    </row>
    <row r="633" spans="1:10">
      <c r="A633" s="987">
        <v>70</v>
      </c>
      <c r="B633" s="988">
        <v>28703</v>
      </c>
      <c r="H633" s="986">
        <v>7.0000000000000001E-3</v>
      </c>
      <c r="I633" s="986"/>
      <c r="J633" s="988">
        <v>28703</v>
      </c>
    </row>
    <row r="634" spans="1:10">
      <c r="A634" s="987">
        <v>70</v>
      </c>
      <c r="B634" s="988">
        <v>28734</v>
      </c>
      <c r="H634" s="986">
        <v>6.4999999999999997E-3</v>
      </c>
      <c r="I634" s="986"/>
      <c r="J634" s="988">
        <v>28734</v>
      </c>
    </row>
    <row r="635" spans="1:10">
      <c r="A635" s="987">
        <v>70</v>
      </c>
      <c r="B635" s="988">
        <v>28764</v>
      </c>
      <c r="H635" s="986">
        <v>7.3000000000000001E-3</v>
      </c>
      <c r="I635" s="986"/>
      <c r="J635" s="988">
        <v>28764</v>
      </c>
    </row>
    <row r="636" spans="1:10">
      <c r="A636" s="987">
        <v>70</v>
      </c>
      <c r="B636" s="988">
        <v>28795</v>
      </c>
      <c r="H636" s="986">
        <v>7.1000000000000004E-3</v>
      </c>
      <c r="I636" s="986"/>
      <c r="J636" s="988">
        <v>28795</v>
      </c>
    </row>
    <row r="637" spans="1:10">
      <c r="A637" s="987">
        <v>70</v>
      </c>
      <c r="B637" s="988">
        <v>28825</v>
      </c>
      <c r="H637" s="986">
        <v>6.7999999999999996E-3</v>
      </c>
      <c r="I637" s="986"/>
      <c r="J637" s="988">
        <v>28825</v>
      </c>
    </row>
    <row r="638" spans="1:10">
      <c r="A638" s="987">
        <v>70</v>
      </c>
      <c r="B638" s="988">
        <v>28856</v>
      </c>
      <c r="H638" s="986">
        <v>7.9000000000000008E-3</v>
      </c>
      <c r="I638" s="986"/>
      <c r="J638" s="988">
        <v>28856</v>
      </c>
    </row>
    <row r="639" spans="1:10">
      <c r="A639" s="987">
        <v>70</v>
      </c>
      <c r="B639" s="988">
        <v>28887</v>
      </c>
      <c r="H639" s="986">
        <v>6.4999999999999997E-3</v>
      </c>
      <c r="I639" s="986"/>
      <c r="J639" s="988">
        <v>28887</v>
      </c>
    </row>
    <row r="640" spans="1:10">
      <c r="A640" s="987">
        <v>70</v>
      </c>
      <c r="B640" s="988">
        <v>28915</v>
      </c>
      <c r="H640" s="986">
        <v>7.4000000000000003E-3</v>
      </c>
      <c r="I640" s="986"/>
      <c r="J640" s="988">
        <v>28915</v>
      </c>
    </row>
    <row r="641" spans="1:10">
      <c r="A641" s="987">
        <v>70</v>
      </c>
      <c r="B641" s="988">
        <v>28946</v>
      </c>
      <c r="H641" s="986">
        <v>7.6E-3</v>
      </c>
      <c r="I641" s="986"/>
      <c r="J641" s="988">
        <v>28946</v>
      </c>
    </row>
    <row r="642" spans="1:10">
      <c r="A642" s="987">
        <v>70</v>
      </c>
      <c r="B642" s="988">
        <v>28976</v>
      </c>
      <c r="H642" s="986">
        <v>7.7000000000000002E-3</v>
      </c>
      <c r="I642" s="986"/>
      <c r="J642" s="988">
        <v>28976</v>
      </c>
    </row>
    <row r="643" spans="1:10">
      <c r="A643" s="987">
        <v>70</v>
      </c>
      <c r="B643" s="988">
        <v>29007</v>
      </c>
      <c r="H643" s="986">
        <v>7.1000000000000004E-3</v>
      </c>
      <c r="I643" s="986"/>
      <c r="J643" s="988">
        <v>29007</v>
      </c>
    </row>
    <row r="644" spans="1:10">
      <c r="A644" s="987">
        <v>70</v>
      </c>
      <c r="B644" s="988">
        <v>29037</v>
      </c>
      <c r="H644" s="986">
        <v>7.6E-3</v>
      </c>
      <c r="I644" s="986"/>
      <c r="J644" s="988">
        <v>29037</v>
      </c>
    </row>
    <row r="645" spans="1:10">
      <c r="A645" s="987">
        <v>70</v>
      </c>
      <c r="B645" s="988">
        <v>29068</v>
      </c>
      <c r="H645" s="986">
        <v>7.3000000000000001E-3</v>
      </c>
      <c r="I645" s="986"/>
      <c r="J645" s="988">
        <v>29068</v>
      </c>
    </row>
    <row r="646" spans="1:10">
      <c r="A646" s="987">
        <v>70</v>
      </c>
      <c r="B646" s="988">
        <v>29099</v>
      </c>
      <c r="H646" s="986">
        <v>6.7999999999999996E-3</v>
      </c>
      <c r="I646" s="986"/>
      <c r="J646" s="988">
        <v>29099</v>
      </c>
    </row>
    <row r="647" spans="1:10">
      <c r="A647" s="987">
        <v>70</v>
      </c>
      <c r="B647" s="988">
        <v>29129</v>
      </c>
      <c r="H647" s="986">
        <v>8.2000000000000007E-3</v>
      </c>
      <c r="I647" s="986"/>
      <c r="J647" s="988">
        <v>29129</v>
      </c>
    </row>
    <row r="648" spans="1:10">
      <c r="A648" s="987">
        <v>70</v>
      </c>
      <c r="B648" s="988">
        <v>29160</v>
      </c>
      <c r="H648" s="986">
        <v>8.3000000000000001E-3</v>
      </c>
      <c r="I648" s="986"/>
      <c r="J648" s="988">
        <v>29160</v>
      </c>
    </row>
    <row r="649" spans="1:10">
      <c r="A649" s="987">
        <v>70</v>
      </c>
      <c r="B649" s="988">
        <v>29190</v>
      </c>
      <c r="H649" s="986">
        <v>8.3000000000000001E-3</v>
      </c>
      <c r="I649" s="986"/>
      <c r="J649" s="988">
        <v>29190</v>
      </c>
    </row>
    <row r="650" spans="1:10">
      <c r="A650" s="987">
        <v>70</v>
      </c>
      <c r="B650" s="988">
        <v>29221</v>
      </c>
      <c r="H650" s="986">
        <v>8.3000000000000001E-3</v>
      </c>
      <c r="I650" s="986"/>
      <c r="J650" s="988">
        <v>29221</v>
      </c>
    </row>
    <row r="651" spans="1:10">
      <c r="A651" s="987">
        <v>70</v>
      </c>
      <c r="B651" s="988">
        <v>29252</v>
      </c>
      <c r="H651" s="986">
        <v>8.3999999999999995E-3</v>
      </c>
      <c r="I651" s="986"/>
      <c r="J651" s="988">
        <v>29252</v>
      </c>
    </row>
    <row r="652" spans="1:10">
      <c r="A652" s="987">
        <v>70</v>
      </c>
      <c r="B652" s="988">
        <v>29281</v>
      </c>
      <c r="H652" s="986">
        <v>9.9000000000000008E-3</v>
      </c>
      <c r="I652" s="986"/>
      <c r="J652" s="988">
        <v>29281</v>
      </c>
    </row>
    <row r="653" spans="1:10">
      <c r="A653" s="987">
        <v>70</v>
      </c>
      <c r="B653" s="988">
        <v>29312</v>
      </c>
      <c r="H653" s="986">
        <v>0.01</v>
      </c>
      <c r="I653" s="986"/>
      <c r="J653" s="988">
        <v>29312</v>
      </c>
    </row>
    <row r="654" spans="1:10">
      <c r="A654" s="987">
        <v>70</v>
      </c>
      <c r="B654" s="988">
        <v>29342</v>
      </c>
      <c r="H654" s="986">
        <v>8.6999999999999994E-3</v>
      </c>
      <c r="I654" s="986"/>
      <c r="J654" s="988">
        <v>29342</v>
      </c>
    </row>
    <row r="655" spans="1:10">
      <c r="A655" s="987">
        <v>70</v>
      </c>
      <c r="B655" s="988">
        <v>29373</v>
      </c>
      <c r="H655" s="986">
        <v>8.6E-3</v>
      </c>
      <c r="I655" s="986"/>
      <c r="J655" s="988">
        <v>29373</v>
      </c>
    </row>
    <row r="656" spans="1:10">
      <c r="A656" s="987">
        <v>70</v>
      </c>
      <c r="B656" s="988">
        <v>29403</v>
      </c>
      <c r="H656" s="986">
        <v>8.3999999999999995E-3</v>
      </c>
      <c r="I656" s="986"/>
      <c r="J656" s="988">
        <v>29403</v>
      </c>
    </row>
    <row r="657" spans="1:10">
      <c r="A657" s="987">
        <v>70</v>
      </c>
      <c r="B657" s="988">
        <v>29434</v>
      </c>
      <c r="H657" s="986">
        <v>8.0999999999999996E-3</v>
      </c>
      <c r="I657" s="986"/>
      <c r="J657" s="988">
        <v>29434</v>
      </c>
    </row>
    <row r="658" spans="1:10">
      <c r="A658" s="987">
        <v>70</v>
      </c>
      <c r="B658" s="988">
        <v>29465</v>
      </c>
      <c r="H658" s="986">
        <v>9.7000000000000003E-3</v>
      </c>
      <c r="I658" s="986"/>
      <c r="J658" s="988">
        <v>29465</v>
      </c>
    </row>
    <row r="659" spans="1:10">
      <c r="A659" s="987">
        <v>70</v>
      </c>
      <c r="B659" s="988">
        <v>29495</v>
      </c>
      <c r="H659" s="986">
        <v>9.7000000000000003E-3</v>
      </c>
      <c r="I659" s="986"/>
      <c r="J659" s="988">
        <v>29495</v>
      </c>
    </row>
    <row r="660" spans="1:10">
      <c r="A660" s="987">
        <v>70</v>
      </c>
      <c r="B660" s="988">
        <v>29526</v>
      </c>
      <c r="H660" s="986">
        <v>9.1000000000000004E-3</v>
      </c>
      <c r="I660" s="986"/>
      <c r="J660" s="988">
        <v>29526</v>
      </c>
    </row>
    <row r="661" spans="1:10">
      <c r="A661" s="987">
        <v>70</v>
      </c>
      <c r="B661" s="988">
        <v>29556</v>
      </c>
      <c r="H661" s="986">
        <v>1.0800000000000001E-2</v>
      </c>
      <c r="I661" s="986"/>
      <c r="J661" s="988">
        <v>29556</v>
      </c>
    </row>
    <row r="662" spans="1:10">
      <c r="A662" s="987">
        <v>70</v>
      </c>
      <c r="B662" s="988">
        <v>29587</v>
      </c>
      <c r="H662" s="986">
        <v>9.4000000000000004E-3</v>
      </c>
      <c r="I662" s="986"/>
      <c r="J662" s="988">
        <v>29587</v>
      </c>
    </row>
    <row r="663" spans="1:10">
      <c r="A663" s="987">
        <v>70</v>
      </c>
      <c r="B663" s="988">
        <v>29618</v>
      </c>
      <c r="H663" s="986">
        <v>8.8000000000000005E-3</v>
      </c>
      <c r="I663" s="986"/>
      <c r="J663" s="988">
        <v>29618</v>
      </c>
    </row>
    <row r="664" spans="1:10">
      <c r="A664" s="987">
        <v>70</v>
      </c>
      <c r="B664" s="988">
        <v>29646</v>
      </c>
      <c r="H664" s="986">
        <v>1.11E-2</v>
      </c>
      <c r="I664" s="986"/>
      <c r="J664" s="988">
        <v>29646</v>
      </c>
    </row>
    <row r="665" spans="1:10">
      <c r="A665" s="987">
        <v>70</v>
      </c>
      <c r="B665" s="988">
        <v>29677</v>
      </c>
      <c r="H665" s="986">
        <v>1.01E-2</v>
      </c>
      <c r="I665" s="986"/>
      <c r="J665" s="988">
        <v>29677</v>
      </c>
    </row>
    <row r="666" spans="1:10">
      <c r="A666" s="987">
        <v>70</v>
      </c>
      <c r="B666" s="988">
        <v>29707</v>
      </c>
      <c r="H666" s="986">
        <v>1.04E-2</v>
      </c>
      <c r="I666" s="986"/>
      <c r="J666" s="988">
        <v>29707</v>
      </c>
    </row>
    <row r="667" spans="1:10">
      <c r="A667" s="987">
        <v>70</v>
      </c>
      <c r="B667" s="988">
        <v>29738</v>
      </c>
      <c r="H667" s="986">
        <v>1.09E-2</v>
      </c>
      <c r="I667" s="986"/>
      <c r="J667" s="988">
        <v>29738</v>
      </c>
    </row>
    <row r="668" spans="1:10">
      <c r="A668" s="987">
        <v>70</v>
      </c>
      <c r="B668" s="988">
        <v>29768</v>
      </c>
      <c r="H668" s="986">
        <v>1.09E-2</v>
      </c>
      <c r="I668" s="986"/>
      <c r="J668" s="988">
        <v>29768</v>
      </c>
    </row>
    <row r="669" spans="1:10">
      <c r="A669" s="987">
        <v>70</v>
      </c>
      <c r="B669" s="988">
        <v>29799</v>
      </c>
      <c r="H669" s="986">
        <v>1.0999999999999999E-2</v>
      </c>
      <c r="I669" s="986"/>
      <c r="J669" s="988">
        <v>29799</v>
      </c>
    </row>
    <row r="670" spans="1:10">
      <c r="A670" s="987">
        <v>70</v>
      </c>
      <c r="B670" s="988">
        <v>29830</v>
      </c>
      <c r="H670" s="986">
        <v>1.14E-2</v>
      </c>
      <c r="I670" s="986"/>
      <c r="J670" s="988">
        <v>29830</v>
      </c>
    </row>
    <row r="671" spans="1:10">
      <c r="A671" s="987">
        <v>70</v>
      </c>
      <c r="B671" s="988">
        <v>29860</v>
      </c>
      <c r="H671" s="986">
        <v>1.17E-2</v>
      </c>
      <c r="I671" s="986"/>
      <c r="J671" s="988">
        <v>29860</v>
      </c>
    </row>
    <row r="672" spans="1:10">
      <c r="A672" s="987">
        <v>70</v>
      </c>
      <c r="B672" s="988">
        <v>29891</v>
      </c>
      <c r="H672" s="986">
        <v>1.1299999999999999E-2</v>
      </c>
      <c r="I672" s="986"/>
      <c r="J672" s="988">
        <v>29891</v>
      </c>
    </row>
    <row r="673" spans="1:10">
      <c r="A673" s="987">
        <v>70</v>
      </c>
      <c r="B673" s="988">
        <v>29921</v>
      </c>
      <c r="H673" s="986">
        <v>0.01</v>
      </c>
      <c r="I673" s="986"/>
      <c r="J673" s="988">
        <v>29921</v>
      </c>
    </row>
    <row r="674" spans="1:10">
      <c r="A674" s="987">
        <v>70</v>
      </c>
      <c r="B674" s="988">
        <v>29952</v>
      </c>
      <c r="H674" s="986">
        <v>1.0800000000000001E-2</v>
      </c>
      <c r="I674" s="986"/>
      <c r="J674" s="988">
        <v>29952</v>
      </c>
    </row>
    <row r="675" spans="1:10">
      <c r="A675" s="987">
        <v>70</v>
      </c>
      <c r="B675" s="988">
        <v>29983</v>
      </c>
      <c r="H675" s="986">
        <v>1.03E-2</v>
      </c>
      <c r="I675" s="986"/>
      <c r="J675" s="988">
        <v>29983</v>
      </c>
    </row>
    <row r="676" spans="1:10">
      <c r="A676" s="987">
        <v>70</v>
      </c>
      <c r="B676" s="988">
        <v>30011</v>
      </c>
      <c r="H676" s="986">
        <v>1.24E-2</v>
      </c>
      <c r="I676" s="986"/>
      <c r="J676" s="988">
        <v>30011</v>
      </c>
    </row>
    <row r="677" spans="1:10">
      <c r="A677" s="987">
        <v>70</v>
      </c>
      <c r="B677" s="988">
        <v>30042</v>
      </c>
      <c r="H677" s="986">
        <v>1.12E-2</v>
      </c>
      <c r="I677" s="986"/>
      <c r="J677" s="988">
        <v>30042</v>
      </c>
    </row>
    <row r="678" spans="1:10">
      <c r="A678" s="987">
        <v>70</v>
      </c>
      <c r="B678" s="988">
        <v>30072</v>
      </c>
      <c r="H678" s="986">
        <v>1.01E-2</v>
      </c>
      <c r="I678" s="986"/>
      <c r="J678" s="988">
        <v>30072</v>
      </c>
    </row>
    <row r="679" spans="1:10">
      <c r="A679" s="987">
        <v>70</v>
      </c>
      <c r="B679" s="988">
        <v>30103</v>
      </c>
      <c r="H679" s="986">
        <v>1.2E-2</v>
      </c>
      <c r="I679" s="986"/>
      <c r="J679" s="988">
        <v>30103</v>
      </c>
    </row>
    <row r="680" spans="1:10">
      <c r="A680" s="987">
        <v>70</v>
      </c>
      <c r="B680" s="988">
        <v>30133</v>
      </c>
      <c r="H680" s="986">
        <v>1.14E-2</v>
      </c>
      <c r="I680" s="986"/>
      <c r="J680" s="988">
        <v>30133</v>
      </c>
    </row>
    <row r="681" spans="1:10">
      <c r="A681" s="987">
        <v>70</v>
      </c>
      <c r="B681" s="988">
        <v>30164</v>
      </c>
      <c r="H681" s="986">
        <v>1.12E-2</v>
      </c>
      <c r="I681" s="986"/>
      <c r="J681" s="988">
        <v>30164</v>
      </c>
    </row>
    <row r="682" spans="1:10">
      <c r="A682" s="987">
        <v>70</v>
      </c>
      <c r="B682" s="988">
        <v>30195</v>
      </c>
      <c r="H682" s="986">
        <v>0.01</v>
      </c>
      <c r="I682" s="986"/>
      <c r="J682" s="988">
        <v>30195</v>
      </c>
    </row>
    <row r="683" spans="1:10">
      <c r="A683" s="987">
        <v>70</v>
      </c>
      <c r="B683" s="988">
        <v>30225</v>
      </c>
      <c r="H683" s="986">
        <v>9.1000000000000004E-3</v>
      </c>
      <c r="I683" s="986"/>
      <c r="J683" s="988">
        <v>30225</v>
      </c>
    </row>
    <row r="684" spans="1:10">
      <c r="A684" s="987">
        <v>70</v>
      </c>
      <c r="B684" s="988">
        <v>30256</v>
      </c>
      <c r="H684" s="986">
        <v>9.4000000000000004E-3</v>
      </c>
      <c r="I684" s="986"/>
      <c r="J684" s="988">
        <v>30256</v>
      </c>
    </row>
    <row r="685" spans="1:10">
      <c r="A685" s="987">
        <v>70</v>
      </c>
      <c r="B685" s="988">
        <v>30286</v>
      </c>
      <c r="H685" s="986">
        <v>9.2999999999999992E-3</v>
      </c>
      <c r="I685" s="986"/>
      <c r="J685" s="988">
        <v>30286</v>
      </c>
    </row>
    <row r="686" spans="1:10">
      <c r="A686" s="987">
        <v>70</v>
      </c>
      <c r="B686" s="988">
        <v>30317</v>
      </c>
      <c r="H686" s="986">
        <v>8.6999999999999994E-3</v>
      </c>
      <c r="I686" s="986"/>
      <c r="J686" s="988">
        <v>30317</v>
      </c>
    </row>
    <row r="687" spans="1:10">
      <c r="A687" s="987">
        <v>70</v>
      </c>
      <c r="B687" s="988">
        <v>30348</v>
      </c>
      <c r="H687" s="986">
        <v>8.0999999999999996E-3</v>
      </c>
      <c r="I687" s="986"/>
      <c r="J687" s="988">
        <v>30348</v>
      </c>
    </row>
    <row r="688" spans="1:10">
      <c r="A688" s="987">
        <v>70</v>
      </c>
      <c r="B688" s="988">
        <v>30376</v>
      </c>
      <c r="H688" s="986">
        <v>8.8999999999999999E-3</v>
      </c>
      <c r="I688" s="986"/>
      <c r="J688" s="988">
        <v>30376</v>
      </c>
    </row>
    <row r="689" spans="1:10">
      <c r="A689" s="987">
        <v>70</v>
      </c>
      <c r="B689" s="988">
        <v>30407</v>
      </c>
      <c r="H689" s="986">
        <v>8.5000000000000006E-3</v>
      </c>
      <c r="I689" s="986"/>
      <c r="J689" s="988">
        <v>30407</v>
      </c>
    </row>
    <row r="690" spans="1:10">
      <c r="A690" s="987">
        <v>70</v>
      </c>
      <c r="B690" s="988">
        <v>30437</v>
      </c>
      <c r="H690" s="986">
        <v>9.1000000000000004E-3</v>
      </c>
      <c r="I690" s="986"/>
      <c r="J690" s="988">
        <v>30437</v>
      </c>
    </row>
    <row r="691" spans="1:10">
      <c r="A691" s="987">
        <v>70</v>
      </c>
      <c r="B691" s="988">
        <v>30468</v>
      </c>
      <c r="H691" s="986">
        <v>8.9999999999999993E-3</v>
      </c>
      <c r="I691" s="986"/>
      <c r="J691" s="988">
        <v>30468</v>
      </c>
    </row>
    <row r="692" spans="1:10">
      <c r="A692" s="987">
        <v>70</v>
      </c>
      <c r="B692" s="988">
        <v>30498</v>
      </c>
      <c r="H692" s="986">
        <v>8.8000000000000005E-3</v>
      </c>
      <c r="I692" s="986"/>
      <c r="J692" s="988">
        <v>30498</v>
      </c>
    </row>
    <row r="693" spans="1:10">
      <c r="A693" s="987">
        <v>70</v>
      </c>
      <c r="B693" s="988">
        <v>30529</v>
      </c>
      <c r="H693" s="986">
        <v>1.03E-2</v>
      </c>
      <c r="I693" s="986"/>
      <c r="J693" s="988">
        <v>30529</v>
      </c>
    </row>
    <row r="694" spans="1:10">
      <c r="A694" s="987">
        <v>70</v>
      </c>
      <c r="B694" s="988">
        <v>30560</v>
      </c>
      <c r="H694" s="986">
        <v>9.5999999999999992E-3</v>
      </c>
      <c r="I694" s="986"/>
      <c r="J694" s="988">
        <v>30560</v>
      </c>
    </row>
    <row r="695" spans="1:10">
      <c r="A695" s="987">
        <v>70</v>
      </c>
      <c r="B695" s="988">
        <v>30590</v>
      </c>
      <c r="H695" s="986">
        <v>9.4999999999999998E-3</v>
      </c>
      <c r="I695" s="986"/>
      <c r="J695" s="988">
        <v>30590</v>
      </c>
    </row>
    <row r="696" spans="1:10">
      <c r="A696" s="987">
        <v>70</v>
      </c>
      <c r="B696" s="988">
        <v>30621</v>
      </c>
      <c r="H696" s="986">
        <v>9.4000000000000004E-3</v>
      </c>
      <c r="I696" s="986"/>
      <c r="J696" s="988">
        <v>30621</v>
      </c>
    </row>
    <row r="697" spans="1:10">
      <c r="A697" s="987">
        <v>70</v>
      </c>
      <c r="B697" s="988">
        <v>30651</v>
      </c>
      <c r="H697" s="986">
        <v>9.4000000000000004E-3</v>
      </c>
      <c r="I697" s="986"/>
      <c r="J697" s="988">
        <v>30651</v>
      </c>
    </row>
    <row r="698" spans="1:10">
      <c r="A698" s="987">
        <v>70</v>
      </c>
      <c r="B698" s="988">
        <v>30682</v>
      </c>
      <c r="H698" s="986">
        <v>1.03E-2</v>
      </c>
      <c r="I698" s="986"/>
      <c r="J698" s="988">
        <v>30682</v>
      </c>
    </row>
    <row r="699" spans="1:10">
      <c r="A699" s="987">
        <v>70</v>
      </c>
      <c r="B699" s="988">
        <v>30713</v>
      </c>
      <c r="H699" s="986">
        <v>9.1999999999999998E-3</v>
      </c>
      <c r="I699" s="986"/>
      <c r="J699" s="988">
        <v>30713</v>
      </c>
    </row>
    <row r="700" spans="1:10">
      <c r="A700" s="987">
        <v>70</v>
      </c>
      <c r="B700" s="988">
        <v>30742</v>
      </c>
      <c r="H700" s="986">
        <v>9.7999999999999997E-3</v>
      </c>
      <c r="I700" s="986"/>
      <c r="J700" s="988">
        <v>30742</v>
      </c>
    </row>
    <row r="701" spans="1:10">
      <c r="A701" s="987">
        <v>70</v>
      </c>
      <c r="B701" s="988">
        <v>30773</v>
      </c>
      <c r="H701" s="986">
        <v>1.04E-2</v>
      </c>
      <c r="I701" s="986"/>
      <c r="J701" s="988">
        <v>30773</v>
      </c>
    </row>
    <row r="702" spans="1:10">
      <c r="A702" s="987">
        <v>70</v>
      </c>
      <c r="B702" s="988">
        <v>30803</v>
      </c>
      <c r="H702" s="986">
        <v>1.03E-2</v>
      </c>
      <c r="I702" s="986"/>
      <c r="J702" s="988">
        <v>30803</v>
      </c>
    </row>
    <row r="703" spans="1:10">
      <c r="A703" s="987">
        <v>70</v>
      </c>
      <c r="B703" s="988">
        <v>30834</v>
      </c>
      <c r="H703" s="986">
        <v>1.06E-2</v>
      </c>
      <c r="I703" s="986"/>
      <c r="J703" s="988">
        <v>30834</v>
      </c>
    </row>
    <row r="704" spans="1:10">
      <c r="A704" s="987">
        <v>70</v>
      </c>
      <c r="B704" s="988">
        <v>30864</v>
      </c>
      <c r="H704" s="986">
        <v>1.1599999999999999E-2</v>
      </c>
      <c r="I704" s="986"/>
      <c r="J704" s="988">
        <v>30864</v>
      </c>
    </row>
    <row r="705" spans="1:10">
      <c r="A705" s="987">
        <v>70</v>
      </c>
      <c r="B705" s="988">
        <v>30895</v>
      </c>
      <c r="H705" s="986">
        <v>1.06E-2</v>
      </c>
      <c r="I705" s="986"/>
      <c r="J705" s="988">
        <v>30895</v>
      </c>
    </row>
    <row r="706" spans="1:10">
      <c r="A706" s="987">
        <v>70</v>
      </c>
      <c r="B706" s="988">
        <v>30926</v>
      </c>
      <c r="H706" s="986">
        <v>9.4000000000000004E-3</v>
      </c>
      <c r="I706" s="986"/>
      <c r="J706" s="988">
        <v>30926</v>
      </c>
    </row>
    <row r="707" spans="1:10">
      <c r="A707" s="987">
        <v>70</v>
      </c>
      <c r="B707" s="988">
        <v>30956</v>
      </c>
      <c r="H707" s="986">
        <v>1.0800000000000001E-2</v>
      </c>
      <c r="I707" s="986"/>
      <c r="J707" s="988">
        <v>30956</v>
      </c>
    </row>
    <row r="708" spans="1:10">
      <c r="A708" s="987">
        <v>70</v>
      </c>
      <c r="B708" s="988">
        <v>30987</v>
      </c>
      <c r="H708" s="986">
        <v>9.1000000000000004E-3</v>
      </c>
      <c r="I708" s="986"/>
      <c r="J708" s="988">
        <v>30987</v>
      </c>
    </row>
    <row r="709" spans="1:10">
      <c r="A709" s="987">
        <v>70</v>
      </c>
      <c r="B709" s="988">
        <v>31017</v>
      </c>
      <c r="H709" s="986">
        <v>9.7999999999999997E-3</v>
      </c>
      <c r="I709" s="986"/>
      <c r="J709" s="988">
        <v>31017</v>
      </c>
    </row>
    <row r="710" spans="1:10">
      <c r="A710" s="987">
        <v>70</v>
      </c>
      <c r="B710" s="988">
        <v>31048</v>
      </c>
      <c r="H710" s="986">
        <v>9.5999999999999992E-3</v>
      </c>
      <c r="I710" s="986"/>
      <c r="J710" s="988">
        <v>31048</v>
      </c>
    </row>
    <row r="711" spans="1:10">
      <c r="A711" s="987">
        <v>70</v>
      </c>
      <c r="B711" s="988">
        <v>31079</v>
      </c>
      <c r="H711" s="986">
        <v>8.2000000000000007E-3</v>
      </c>
      <c r="I711" s="986"/>
      <c r="J711" s="988">
        <v>31079</v>
      </c>
    </row>
    <row r="712" spans="1:10">
      <c r="A712" s="987">
        <v>70</v>
      </c>
      <c r="B712" s="988">
        <v>31107</v>
      </c>
      <c r="H712" s="986">
        <v>9.4000000000000004E-3</v>
      </c>
      <c r="I712" s="986"/>
      <c r="J712" s="988">
        <v>31107</v>
      </c>
    </row>
    <row r="713" spans="1:10">
      <c r="A713" s="987">
        <v>70</v>
      </c>
      <c r="B713" s="988">
        <v>31138</v>
      </c>
      <c r="H713" s="986">
        <v>1.0200000000000001E-2</v>
      </c>
      <c r="I713" s="986"/>
      <c r="J713" s="988">
        <v>31138</v>
      </c>
    </row>
    <row r="714" spans="1:10">
      <c r="A714" s="987">
        <v>70</v>
      </c>
      <c r="B714" s="988">
        <v>31168</v>
      </c>
      <c r="H714" s="986">
        <v>9.7000000000000003E-3</v>
      </c>
      <c r="I714" s="986"/>
      <c r="J714" s="988">
        <v>31168</v>
      </c>
    </row>
    <row r="715" spans="1:10">
      <c r="A715" s="987">
        <v>70</v>
      </c>
      <c r="B715" s="988">
        <v>31199</v>
      </c>
      <c r="H715" s="986">
        <v>8.0000000000000002E-3</v>
      </c>
      <c r="I715" s="986"/>
      <c r="J715" s="988">
        <v>31199</v>
      </c>
    </row>
    <row r="716" spans="1:10">
      <c r="A716" s="987">
        <v>70</v>
      </c>
      <c r="B716" s="988">
        <v>31229</v>
      </c>
      <c r="H716" s="986">
        <v>9.4000000000000004E-3</v>
      </c>
      <c r="I716" s="986"/>
      <c r="J716" s="988">
        <v>31229</v>
      </c>
    </row>
    <row r="717" spans="1:10">
      <c r="A717" s="987">
        <v>70</v>
      </c>
      <c r="B717" s="988">
        <v>31260</v>
      </c>
      <c r="H717" s="986">
        <v>8.5000000000000006E-3</v>
      </c>
      <c r="I717" s="986"/>
      <c r="J717" s="988">
        <v>31260</v>
      </c>
    </row>
    <row r="718" spans="1:10">
      <c r="A718" s="987">
        <v>70</v>
      </c>
      <c r="B718" s="988">
        <v>31291</v>
      </c>
      <c r="H718" s="986">
        <v>8.8000000000000005E-3</v>
      </c>
      <c r="I718" s="986"/>
      <c r="J718" s="988">
        <v>31291</v>
      </c>
    </row>
    <row r="719" spans="1:10">
      <c r="A719" s="987">
        <v>70</v>
      </c>
      <c r="B719" s="988">
        <v>31321</v>
      </c>
      <c r="H719" s="986">
        <v>8.8999999999999999E-3</v>
      </c>
      <c r="I719" s="986"/>
      <c r="J719" s="988">
        <v>31321</v>
      </c>
    </row>
    <row r="720" spans="1:10">
      <c r="A720" s="987">
        <v>70</v>
      </c>
      <c r="B720" s="988">
        <v>31352</v>
      </c>
      <c r="H720" s="986">
        <v>8.0999999999999996E-3</v>
      </c>
      <c r="I720" s="986"/>
      <c r="J720" s="988">
        <v>31352</v>
      </c>
    </row>
    <row r="721" spans="1:10">
      <c r="A721" s="987">
        <v>70</v>
      </c>
      <c r="B721" s="988">
        <v>31382</v>
      </c>
      <c r="H721" s="986">
        <v>8.6E-3</v>
      </c>
      <c r="I721" s="986"/>
      <c r="J721" s="988">
        <v>31382</v>
      </c>
    </row>
    <row r="722" spans="1:10">
      <c r="A722" s="987">
        <v>70</v>
      </c>
      <c r="B722" s="988">
        <v>31413</v>
      </c>
      <c r="H722" s="986">
        <v>7.9000000000000008E-3</v>
      </c>
      <c r="I722" s="986"/>
      <c r="J722" s="988">
        <v>31413</v>
      </c>
    </row>
    <row r="723" spans="1:10">
      <c r="A723" s="987">
        <v>70</v>
      </c>
      <c r="B723" s="988">
        <v>31444</v>
      </c>
      <c r="H723" s="986">
        <v>7.3000000000000001E-3</v>
      </c>
      <c r="I723" s="986"/>
      <c r="J723" s="988">
        <v>31444</v>
      </c>
    </row>
    <row r="724" spans="1:10">
      <c r="A724" s="987">
        <v>70</v>
      </c>
      <c r="B724" s="988">
        <v>31472</v>
      </c>
      <c r="H724" s="986">
        <v>7.1000000000000004E-3</v>
      </c>
      <c r="I724" s="986"/>
      <c r="J724" s="988">
        <v>31472</v>
      </c>
    </row>
    <row r="725" spans="1:10">
      <c r="A725" s="987">
        <v>70</v>
      </c>
      <c r="B725" s="988">
        <v>31503</v>
      </c>
      <c r="H725" s="986">
        <v>6.3E-3</v>
      </c>
      <c r="I725" s="986"/>
      <c r="J725" s="988">
        <v>31503</v>
      </c>
    </row>
    <row r="726" spans="1:10">
      <c r="A726" s="987">
        <v>70</v>
      </c>
      <c r="B726" s="988">
        <v>31533</v>
      </c>
      <c r="H726" s="986">
        <v>6.1999999999999998E-3</v>
      </c>
      <c r="I726" s="986"/>
      <c r="J726" s="988">
        <v>31533</v>
      </c>
    </row>
    <row r="727" spans="1:10">
      <c r="A727" s="987">
        <v>70</v>
      </c>
      <c r="B727" s="988">
        <v>31564</v>
      </c>
      <c r="H727" s="986">
        <v>7.0000000000000001E-3</v>
      </c>
      <c r="I727" s="986"/>
      <c r="J727" s="988">
        <v>31564</v>
      </c>
    </row>
    <row r="728" spans="1:10">
      <c r="A728" s="987">
        <v>70</v>
      </c>
      <c r="B728" s="988">
        <v>31594</v>
      </c>
      <c r="H728" s="986">
        <v>6.6E-3</v>
      </c>
      <c r="I728" s="986"/>
      <c r="J728" s="988">
        <v>31594</v>
      </c>
    </row>
    <row r="729" spans="1:10">
      <c r="A729" s="987">
        <v>70</v>
      </c>
      <c r="B729" s="988">
        <v>31625</v>
      </c>
      <c r="H729" s="986">
        <v>6.3E-3</v>
      </c>
      <c r="I729" s="986"/>
      <c r="J729" s="988">
        <v>31625</v>
      </c>
    </row>
    <row r="730" spans="1:10">
      <c r="A730" s="987">
        <v>70</v>
      </c>
      <c r="B730" s="988">
        <v>31656</v>
      </c>
      <c r="H730" s="986">
        <v>6.4999999999999997E-3</v>
      </c>
      <c r="I730" s="986"/>
      <c r="J730" s="988">
        <v>31656</v>
      </c>
    </row>
    <row r="731" spans="1:10">
      <c r="A731" s="987">
        <v>70</v>
      </c>
      <c r="B731" s="988">
        <v>31686</v>
      </c>
      <c r="H731" s="986">
        <v>6.8999999999999999E-3</v>
      </c>
      <c r="I731" s="986"/>
      <c r="J731" s="988">
        <v>31686</v>
      </c>
    </row>
    <row r="732" spans="1:10">
      <c r="A732" s="987">
        <v>70</v>
      </c>
      <c r="B732" s="988">
        <v>31717</v>
      </c>
      <c r="H732" s="986">
        <v>5.8999999999999999E-3</v>
      </c>
      <c r="I732" s="986"/>
      <c r="J732" s="988">
        <v>31717</v>
      </c>
    </row>
    <row r="733" spans="1:10">
      <c r="A733" s="987">
        <v>70</v>
      </c>
      <c r="B733" s="988">
        <v>31747</v>
      </c>
      <c r="H733" s="986">
        <v>7.0000000000000001E-3</v>
      </c>
      <c r="I733" s="986"/>
      <c r="J733" s="988">
        <v>31747</v>
      </c>
    </row>
    <row r="734" spans="1:10">
      <c r="A734" s="987">
        <v>70</v>
      </c>
      <c r="B734" s="988">
        <v>31778</v>
      </c>
      <c r="H734" s="986">
        <v>6.4000000000000003E-3</v>
      </c>
      <c r="I734" s="986"/>
      <c r="J734" s="988">
        <v>31778</v>
      </c>
    </row>
    <row r="735" spans="1:10">
      <c r="A735" s="987">
        <v>70</v>
      </c>
      <c r="B735" s="988">
        <v>31809</v>
      </c>
      <c r="H735" s="986">
        <v>5.8999999999999999E-3</v>
      </c>
      <c r="I735" s="986"/>
      <c r="J735" s="988">
        <v>31809</v>
      </c>
    </row>
    <row r="736" spans="1:10">
      <c r="A736" s="987">
        <v>70</v>
      </c>
      <c r="B736" s="988">
        <v>31837</v>
      </c>
      <c r="H736" s="986">
        <v>6.6E-3</v>
      </c>
      <c r="I736" s="986"/>
      <c r="J736" s="988">
        <v>31837</v>
      </c>
    </row>
    <row r="737" spans="1:10">
      <c r="A737" s="987">
        <v>70</v>
      </c>
      <c r="B737" s="988">
        <v>31868</v>
      </c>
      <c r="H737" s="986">
        <v>6.4999999999999997E-3</v>
      </c>
      <c r="I737" s="986"/>
      <c r="J737" s="988">
        <v>31868</v>
      </c>
    </row>
    <row r="738" spans="1:10">
      <c r="A738" s="987">
        <v>70</v>
      </c>
      <c r="B738" s="988">
        <v>31898</v>
      </c>
      <c r="H738" s="986">
        <v>6.6E-3</v>
      </c>
      <c r="I738" s="986"/>
      <c r="J738" s="988">
        <v>31898</v>
      </c>
    </row>
    <row r="739" spans="1:10">
      <c r="A739" s="987">
        <v>70</v>
      </c>
      <c r="B739" s="988">
        <v>31929</v>
      </c>
      <c r="H739" s="986">
        <v>7.4999999999999997E-3</v>
      </c>
      <c r="I739" s="986"/>
      <c r="J739" s="988">
        <v>31929</v>
      </c>
    </row>
    <row r="740" spans="1:10">
      <c r="A740" s="987">
        <v>70</v>
      </c>
      <c r="B740" s="988">
        <v>31959</v>
      </c>
      <c r="H740" s="986">
        <v>7.3000000000000001E-3</v>
      </c>
      <c r="I740" s="986"/>
      <c r="J740" s="988">
        <v>31959</v>
      </c>
    </row>
    <row r="741" spans="1:10">
      <c r="A741" s="987">
        <v>70</v>
      </c>
      <c r="B741" s="988">
        <v>31990</v>
      </c>
      <c r="H741" s="986">
        <v>7.4999999999999997E-3</v>
      </c>
      <c r="I741" s="986"/>
      <c r="J741" s="988">
        <v>31990</v>
      </c>
    </row>
    <row r="742" spans="1:10">
      <c r="A742" s="987">
        <v>70</v>
      </c>
      <c r="B742" s="988">
        <v>32021</v>
      </c>
      <c r="H742" s="986">
        <v>7.4999999999999997E-3</v>
      </c>
      <c r="I742" s="986"/>
      <c r="J742" s="988">
        <v>32021</v>
      </c>
    </row>
    <row r="743" spans="1:10">
      <c r="A743" s="987">
        <v>70</v>
      </c>
      <c r="B743" s="988">
        <v>32051</v>
      </c>
      <c r="H743" s="986">
        <v>7.9000000000000008E-3</v>
      </c>
      <c r="I743" s="986"/>
      <c r="J743" s="988">
        <v>32051</v>
      </c>
    </row>
    <row r="744" spans="1:10">
      <c r="A744" s="987">
        <v>70</v>
      </c>
      <c r="B744" s="988">
        <v>32082</v>
      </c>
      <c r="H744" s="986">
        <v>7.4999999999999997E-3</v>
      </c>
      <c r="I744" s="986"/>
      <c r="J744" s="988">
        <v>32082</v>
      </c>
    </row>
    <row r="745" spans="1:10">
      <c r="A745" s="987">
        <v>70</v>
      </c>
      <c r="B745" s="988">
        <v>32112</v>
      </c>
      <c r="H745" s="986">
        <v>7.7999999999999996E-3</v>
      </c>
      <c r="I745" s="986"/>
      <c r="J745" s="988">
        <v>32112</v>
      </c>
    </row>
    <row r="746" spans="1:10">
      <c r="A746" s="987">
        <v>70</v>
      </c>
      <c r="B746" s="988">
        <v>32143</v>
      </c>
      <c r="H746" s="986">
        <v>7.1999999999999998E-3</v>
      </c>
      <c r="I746" s="986"/>
      <c r="J746" s="988">
        <v>32143</v>
      </c>
    </row>
    <row r="747" spans="1:10">
      <c r="A747" s="987">
        <v>70</v>
      </c>
      <c r="B747" s="988">
        <v>32174</v>
      </c>
      <c r="H747" s="986">
        <v>7.1000000000000004E-3</v>
      </c>
      <c r="I747" s="986"/>
      <c r="J747" s="988">
        <v>32174</v>
      </c>
    </row>
    <row r="748" spans="1:10">
      <c r="A748" s="987">
        <v>70</v>
      </c>
      <c r="B748" s="988">
        <v>32203</v>
      </c>
      <c r="H748" s="986">
        <v>7.1999999999999998E-3</v>
      </c>
      <c r="I748" s="986"/>
      <c r="J748" s="988">
        <v>32203</v>
      </c>
    </row>
    <row r="749" spans="1:10">
      <c r="A749" s="987">
        <v>70</v>
      </c>
      <c r="B749" s="988">
        <v>32234</v>
      </c>
      <c r="H749" s="986">
        <v>7.0000000000000001E-3</v>
      </c>
      <c r="I749" s="986"/>
      <c r="J749" s="988">
        <v>32234</v>
      </c>
    </row>
    <row r="750" spans="1:10">
      <c r="A750" s="987">
        <v>70</v>
      </c>
      <c r="B750" s="988">
        <v>32264</v>
      </c>
      <c r="H750" s="986">
        <v>7.7999999999999996E-3</v>
      </c>
      <c r="I750" s="986"/>
      <c r="J750" s="988">
        <v>32264</v>
      </c>
    </row>
    <row r="751" spans="1:10">
      <c r="A751" s="987">
        <v>70</v>
      </c>
      <c r="B751" s="988">
        <v>32295</v>
      </c>
      <c r="H751" s="986">
        <v>7.6E-3</v>
      </c>
      <c r="I751" s="986"/>
      <c r="J751" s="988">
        <v>32295</v>
      </c>
    </row>
    <row r="752" spans="1:10">
      <c r="A752" s="987">
        <v>70</v>
      </c>
      <c r="B752" s="988">
        <v>32325</v>
      </c>
      <c r="H752" s="986">
        <v>7.1000000000000004E-3</v>
      </c>
      <c r="I752" s="986"/>
      <c r="J752" s="988">
        <v>32325</v>
      </c>
    </row>
    <row r="753" spans="1:10">
      <c r="A753" s="987">
        <v>70</v>
      </c>
      <c r="B753" s="988">
        <v>32356</v>
      </c>
      <c r="H753" s="986">
        <v>8.3000000000000001E-3</v>
      </c>
      <c r="I753" s="986"/>
      <c r="J753" s="988">
        <v>32356</v>
      </c>
    </row>
    <row r="754" spans="1:10">
      <c r="A754" s="987">
        <v>70</v>
      </c>
      <c r="B754" s="988">
        <v>32387</v>
      </c>
      <c r="H754" s="986">
        <v>7.6E-3</v>
      </c>
      <c r="I754" s="986"/>
      <c r="J754" s="988">
        <v>32387</v>
      </c>
    </row>
    <row r="755" spans="1:10">
      <c r="A755" s="987">
        <v>70</v>
      </c>
      <c r="B755" s="988">
        <v>32417</v>
      </c>
      <c r="H755" s="986">
        <v>7.6E-3</v>
      </c>
      <c r="I755" s="986"/>
      <c r="J755" s="988">
        <v>32417</v>
      </c>
    </row>
    <row r="756" spans="1:10">
      <c r="A756" s="987">
        <v>70</v>
      </c>
      <c r="B756" s="988">
        <v>32448</v>
      </c>
      <c r="H756" s="986">
        <v>7.0000000000000001E-3</v>
      </c>
      <c r="I756" s="986"/>
      <c r="J756" s="988">
        <v>32448</v>
      </c>
    </row>
    <row r="757" spans="1:10">
      <c r="A757" s="987">
        <v>70</v>
      </c>
      <c r="B757" s="988">
        <v>32478</v>
      </c>
      <c r="H757" s="986">
        <v>7.4999999999999997E-3</v>
      </c>
      <c r="I757" s="986"/>
      <c r="J757" s="988">
        <v>32478</v>
      </c>
    </row>
    <row r="758" spans="1:10">
      <c r="A758" s="987">
        <v>70</v>
      </c>
      <c r="B758" s="988">
        <v>32509</v>
      </c>
      <c r="H758" s="986">
        <v>8.0000000000000002E-3</v>
      </c>
      <c r="I758" s="986"/>
      <c r="J758" s="988">
        <v>32509</v>
      </c>
    </row>
    <row r="759" spans="1:10">
      <c r="A759" s="987">
        <v>70</v>
      </c>
      <c r="B759" s="988">
        <v>32540</v>
      </c>
      <c r="H759" s="986">
        <v>6.8999999999999999E-3</v>
      </c>
      <c r="I759" s="986"/>
      <c r="J759" s="988">
        <v>32540</v>
      </c>
    </row>
    <row r="760" spans="1:10">
      <c r="A760" s="987">
        <v>70</v>
      </c>
      <c r="B760" s="988">
        <v>32568</v>
      </c>
      <c r="H760" s="986">
        <v>7.9000000000000008E-3</v>
      </c>
      <c r="I760" s="986"/>
      <c r="J760" s="988">
        <v>32568</v>
      </c>
    </row>
    <row r="761" spans="1:10">
      <c r="A761" s="987">
        <v>70</v>
      </c>
      <c r="B761" s="988">
        <v>32599</v>
      </c>
      <c r="H761" s="986">
        <v>7.0000000000000001E-3</v>
      </c>
      <c r="I761" s="986"/>
      <c r="J761" s="988">
        <v>32599</v>
      </c>
    </row>
    <row r="762" spans="1:10">
      <c r="A762" s="987">
        <v>70</v>
      </c>
      <c r="B762" s="988">
        <v>32629</v>
      </c>
      <c r="H762" s="986">
        <v>8.0000000000000002E-3</v>
      </c>
      <c r="I762" s="986"/>
      <c r="J762" s="988">
        <v>32629</v>
      </c>
    </row>
    <row r="763" spans="1:10">
      <c r="A763" s="987">
        <v>70</v>
      </c>
      <c r="B763" s="988">
        <v>32660</v>
      </c>
      <c r="H763" s="986">
        <v>7.0000000000000001E-3</v>
      </c>
      <c r="I763" s="986"/>
      <c r="J763" s="988">
        <v>32660</v>
      </c>
    </row>
    <row r="764" spans="1:10">
      <c r="A764" s="987">
        <v>70</v>
      </c>
      <c r="B764" s="988">
        <v>32690</v>
      </c>
      <c r="H764" s="986">
        <v>6.7999999999999996E-3</v>
      </c>
      <c r="I764" s="986"/>
      <c r="J764" s="988">
        <v>32690</v>
      </c>
    </row>
    <row r="765" spans="1:10">
      <c r="A765" s="987">
        <v>70</v>
      </c>
      <c r="B765" s="988">
        <v>32721</v>
      </c>
      <c r="H765" s="986">
        <v>6.6E-3</v>
      </c>
      <c r="I765" s="986"/>
      <c r="J765" s="988">
        <v>32721</v>
      </c>
    </row>
    <row r="766" spans="1:10">
      <c r="A766" s="987">
        <v>70</v>
      </c>
      <c r="B766" s="988">
        <v>32752</v>
      </c>
      <c r="H766" s="986">
        <v>6.4999999999999997E-3</v>
      </c>
      <c r="I766" s="986"/>
      <c r="J766" s="988">
        <v>32752</v>
      </c>
    </row>
    <row r="767" spans="1:10">
      <c r="A767" s="987">
        <v>70</v>
      </c>
      <c r="B767" s="988">
        <v>32782</v>
      </c>
      <c r="H767" s="986">
        <v>7.1999999999999998E-3</v>
      </c>
      <c r="I767" s="986"/>
      <c r="J767" s="988">
        <v>32782</v>
      </c>
    </row>
    <row r="768" spans="1:10">
      <c r="A768" s="987">
        <v>70</v>
      </c>
      <c r="B768" s="988">
        <v>32813</v>
      </c>
      <c r="H768" s="986">
        <v>6.4000000000000003E-3</v>
      </c>
      <c r="I768" s="986"/>
      <c r="J768" s="988">
        <v>32813</v>
      </c>
    </row>
    <row r="769" spans="1:10">
      <c r="A769" s="987">
        <v>70</v>
      </c>
      <c r="B769" s="988">
        <v>32843</v>
      </c>
      <c r="H769" s="986">
        <v>6.4000000000000003E-3</v>
      </c>
      <c r="I769" s="986"/>
      <c r="J769" s="988">
        <v>32843</v>
      </c>
    </row>
    <row r="770" spans="1:10">
      <c r="A770" s="987">
        <v>70</v>
      </c>
      <c r="B770" s="988">
        <v>32874</v>
      </c>
      <c r="H770" s="986">
        <v>7.3000000000000001E-3</v>
      </c>
      <c r="I770" s="986"/>
      <c r="J770" s="988">
        <v>32874</v>
      </c>
    </row>
    <row r="771" spans="1:10">
      <c r="A771" s="987">
        <v>70</v>
      </c>
      <c r="B771" s="988">
        <v>32905</v>
      </c>
      <c r="H771" s="986">
        <v>6.6E-3</v>
      </c>
      <c r="I771" s="986"/>
      <c r="J771" s="988">
        <v>32905</v>
      </c>
    </row>
    <row r="772" spans="1:10">
      <c r="A772" s="987">
        <v>70</v>
      </c>
      <c r="B772" s="988">
        <v>32933</v>
      </c>
      <c r="H772" s="986">
        <v>7.1000000000000004E-3</v>
      </c>
      <c r="I772" s="986"/>
      <c r="J772" s="988">
        <v>32933</v>
      </c>
    </row>
    <row r="773" spans="1:10">
      <c r="A773" s="987">
        <v>70</v>
      </c>
      <c r="B773" s="988">
        <v>32964</v>
      </c>
      <c r="H773" s="986">
        <v>7.4999999999999997E-3</v>
      </c>
      <c r="I773" s="986"/>
      <c r="J773" s="988">
        <v>32964</v>
      </c>
    </row>
    <row r="774" spans="1:10">
      <c r="A774" s="987">
        <v>70</v>
      </c>
      <c r="B774" s="988">
        <v>32994</v>
      </c>
      <c r="H774" s="986">
        <v>7.4999999999999997E-3</v>
      </c>
      <c r="I774" s="986"/>
      <c r="J774" s="988">
        <v>32994</v>
      </c>
    </row>
    <row r="775" spans="1:10">
      <c r="A775" s="987">
        <v>70</v>
      </c>
      <c r="B775" s="988">
        <v>33025</v>
      </c>
      <c r="H775" s="986">
        <v>6.7999999999999996E-3</v>
      </c>
      <c r="I775" s="986"/>
      <c r="J775" s="988">
        <v>33025</v>
      </c>
    </row>
    <row r="776" spans="1:10">
      <c r="A776" s="987">
        <v>70</v>
      </c>
      <c r="B776" s="988">
        <v>33055</v>
      </c>
      <c r="H776" s="986">
        <v>7.4000000000000003E-3</v>
      </c>
      <c r="I776" s="986"/>
      <c r="J776" s="988">
        <v>33055</v>
      </c>
    </row>
    <row r="777" spans="1:10">
      <c r="A777" s="987">
        <v>70</v>
      </c>
      <c r="B777" s="988">
        <v>33086</v>
      </c>
      <c r="H777" s="986">
        <v>7.1000000000000004E-3</v>
      </c>
      <c r="I777" s="986"/>
      <c r="J777" s="988">
        <v>33086</v>
      </c>
    </row>
    <row r="778" spans="1:10">
      <c r="A778" s="987">
        <v>70</v>
      </c>
      <c r="B778" s="988">
        <v>33117</v>
      </c>
      <c r="H778" s="986">
        <v>6.8999999999999999E-3</v>
      </c>
      <c r="I778" s="986"/>
      <c r="J778" s="988">
        <v>33117</v>
      </c>
    </row>
    <row r="779" spans="1:10">
      <c r="A779" s="987">
        <v>70</v>
      </c>
      <c r="B779" s="988">
        <v>33147</v>
      </c>
      <c r="H779" s="986">
        <v>8.0999999999999996E-3</v>
      </c>
      <c r="I779" s="986"/>
      <c r="J779" s="988">
        <v>33147</v>
      </c>
    </row>
    <row r="780" spans="1:10">
      <c r="A780" s="987">
        <v>70</v>
      </c>
      <c r="B780" s="988">
        <v>33178</v>
      </c>
      <c r="H780" s="986">
        <v>7.1000000000000004E-3</v>
      </c>
      <c r="I780" s="986"/>
      <c r="J780" s="988">
        <v>33178</v>
      </c>
    </row>
    <row r="781" spans="1:10">
      <c r="A781" s="987">
        <v>70</v>
      </c>
      <c r="B781" s="988">
        <v>33208</v>
      </c>
      <c r="H781" s="986">
        <v>7.1999999999999998E-3</v>
      </c>
      <c r="I781" s="986"/>
      <c r="J781" s="988">
        <v>33208</v>
      </c>
    </row>
    <row r="782" spans="1:10">
      <c r="A782" s="987">
        <v>70</v>
      </c>
      <c r="B782" s="988">
        <v>33239</v>
      </c>
      <c r="H782" s="986">
        <v>7.1000000000000004E-3</v>
      </c>
      <c r="I782" s="986"/>
      <c r="J782" s="988">
        <v>33239</v>
      </c>
    </row>
    <row r="783" spans="1:10">
      <c r="A783" s="987">
        <v>70</v>
      </c>
      <c r="B783" s="988">
        <v>33270</v>
      </c>
      <c r="H783" s="986">
        <v>6.4000000000000003E-3</v>
      </c>
      <c r="I783" s="986"/>
      <c r="J783" s="988">
        <v>33270</v>
      </c>
    </row>
    <row r="784" spans="1:10">
      <c r="A784" s="987">
        <v>70</v>
      </c>
      <c r="B784" s="988">
        <v>33298</v>
      </c>
      <c r="H784" s="986">
        <v>6.4000000000000003E-3</v>
      </c>
      <c r="I784" s="986"/>
      <c r="J784" s="988">
        <v>33298</v>
      </c>
    </row>
    <row r="785" spans="1:10">
      <c r="A785" s="987">
        <v>70</v>
      </c>
      <c r="B785" s="988">
        <v>33329</v>
      </c>
      <c r="H785" s="986">
        <v>7.6E-3</v>
      </c>
      <c r="I785" s="986"/>
      <c r="J785" s="988">
        <v>33329</v>
      </c>
    </row>
    <row r="786" spans="1:10">
      <c r="A786" s="987">
        <v>70</v>
      </c>
      <c r="B786" s="988">
        <v>33359</v>
      </c>
      <c r="H786" s="986">
        <v>6.7999999999999996E-3</v>
      </c>
      <c r="I786" s="986"/>
      <c r="J786" s="988">
        <v>33359</v>
      </c>
    </row>
    <row r="787" spans="1:10">
      <c r="A787" s="987">
        <v>70</v>
      </c>
      <c r="B787" s="988">
        <v>33390</v>
      </c>
      <c r="H787" s="986">
        <v>6.3E-3</v>
      </c>
      <c r="I787" s="986"/>
      <c r="J787" s="988">
        <v>33390</v>
      </c>
    </row>
    <row r="788" spans="1:10">
      <c r="A788" s="987">
        <v>70</v>
      </c>
      <c r="B788" s="988">
        <v>33420</v>
      </c>
      <c r="H788" s="986">
        <v>7.6E-3</v>
      </c>
      <c r="I788" s="986"/>
      <c r="J788" s="988">
        <v>33420</v>
      </c>
    </row>
    <row r="789" spans="1:10">
      <c r="A789" s="987">
        <v>70</v>
      </c>
      <c r="B789" s="988">
        <v>33451</v>
      </c>
      <c r="H789" s="986">
        <v>6.7999999999999996E-3</v>
      </c>
      <c r="I789" s="986"/>
      <c r="J789" s="988">
        <v>33451</v>
      </c>
    </row>
    <row r="790" spans="1:10">
      <c r="A790" s="987">
        <v>70</v>
      </c>
      <c r="B790" s="988">
        <v>33482</v>
      </c>
      <c r="H790" s="986">
        <v>6.7999999999999996E-3</v>
      </c>
      <c r="I790" s="986"/>
      <c r="J790" s="988">
        <v>33482</v>
      </c>
    </row>
    <row r="791" spans="1:10">
      <c r="A791" s="987">
        <v>70</v>
      </c>
      <c r="B791" s="988">
        <v>33512</v>
      </c>
      <c r="H791" s="986">
        <v>6.4999999999999997E-3</v>
      </c>
      <c r="I791" s="986"/>
      <c r="J791" s="988">
        <v>33512</v>
      </c>
    </row>
    <row r="792" spans="1:10">
      <c r="A792" s="987">
        <v>70</v>
      </c>
      <c r="B792" s="988">
        <v>33543</v>
      </c>
      <c r="H792" s="986">
        <v>6.0000000000000001E-3</v>
      </c>
      <c r="I792" s="986"/>
      <c r="J792" s="988">
        <v>33543</v>
      </c>
    </row>
    <row r="793" spans="1:10">
      <c r="A793" s="987">
        <v>70</v>
      </c>
      <c r="B793" s="988">
        <v>33573</v>
      </c>
      <c r="H793" s="986">
        <v>6.7999999999999996E-3</v>
      </c>
      <c r="I793" s="986"/>
      <c r="J793" s="988">
        <v>33573</v>
      </c>
    </row>
    <row r="794" spans="1:10">
      <c r="A794" s="987">
        <v>70</v>
      </c>
      <c r="B794" s="988">
        <v>33604</v>
      </c>
      <c r="H794" s="986">
        <v>6.1000000000000004E-3</v>
      </c>
      <c r="I794" s="986"/>
      <c r="J794" s="988">
        <v>33604</v>
      </c>
    </row>
    <row r="795" spans="1:10">
      <c r="A795" s="987">
        <v>70</v>
      </c>
      <c r="B795" s="988">
        <v>33635</v>
      </c>
      <c r="H795" s="986">
        <v>5.8999999999999999E-3</v>
      </c>
      <c r="I795" s="986"/>
      <c r="J795" s="988">
        <v>33635</v>
      </c>
    </row>
    <row r="796" spans="1:10">
      <c r="A796" s="987">
        <v>70</v>
      </c>
      <c r="B796" s="988">
        <v>33664</v>
      </c>
      <c r="H796" s="986">
        <v>6.7000000000000002E-3</v>
      </c>
      <c r="I796" s="986"/>
      <c r="J796" s="988">
        <v>33664</v>
      </c>
    </row>
    <row r="797" spans="1:10">
      <c r="A797" s="987">
        <v>70</v>
      </c>
      <c r="B797" s="988">
        <v>33695</v>
      </c>
      <c r="H797" s="986">
        <v>6.4999999999999997E-3</v>
      </c>
      <c r="I797" s="986"/>
      <c r="J797" s="988">
        <v>33695</v>
      </c>
    </row>
    <row r="798" spans="1:10">
      <c r="A798" s="987">
        <v>70</v>
      </c>
      <c r="B798" s="988">
        <v>33725</v>
      </c>
      <c r="H798" s="986">
        <v>6.1000000000000004E-3</v>
      </c>
      <c r="I798" s="986"/>
      <c r="J798" s="988">
        <v>33725</v>
      </c>
    </row>
    <row r="799" spans="1:10">
      <c r="A799" s="987">
        <v>70</v>
      </c>
      <c r="B799" s="988">
        <v>33756</v>
      </c>
      <c r="H799" s="986">
        <v>6.7000000000000002E-3</v>
      </c>
      <c r="I799" s="986"/>
      <c r="J799" s="988">
        <v>33756</v>
      </c>
    </row>
    <row r="800" spans="1:10">
      <c r="A800" s="987">
        <v>70</v>
      </c>
      <c r="B800" s="988">
        <v>33786</v>
      </c>
      <c r="H800" s="986">
        <v>6.3E-3</v>
      </c>
      <c r="I800" s="986"/>
      <c r="J800" s="988">
        <v>33786</v>
      </c>
    </row>
    <row r="801" spans="1:10">
      <c r="A801" s="987">
        <v>70</v>
      </c>
      <c r="B801" s="988">
        <v>33817</v>
      </c>
      <c r="H801" s="986">
        <v>6.0000000000000001E-3</v>
      </c>
      <c r="I801" s="986"/>
      <c r="J801" s="988">
        <v>33817</v>
      </c>
    </row>
    <row r="802" spans="1:10">
      <c r="A802" s="987">
        <v>70</v>
      </c>
      <c r="B802" s="988">
        <v>33848</v>
      </c>
      <c r="H802" s="986">
        <v>5.7999999999999996E-3</v>
      </c>
      <c r="I802" s="986"/>
      <c r="J802" s="988">
        <v>33848</v>
      </c>
    </row>
    <row r="803" spans="1:10">
      <c r="A803" s="987">
        <v>70</v>
      </c>
      <c r="B803" s="988">
        <v>33878</v>
      </c>
      <c r="H803" s="986">
        <v>5.7000000000000002E-3</v>
      </c>
      <c r="I803" s="986"/>
      <c r="J803" s="988">
        <v>33878</v>
      </c>
    </row>
    <row r="804" spans="1:10">
      <c r="A804" s="987">
        <v>70</v>
      </c>
      <c r="B804" s="988">
        <v>33909</v>
      </c>
      <c r="H804" s="986">
        <v>6.1000000000000004E-3</v>
      </c>
      <c r="I804" s="986"/>
      <c r="J804" s="988">
        <v>33909</v>
      </c>
    </row>
    <row r="805" spans="1:10">
      <c r="A805" s="987">
        <v>70</v>
      </c>
      <c r="B805" s="988">
        <v>33939</v>
      </c>
      <c r="H805" s="986">
        <v>6.3E-3</v>
      </c>
      <c r="I805" s="986"/>
      <c r="J805" s="988">
        <v>33939</v>
      </c>
    </row>
    <row r="806" spans="1:10">
      <c r="A806" s="987">
        <v>70</v>
      </c>
      <c r="B806" s="988">
        <v>33970</v>
      </c>
      <c r="H806" s="986">
        <v>5.8999999999999999E-3</v>
      </c>
      <c r="I806" s="986"/>
      <c r="J806" s="988">
        <v>33970</v>
      </c>
    </row>
    <row r="807" spans="1:10">
      <c r="A807" s="987">
        <v>70</v>
      </c>
      <c r="B807" s="988">
        <v>34001</v>
      </c>
      <c r="H807" s="986">
        <v>5.4999999999999997E-3</v>
      </c>
      <c r="I807" s="986"/>
      <c r="J807" s="988">
        <v>34001</v>
      </c>
    </row>
    <row r="808" spans="1:10">
      <c r="A808" s="987">
        <v>70</v>
      </c>
      <c r="B808" s="988">
        <v>34029</v>
      </c>
      <c r="H808" s="986">
        <v>6.3E-3</v>
      </c>
      <c r="I808" s="986"/>
      <c r="J808" s="988">
        <v>34029</v>
      </c>
    </row>
    <row r="809" spans="1:10">
      <c r="A809" s="987">
        <v>70</v>
      </c>
      <c r="B809" s="988">
        <v>34060</v>
      </c>
      <c r="H809" s="986">
        <v>5.7000000000000002E-3</v>
      </c>
      <c r="I809" s="986"/>
      <c r="J809" s="988">
        <v>34060</v>
      </c>
    </row>
    <row r="810" spans="1:10">
      <c r="A810" s="987">
        <v>70</v>
      </c>
      <c r="B810" s="988">
        <v>34090</v>
      </c>
      <c r="H810" s="986">
        <v>5.1999999999999998E-3</v>
      </c>
      <c r="I810" s="986"/>
      <c r="J810" s="988">
        <v>34090</v>
      </c>
    </row>
    <row r="811" spans="1:10">
      <c r="A811" s="987">
        <v>70</v>
      </c>
      <c r="B811" s="988">
        <v>34121</v>
      </c>
      <c r="H811" s="986">
        <v>6.1999999999999998E-3</v>
      </c>
      <c r="I811" s="986"/>
      <c r="J811" s="988">
        <v>34121</v>
      </c>
    </row>
    <row r="812" spans="1:10">
      <c r="A812" s="987">
        <v>70</v>
      </c>
      <c r="B812" s="988">
        <v>34151</v>
      </c>
      <c r="H812" s="986">
        <v>5.4000000000000003E-3</v>
      </c>
      <c r="I812" s="986"/>
      <c r="J812" s="988">
        <v>34151</v>
      </c>
    </row>
    <row r="813" spans="1:10">
      <c r="A813" s="987">
        <v>70</v>
      </c>
      <c r="B813" s="988">
        <v>34182</v>
      </c>
      <c r="H813" s="986">
        <v>5.5999999999999999E-3</v>
      </c>
      <c r="I813" s="986"/>
      <c r="J813" s="988">
        <v>34182</v>
      </c>
    </row>
    <row r="814" spans="1:10">
      <c r="A814" s="987">
        <v>70</v>
      </c>
      <c r="B814" s="988">
        <v>34213</v>
      </c>
      <c r="H814" s="986">
        <v>5.0000000000000001E-3</v>
      </c>
      <c r="I814" s="986"/>
      <c r="J814" s="988">
        <v>34213</v>
      </c>
    </row>
    <row r="815" spans="1:10">
      <c r="A815" s="987">
        <v>70</v>
      </c>
      <c r="B815" s="988">
        <v>34243</v>
      </c>
      <c r="H815" s="986">
        <v>4.8999999999999998E-3</v>
      </c>
      <c r="I815" s="986"/>
      <c r="J815" s="988">
        <v>34243</v>
      </c>
    </row>
    <row r="816" spans="1:10">
      <c r="A816" s="987">
        <v>70</v>
      </c>
      <c r="B816" s="988">
        <v>34274</v>
      </c>
      <c r="H816" s="986">
        <v>5.3E-3</v>
      </c>
      <c r="I816" s="986"/>
      <c r="J816" s="988">
        <v>34274</v>
      </c>
    </row>
    <row r="817" spans="1:10">
      <c r="A817" s="987">
        <v>70</v>
      </c>
      <c r="B817" s="988">
        <v>34304</v>
      </c>
      <c r="H817" s="986">
        <v>5.4999999999999997E-3</v>
      </c>
      <c r="I817" s="986"/>
      <c r="J817" s="988">
        <v>34304</v>
      </c>
    </row>
    <row r="818" spans="1:10">
      <c r="A818" s="987">
        <v>70</v>
      </c>
      <c r="B818" s="988">
        <v>34335</v>
      </c>
      <c r="H818" s="986">
        <v>5.4999999999999997E-3</v>
      </c>
      <c r="I818" s="986"/>
      <c r="J818" s="988">
        <v>34335</v>
      </c>
    </row>
    <row r="819" spans="1:10">
      <c r="A819" s="987">
        <v>70</v>
      </c>
      <c r="B819" s="988">
        <v>34366</v>
      </c>
      <c r="H819" s="986">
        <v>4.8999999999999998E-3</v>
      </c>
      <c r="I819" s="986"/>
      <c r="J819" s="988">
        <v>34366</v>
      </c>
    </row>
    <row r="820" spans="1:10">
      <c r="A820" s="987">
        <v>70</v>
      </c>
      <c r="B820" s="988">
        <v>34394</v>
      </c>
      <c r="H820" s="986">
        <v>5.7999999999999996E-3</v>
      </c>
      <c r="I820" s="986"/>
      <c r="J820" s="988">
        <v>34394</v>
      </c>
    </row>
    <row r="821" spans="1:10">
      <c r="A821" s="987">
        <v>70</v>
      </c>
      <c r="B821" s="988">
        <v>34425</v>
      </c>
      <c r="H821" s="986">
        <v>5.7000000000000002E-3</v>
      </c>
      <c r="I821" s="986"/>
      <c r="J821" s="988">
        <v>34425</v>
      </c>
    </row>
    <row r="822" spans="1:10">
      <c r="A822" s="987">
        <v>70</v>
      </c>
      <c r="B822" s="988">
        <v>34455</v>
      </c>
      <c r="H822" s="986">
        <v>6.3E-3</v>
      </c>
      <c r="I822" s="986"/>
      <c r="J822" s="988">
        <v>34455</v>
      </c>
    </row>
    <row r="823" spans="1:10">
      <c r="A823" s="987">
        <v>70</v>
      </c>
      <c r="B823" s="988">
        <v>34486</v>
      </c>
      <c r="H823" s="986">
        <v>6.1000000000000004E-3</v>
      </c>
      <c r="I823" s="986"/>
      <c r="J823" s="988">
        <v>34486</v>
      </c>
    </row>
    <row r="824" spans="1:10">
      <c r="A824" s="987">
        <v>70</v>
      </c>
      <c r="B824" s="988">
        <v>34516</v>
      </c>
      <c r="H824" s="986">
        <v>6.0000000000000001E-3</v>
      </c>
      <c r="I824" s="986"/>
      <c r="J824" s="988">
        <v>34516</v>
      </c>
    </row>
    <row r="825" spans="1:10">
      <c r="A825" s="987">
        <v>70</v>
      </c>
      <c r="B825" s="988">
        <v>34547</v>
      </c>
      <c r="H825" s="986">
        <v>6.6E-3</v>
      </c>
      <c r="I825" s="986"/>
      <c r="J825" s="988">
        <v>34547</v>
      </c>
    </row>
    <row r="826" spans="1:10">
      <c r="A826" s="987">
        <v>70</v>
      </c>
      <c r="B826" s="988">
        <v>34578</v>
      </c>
      <c r="H826" s="986">
        <v>6.1000000000000004E-3</v>
      </c>
      <c r="I826" s="986"/>
      <c r="J826" s="988">
        <v>34578</v>
      </c>
    </row>
    <row r="827" spans="1:10">
      <c r="A827" s="987">
        <v>70</v>
      </c>
      <c r="B827" s="988">
        <v>34608</v>
      </c>
      <c r="H827" s="986">
        <v>6.6E-3</v>
      </c>
      <c r="I827" s="986"/>
      <c r="J827" s="988">
        <v>34608</v>
      </c>
    </row>
    <row r="828" spans="1:10">
      <c r="A828" s="987">
        <v>70</v>
      </c>
      <c r="B828" s="988">
        <v>34639</v>
      </c>
      <c r="H828" s="986">
        <v>6.4000000000000003E-3</v>
      </c>
      <c r="I828" s="986"/>
      <c r="J828" s="988">
        <v>34639</v>
      </c>
    </row>
    <row r="829" spans="1:10">
      <c r="A829" s="987">
        <v>70</v>
      </c>
      <c r="B829" s="988">
        <v>34669</v>
      </c>
      <c r="H829" s="986">
        <v>6.6E-3</v>
      </c>
      <c r="I829" s="986"/>
      <c r="J829" s="988">
        <v>34669</v>
      </c>
    </row>
    <row r="830" spans="1:10">
      <c r="A830" s="987">
        <v>70</v>
      </c>
      <c r="B830" s="988">
        <v>34700</v>
      </c>
      <c r="H830" s="986">
        <v>7.0000000000000001E-3</v>
      </c>
      <c r="I830" s="986"/>
      <c r="J830" s="988">
        <v>34700</v>
      </c>
    </row>
    <row r="831" spans="1:10">
      <c r="A831" s="987">
        <v>70</v>
      </c>
      <c r="B831" s="988">
        <v>34731</v>
      </c>
      <c r="H831" s="986">
        <v>5.8999999999999999E-3</v>
      </c>
      <c r="I831" s="986"/>
      <c r="J831" s="988">
        <v>34731</v>
      </c>
    </row>
    <row r="832" spans="1:10">
      <c r="A832" s="987">
        <v>70</v>
      </c>
      <c r="B832" s="988">
        <v>34759</v>
      </c>
      <c r="H832" s="986">
        <v>6.4000000000000003E-3</v>
      </c>
      <c r="I832" s="986"/>
      <c r="J832" s="988">
        <v>34759</v>
      </c>
    </row>
    <row r="833" spans="1:10">
      <c r="A833" s="987">
        <v>70</v>
      </c>
      <c r="B833" s="988">
        <v>34790</v>
      </c>
      <c r="H833" s="986">
        <v>5.7999999999999996E-3</v>
      </c>
      <c r="I833" s="986"/>
      <c r="J833" s="988">
        <v>34790</v>
      </c>
    </row>
    <row r="834" spans="1:10">
      <c r="A834" s="987">
        <v>70</v>
      </c>
      <c r="B834" s="988">
        <v>34820</v>
      </c>
      <c r="H834" s="986">
        <v>6.4999999999999997E-3</v>
      </c>
      <c r="I834" s="986"/>
      <c r="J834" s="988">
        <v>34820</v>
      </c>
    </row>
    <row r="835" spans="1:10">
      <c r="A835" s="987">
        <v>70</v>
      </c>
      <c r="B835" s="988">
        <v>34851</v>
      </c>
      <c r="H835" s="986">
        <v>5.4000000000000003E-3</v>
      </c>
      <c r="I835" s="986"/>
      <c r="J835" s="988">
        <v>34851</v>
      </c>
    </row>
    <row r="836" spans="1:10">
      <c r="A836" s="987">
        <v>70</v>
      </c>
      <c r="B836" s="988">
        <v>34881</v>
      </c>
      <c r="H836" s="986">
        <v>5.5999999999999999E-3</v>
      </c>
      <c r="I836" s="986"/>
      <c r="J836" s="988">
        <v>34881</v>
      </c>
    </row>
    <row r="837" spans="1:10">
      <c r="A837" s="987">
        <v>70</v>
      </c>
      <c r="B837" s="988">
        <v>34912</v>
      </c>
      <c r="H837" s="986">
        <v>5.7000000000000002E-3</v>
      </c>
      <c r="I837" s="986"/>
      <c r="J837" s="988">
        <v>34912</v>
      </c>
    </row>
    <row r="838" spans="1:10">
      <c r="A838" s="987">
        <v>70</v>
      </c>
      <c r="B838" s="988">
        <v>34943</v>
      </c>
      <c r="H838" s="986">
        <v>5.1999999999999998E-3</v>
      </c>
      <c r="I838" s="986"/>
      <c r="J838" s="988">
        <v>34943</v>
      </c>
    </row>
    <row r="839" spans="1:10">
      <c r="A839" s="987">
        <v>70</v>
      </c>
      <c r="B839" s="988">
        <v>34973</v>
      </c>
      <c r="H839" s="986">
        <v>5.7000000000000002E-3</v>
      </c>
      <c r="I839" s="986"/>
      <c r="J839" s="988">
        <v>34973</v>
      </c>
    </row>
    <row r="840" spans="1:10">
      <c r="A840" s="987">
        <v>70</v>
      </c>
      <c r="B840" s="988">
        <v>35004</v>
      </c>
      <c r="H840" s="986">
        <v>5.1000000000000004E-3</v>
      </c>
      <c r="I840" s="986"/>
      <c r="J840" s="988">
        <v>35004</v>
      </c>
    </row>
    <row r="841" spans="1:10">
      <c r="A841" s="987">
        <v>70</v>
      </c>
      <c r="B841" s="988">
        <v>35034</v>
      </c>
      <c r="H841" s="986">
        <v>4.8999999999999998E-3</v>
      </c>
      <c r="I841" s="986"/>
      <c r="J841" s="988">
        <v>35034</v>
      </c>
    </row>
    <row r="842" spans="1:10">
      <c r="A842" s="987">
        <v>70</v>
      </c>
      <c r="B842" s="988">
        <v>35065</v>
      </c>
      <c r="H842" s="986">
        <v>5.4000000000000003E-3</v>
      </c>
      <c r="I842" s="986"/>
      <c r="J842" s="988">
        <v>35065</v>
      </c>
    </row>
    <row r="843" spans="1:10">
      <c r="A843" s="987">
        <v>70</v>
      </c>
      <c r="B843" s="988">
        <v>35096</v>
      </c>
      <c r="H843" s="986">
        <v>4.7999999999999996E-3</v>
      </c>
      <c r="I843" s="986"/>
      <c r="J843" s="988">
        <v>35096</v>
      </c>
    </row>
    <row r="844" spans="1:10">
      <c r="A844" s="987">
        <v>70</v>
      </c>
      <c r="B844" s="988">
        <v>35125</v>
      </c>
      <c r="H844" s="986">
        <v>5.1999999999999998E-3</v>
      </c>
      <c r="I844" s="986"/>
      <c r="J844" s="988">
        <v>35125</v>
      </c>
    </row>
    <row r="845" spans="1:10">
      <c r="A845" s="987">
        <v>70</v>
      </c>
      <c r="B845" s="988">
        <v>35156</v>
      </c>
      <c r="H845" s="986">
        <v>5.8999999999999999E-3</v>
      </c>
      <c r="I845" s="986"/>
      <c r="J845" s="988">
        <v>35156</v>
      </c>
    </row>
    <row r="846" spans="1:10">
      <c r="A846" s="987">
        <v>70</v>
      </c>
      <c r="B846" s="988">
        <v>35186</v>
      </c>
      <c r="H846" s="986">
        <v>5.7999999999999996E-3</v>
      </c>
      <c r="I846" s="986"/>
      <c r="J846" s="988">
        <v>35186</v>
      </c>
    </row>
    <row r="847" spans="1:10">
      <c r="A847" s="987">
        <v>70</v>
      </c>
      <c r="B847" s="988">
        <v>35217</v>
      </c>
      <c r="H847" s="986">
        <v>5.4000000000000003E-3</v>
      </c>
      <c r="I847" s="986"/>
      <c r="J847" s="988">
        <v>35217</v>
      </c>
    </row>
    <row r="848" spans="1:10">
      <c r="A848" s="987">
        <v>70</v>
      </c>
      <c r="B848" s="988">
        <v>35247</v>
      </c>
      <c r="H848" s="986">
        <v>6.1999999999999998E-3</v>
      </c>
      <c r="I848" s="986"/>
      <c r="J848" s="988">
        <v>35247</v>
      </c>
    </row>
    <row r="849" spans="1:10">
      <c r="A849" s="987">
        <v>70</v>
      </c>
      <c r="B849" s="988">
        <v>35278</v>
      </c>
      <c r="H849" s="986">
        <v>5.7000000000000002E-3</v>
      </c>
      <c r="I849" s="986"/>
      <c r="J849" s="988">
        <v>35278</v>
      </c>
    </row>
    <row r="850" spans="1:10">
      <c r="A850" s="987">
        <v>70</v>
      </c>
      <c r="B850" s="988">
        <v>35309</v>
      </c>
      <c r="H850" s="986">
        <v>6.0000000000000001E-3</v>
      </c>
      <c r="I850" s="986"/>
      <c r="J850" s="988">
        <v>35309</v>
      </c>
    </row>
    <row r="851" spans="1:10">
      <c r="A851" s="987">
        <v>70</v>
      </c>
      <c r="B851" s="988">
        <v>35339</v>
      </c>
      <c r="H851" s="986">
        <v>5.7999999999999996E-3</v>
      </c>
      <c r="I851" s="986"/>
      <c r="J851" s="988">
        <v>35339</v>
      </c>
    </row>
    <row r="852" spans="1:10">
      <c r="A852" s="987">
        <v>70</v>
      </c>
      <c r="B852" s="988">
        <v>35370</v>
      </c>
      <c r="H852" s="986">
        <v>5.1999999999999998E-3</v>
      </c>
      <c r="I852" s="986"/>
      <c r="J852" s="988">
        <v>35370</v>
      </c>
    </row>
    <row r="853" spans="1:10">
      <c r="A853" s="987">
        <v>70</v>
      </c>
      <c r="B853" s="988">
        <v>35400</v>
      </c>
      <c r="H853" s="986">
        <v>5.5999999999999999E-3</v>
      </c>
      <c r="I853" s="986"/>
      <c r="J853" s="988">
        <v>35400</v>
      </c>
    </row>
    <row r="854" spans="1:10">
      <c r="A854" s="987">
        <v>70</v>
      </c>
      <c r="B854" s="988">
        <v>35431</v>
      </c>
      <c r="H854" s="986">
        <v>5.5999999999999999E-3</v>
      </c>
      <c r="I854" s="986"/>
      <c r="J854" s="988">
        <v>35431</v>
      </c>
    </row>
    <row r="855" spans="1:10">
      <c r="A855" s="987">
        <v>70</v>
      </c>
      <c r="B855" s="988">
        <v>35462</v>
      </c>
      <c r="H855" s="986">
        <v>5.1000000000000004E-3</v>
      </c>
      <c r="I855" s="986"/>
      <c r="J855" s="988">
        <v>35462</v>
      </c>
    </row>
    <row r="856" spans="1:10">
      <c r="A856" s="987">
        <v>70</v>
      </c>
      <c r="B856" s="988">
        <v>35490</v>
      </c>
      <c r="H856" s="986">
        <v>5.8999999999999999E-3</v>
      </c>
      <c r="I856" s="986"/>
      <c r="J856" s="988">
        <v>35490</v>
      </c>
    </row>
    <row r="857" spans="1:10">
      <c r="A857" s="987">
        <v>70</v>
      </c>
      <c r="B857" s="988">
        <v>35521</v>
      </c>
      <c r="H857" s="986">
        <v>5.8999999999999999E-3</v>
      </c>
      <c r="I857" s="986"/>
      <c r="J857" s="988">
        <v>35521</v>
      </c>
    </row>
    <row r="858" spans="1:10">
      <c r="A858" s="987">
        <v>70</v>
      </c>
      <c r="B858" s="988">
        <v>35551</v>
      </c>
      <c r="H858" s="986">
        <v>5.7999999999999996E-3</v>
      </c>
      <c r="I858" s="986"/>
      <c r="J858" s="988">
        <v>35551</v>
      </c>
    </row>
    <row r="859" spans="1:10">
      <c r="A859" s="987">
        <v>70</v>
      </c>
      <c r="B859" s="988">
        <v>35582</v>
      </c>
      <c r="H859" s="986">
        <v>5.8999999999999999E-3</v>
      </c>
      <c r="I859" s="986"/>
      <c r="J859" s="988">
        <v>35582</v>
      </c>
    </row>
    <row r="860" spans="1:10">
      <c r="A860" s="987">
        <v>70</v>
      </c>
      <c r="B860" s="988">
        <v>35612</v>
      </c>
      <c r="H860" s="986">
        <v>5.7999999999999996E-3</v>
      </c>
      <c r="I860" s="986"/>
      <c r="J860" s="988">
        <v>35612</v>
      </c>
    </row>
    <row r="861" spans="1:10">
      <c r="A861" s="987">
        <v>70</v>
      </c>
      <c r="B861" s="988">
        <v>35643</v>
      </c>
      <c r="H861" s="986">
        <v>4.8999999999999998E-3</v>
      </c>
      <c r="I861" s="986"/>
      <c r="J861" s="988">
        <v>35643</v>
      </c>
    </row>
    <row r="862" spans="1:10">
      <c r="A862" s="987">
        <v>70</v>
      </c>
      <c r="B862" s="988">
        <v>35674</v>
      </c>
      <c r="H862" s="986">
        <v>5.7999999999999996E-3</v>
      </c>
      <c r="I862" s="986"/>
      <c r="J862" s="988">
        <v>35674</v>
      </c>
    </row>
    <row r="863" spans="1:10">
      <c r="A863" s="987">
        <v>70</v>
      </c>
      <c r="B863" s="988">
        <v>35704</v>
      </c>
      <c r="H863" s="986">
        <v>5.4000000000000003E-3</v>
      </c>
      <c r="I863" s="986"/>
      <c r="J863" s="988">
        <v>35704</v>
      </c>
    </row>
    <row r="864" spans="1:10">
      <c r="A864" s="987">
        <v>70</v>
      </c>
      <c r="B864" s="988">
        <v>35735</v>
      </c>
      <c r="H864" s="986">
        <v>4.7000000000000002E-3</v>
      </c>
      <c r="I864" s="986"/>
      <c r="J864" s="988">
        <v>35735</v>
      </c>
    </row>
    <row r="865" spans="1:10">
      <c r="A865" s="987">
        <v>70</v>
      </c>
      <c r="B865" s="988">
        <v>35765</v>
      </c>
      <c r="H865" s="986">
        <v>5.4000000000000003E-3</v>
      </c>
      <c r="I865" s="986"/>
      <c r="J865" s="988">
        <v>35765</v>
      </c>
    </row>
    <row r="866" spans="1:10">
      <c r="A866" s="987">
        <v>70</v>
      </c>
      <c r="B866" s="988">
        <v>35796</v>
      </c>
      <c r="H866" s="986">
        <v>4.7999999999999996E-3</v>
      </c>
      <c r="I866" s="986"/>
      <c r="J866" s="988">
        <v>35796</v>
      </c>
    </row>
    <row r="867" spans="1:10">
      <c r="A867" s="987">
        <v>70</v>
      </c>
      <c r="B867" s="988">
        <v>35827</v>
      </c>
      <c r="H867" s="986">
        <v>4.4000000000000003E-3</v>
      </c>
      <c r="I867" s="986"/>
      <c r="J867" s="988">
        <v>35827</v>
      </c>
    </row>
    <row r="868" spans="1:10">
      <c r="A868" s="987">
        <v>70</v>
      </c>
      <c r="B868" s="988">
        <v>35855</v>
      </c>
      <c r="H868" s="986">
        <v>5.1999999999999998E-3</v>
      </c>
      <c r="I868" s="986"/>
      <c r="J868" s="988">
        <v>35855</v>
      </c>
    </row>
    <row r="869" spans="1:10">
      <c r="A869" s="987">
        <v>70</v>
      </c>
      <c r="B869" s="988">
        <v>35886</v>
      </c>
      <c r="H869" s="986">
        <v>4.8999999999999998E-3</v>
      </c>
      <c r="I869" s="986"/>
      <c r="J869" s="988">
        <v>35886</v>
      </c>
    </row>
    <row r="870" spans="1:10">
      <c r="A870" s="987">
        <v>70</v>
      </c>
      <c r="B870" s="988">
        <v>35916</v>
      </c>
      <c r="H870" s="986">
        <v>4.7999999999999996E-3</v>
      </c>
      <c r="I870" s="986"/>
      <c r="J870" s="988">
        <v>35916</v>
      </c>
    </row>
    <row r="871" spans="1:10">
      <c r="A871" s="987">
        <v>70</v>
      </c>
      <c r="B871" s="988">
        <v>35947</v>
      </c>
      <c r="H871" s="986">
        <v>5.1999999999999998E-3</v>
      </c>
      <c r="I871" s="986"/>
      <c r="J871" s="988">
        <v>35947</v>
      </c>
    </row>
    <row r="872" spans="1:10">
      <c r="A872" s="987">
        <v>70</v>
      </c>
      <c r="B872" s="988">
        <v>35977</v>
      </c>
      <c r="H872" s="986">
        <v>4.8999999999999998E-3</v>
      </c>
      <c r="I872" s="986"/>
      <c r="J872" s="988">
        <v>35977</v>
      </c>
    </row>
    <row r="873" spans="1:10">
      <c r="A873" s="987">
        <v>70</v>
      </c>
      <c r="B873" s="988">
        <v>36008</v>
      </c>
      <c r="H873" s="986">
        <v>4.7999999999999996E-3</v>
      </c>
      <c r="I873" s="986"/>
      <c r="J873" s="988">
        <v>36008</v>
      </c>
    </row>
    <row r="874" spans="1:10">
      <c r="A874" s="987">
        <v>70</v>
      </c>
      <c r="B874" s="988">
        <v>36039</v>
      </c>
      <c r="H874" s="986">
        <v>4.4000000000000003E-3</v>
      </c>
      <c r="I874" s="986"/>
      <c r="J874" s="988">
        <v>36039</v>
      </c>
    </row>
    <row r="875" spans="1:10">
      <c r="A875" s="987">
        <v>70</v>
      </c>
      <c r="B875" s="988">
        <v>36069</v>
      </c>
      <c r="H875" s="986">
        <v>4.1999999999999997E-3</v>
      </c>
      <c r="I875" s="986"/>
      <c r="J875" s="988">
        <v>36069</v>
      </c>
    </row>
    <row r="876" spans="1:10">
      <c r="A876" s="987">
        <v>70</v>
      </c>
      <c r="B876" s="988">
        <v>36100</v>
      </c>
      <c r="H876" s="986">
        <v>4.4999999999999997E-3</v>
      </c>
      <c r="I876" s="986"/>
      <c r="J876" s="988">
        <v>36100</v>
      </c>
    </row>
    <row r="877" spans="1:10">
      <c r="A877" s="987">
        <v>70</v>
      </c>
      <c r="B877" s="988">
        <v>36130</v>
      </c>
      <c r="H877" s="986">
        <v>4.4999999999999997E-3</v>
      </c>
      <c r="I877" s="986"/>
      <c r="J877" s="988">
        <v>36130</v>
      </c>
    </row>
    <row r="878" spans="1:10">
      <c r="A878" s="987">
        <v>70</v>
      </c>
      <c r="B878" s="988">
        <v>36161</v>
      </c>
      <c r="H878" s="986">
        <v>4.1999999999999997E-3</v>
      </c>
      <c r="I878" s="986"/>
      <c r="J878" s="988">
        <v>36161</v>
      </c>
    </row>
    <row r="879" spans="1:10">
      <c r="A879" s="987">
        <v>70</v>
      </c>
      <c r="B879" s="988">
        <v>36192</v>
      </c>
      <c r="H879" s="986">
        <v>4.0000000000000001E-3</v>
      </c>
      <c r="I879" s="986"/>
      <c r="J879" s="988">
        <v>36192</v>
      </c>
    </row>
    <row r="880" spans="1:10">
      <c r="A880" s="987">
        <v>70</v>
      </c>
      <c r="B880" s="988">
        <v>36220</v>
      </c>
      <c r="H880" s="986">
        <v>5.3E-3</v>
      </c>
      <c r="I880" s="986"/>
      <c r="J880" s="988">
        <v>36220</v>
      </c>
    </row>
    <row r="881" spans="1:10">
      <c r="A881" s="987">
        <v>70</v>
      </c>
      <c r="B881" s="988">
        <v>36251</v>
      </c>
      <c r="H881" s="986">
        <v>4.7999999999999996E-3</v>
      </c>
      <c r="I881" s="986"/>
      <c r="J881" s="988">
        <v>36251</v>
      </c>
    </row>
    <row r="882" spans="1:10">
      <c r="A882" s="987">
        <v>70</v>
      </c>
      <c r="B882" s="988">
        <v>36281</v>
      </c>
      <c r="H882" s="986">
        <v>4.4999999999999997E-3</v>
      </c>
      <c r="I882" s="986"/>
      <c r="J882" s="988">
        <v>36281</v>
      </c>
    </row>
    <row r="883" spans="1:10">
      <c r="A883" s="987">
        <v>70</v>
      </c>
      <c r="B883" s="988">
        <v>36312</v>
      </c>
      <c r="H883" s="986">
        <v>5.4999999999999997E-3</v>
      </c>
      <c r="I883" s="986"/>
      <c r="J883" s="988">
        <v>36312</v>
      </c>
    </row>
    <row r="884" spans="1:10">
      <c r="A884" s="987">
        <v>70</v>
      </c>
      <c r="B884" s="988">
        <v>36342</v>
      </c>
      <c r="H884" s="986">
        <v>5.1000000000000004E-3</v>
      </c>
      <c r="I884" s="986"/>
      <c r="J884" s="988">
        <v>36342</v>
      </c>
    </row>
    <row r="885" spans="1:10">
      <c r="A885" s="987">
        <v>70</v>
      </c>
      <c r="B885" s="988">
        <v>36373</v>
      </c>
      <c r="H885" s="986">
        <v>5.4000000000000003E-3</v>
      </c>
      <c r="I885" s="986"/>
      <c r="J885" s="988">
        <v>36373</v>
      </c>
    </row>
    <row r="886" spans="1:10">
      <c r="A886" s="987">
        <v>70</v>
      </c>
      <c r="B886" s="988">
        <v>36404</v>
      </c>
      <c r="H886" s="986">
        <v>5.1999999999999998E-3</v>
      </c>
      <c r="I886" s="986"/>
      <c r="J886" s="988">
        <v>36404</v>
      </c>
    </row>
    <row r="887" spans="1:10">
      <c r="A887" s="987">
        <v>70</v>
      </c>
      <c r="B887" s="988">
        <v>36434</v>
      </c>
      <c r="H887" s="986">
        <v>5.0000000000000001E-3</v>
      </c>
      <c r="I887" s="986"/>
      <c r="J887" s="988">
        <v>36434</v>
      </c>
    </row>
    <row r="888" spans="1:10">
      <c r="A888" s="987">
        <v>70</v>
      </c>
      <c r="B888" s="988">
        <v>36465</v>
      </c>
      <c r="H888" s="986">
        <v>5.5999999999999999E-3</v>
      </c>
      <c r="I888" s="986"/>
      <c r="J888" s="988">
        <v>36465</v>
      </c>
    </row>
    <row r="889" spans="1:10">
      <c r="A889" s="987">
        <v>70</v>
      </c>
      <c r="B889" s="988">
        <v>36495</v>
      </c>
      <c r="H889" s="986">
        <v>5.4999999999999997E-3</v>
      </c>
      <c r="I889" s="986"/>
      <c r="J889" s="988">
        <v>36495</v>
      </c>
    </row>
    <row r="890" spans="1:10">
      <c r="A890" s="987">
        <v>70</v>
      </c>
      <c r="B890" s="988">
        <v>36526</v>
      </c>
      <c r="H890" s="986">
        <v>5.7000000000000002E-3</v>
      </c>
      <c r="I890" s="986"/>
      <c r="J890" s="988">
        <v>36526</v>
      </c>
    </row>
    <row r="891" spans="1:10">
      <c r="A891" s="987">
        <v>70</v>
      </c>
      <c r="B891" s="988">
        <v>36557</v>
      </c>
      <c r="H891" s="986">
        <v>5.1000000000000004E-3</v>
      </c>
      <c r="I891" s="986"/>
      <c r="J891" s="988">
        <v>36557</v>
      </c>
    </row>
    <row r="892" spans="1:10">
      <c r="A892" s="987">
        <v>70</v>
      </c>
      <c r="B892" s="988">
        <v>36586</v>
      </c>
      <c r="H892" s="986">
        <v>5.4000000000000003E-3</v>
      </c>
      <c r="I892" s="986"/>
      <c r="J892" s="988">
        <v>36586</v>
      </c>
    </row>
    <row r="893" spans="1:10">
      <c r="A893" s="987">
        <v>70</v>
      </c>
      <c r="B893" s="988">
        <v>36617</v>
      </c>
      <c r="H893" s="986">
        <v>4.7000000000000002E-3</v>
      </c>
      <c r="I893" s="986"/>
      <c r="J893" s="988">
        <v>36617</v>
      </c>
    </row>
    <row r="894" spans="1:10">
      <c r="A894" s="987">
        <v>70</v>
      </c>
      <c r="B894" s="988">
        <v>36647</v>
      </c>
      <c r="H894" s="986">
        <v>5.5999999999999999E-3</v>
      </c>
      <c r="I894" s="986"/>
      <c r="J894" s="988">
        <v>36647</v>
      </c>
    </row>
    <row r="895" spans="1:10">
      <c r="A895" s="987">
        <v>70</v>
      </c>
      <c r="B895" s="988">
        <v>36678</v>
      </c>
      <c r="H895" s="986">
        <v>5.1999999999999998E-3</v>
      </c>
      <c r="I895" s="986"/>
      <c r="J895" s="988">
        <v>36678</v>
      </c>
    </row>
    <row r="896" spans="1:10">
      <c r="A896" s="987">
        <v>70</v>
      </c>
      <c r="B896" s="988">
        <v>36708</v>
      </c>
      <c r="H896" s="986">
        <v>5.1999999999999998E-3</v>
      </c>
      <c r="I896" s="986"/>
      <c r="J896" s="988">
        <v>36708</v>
      </c>
    </row>
    <row r="897" spans="1:10">
      <c r="A897" s="987">
        <v>70</v>
      </c>
      <c r="B897" s="988">
        <v>36739</v>
      </c>
      <c r="H897" s="986">
        <v>5.0000000000000001E-3</v>
      </c>
      <c r="I897" s="986"/>
      <c r="J897" s="988">
        <v>36739</v>
      </c>
    </row>
    <row r="898" spans="1:10">
      <c r="A898" s="987">
        <v>70</v>
      </c>
      <c r="B898" s="988">
        <v>36770</v>
      </c>
      <c r="H898" s="986">
        <v>4.5999999999999999E-3</v>
      </c>
      <c r="I898" s="986"/>
      <c r="J898" s="988">
        <v>36770</v>
      </c>
    </row>
    <row r="899" spans="1:10">
      <c r="A899" s="987">
        <v>70</v>
      </c>
      <c r="B899" s="988">
        <v>36800</v>
      </c>
      <c r="H899" s="986">
        <v>5.3E-3</v>
      </c>
      <c r="I899" s="986"/>
      <c r="J899" s="988">
        <v>36800</v>
      </c>
    </row>
    <row r="900" spans="1:10">
      <c r="A900" s="987">
        <v>70</v>
      </c>
      <c r="B900" s="988">
        <v>36831</v>
      </c>
      <c r="H900" s="986">
        <v>4.7999999999999996E-3</v>
      </c>
      <c r="I900" s="986"/>
      <c r="J900" s="988">
        <v>36831</v>
      </c>
    </row>
    <row r="901" spans="1:10">
      <c r="A901" s="987">
        <v>70</v>
      </c>
      <c r="B901" s="988">
        <v>36861</v>
      </c>
      <c r="H901" s="986">
        <v>4.4999999999999997E-3</v>
      </c>
      <c r="I901" s="986"/>
      <c r="J901" s="988">
        <v>36861</v>
      </c>
    </row>
    <row r="902" spans="1:10">
      <c r="A902" s="987">
        <v>70</v>
      </c>
      <c r="B902" s="988">
        <v>36892</v>
      </c>
      <c r="H902" s="986">
        <v>4.8999999999999998E-3</v>
      </c>
      <c r="I902" s="986"/>
      <c r="J902" s="988">
        <v>36892</v>
      </c>
    </row>
    <row r="903" spans="1:10">
      <c r="A903" s="987">
        <v>70</v>
      </c>
      <c r="B903" s="988">
        <v>36923</v>
      </c>
      <c r="H903" s="986">
        <v>4.1999999999999997E-3</v>
      </c>
      <c r="I903" s="986"/>
      <c r="J903" s="988">
        <v>36923</v>
      </c>
    </row>
    <row r="904" spans="1:10">
      <c r="A904" s="987">
        <v>70</v>
      </c>
      <c r="B904" s="988">
        <v>36951</v>
      </c>
      <c r="H904" s="986">
        <v>4.4999999999999997E-3</v>
      </c>
      <c r="I904" s="986"/>
      <c r="J904" s="988">
        <v>36951</v>
      </c>
    </row>
    <row r="905" spans="1:10">
      <c r="A905" s="987">
        <v>70</v>
      </c>
      <c r="B905" s="988">
        <v>36982</v>
      </c>
      <c r="H905" s="986">
        <v>4.7000000000000002E-3</v>
      </c>
      <c r="I905" s="986"/>
      <c r="J905" s="988">
        <v>36982</v>
      </c>
    </row>
    <row r="906" spans="1:10">
      <c r="A906" s="987">
        <v>70</v>
      </c>
      <c r="B906" s="988">
        <v>37012</v>
      </c>
      <c r="H906" s="986">
        <v>5.0000000000000001E-3</v>
      </c>
      <c r="I906" s="986"/>
      <c r="J906" s="988">
        <v>37012</v>
      </c>
    </row>
    <row r="907" spans="1:10">
      <c r="A907" s="987">
        <v>70</v>
      </c>
      <c r="B907" s="988">
        <v>37043</v>
      </c>
      <c r="H907" s="986">
        <v>4.7000000000000002E-3</v>
      </c>
      <c r="I907" s="986"/>
      <c r="J907" s="988">
        <v>37043</v>
      </c>
    </row>
    <row r="908" spans="1:10">
      <c r="A908" s="987">
        <v>70</v>
      </c>
      <c r="B908" s="988">
        <v>37073</v>
      </c>
      <c r="H908" s="986">
        <v>5.1999999999999998E-3</v>
      </c>
      <c r="I908" s="986"/>
      <c r="J908" s="988">
        <v>37073</v>
      </c>
    </row>
    <row r="909" spans="1:10">
      <c r="A909" s="987">
        <v>70</v>
      </c>
      <c r="B909" s="988">
        <v>37104</v>
      </c>
      <c r="H909" s="986">
        <v>4.5999999999999999E-3</v>
      </c>
      <c r="I909" s="986"/>
      <c r="J909" s="988">
        <v>37104</v>
      </c>
    </row>
    <row r="910" spans="1:10">
      <c r="A910" s="987">
        <v>70</v>
      </c>
      <c r="B910" s="988">
        <v>37135</v>
      </c>
      <c r="H910" s="986">
        <v>4.1000000000000003E-3</v>
      </c>
      <c r="I910" s="986"/>
      <c r="J910" s="988">
        <v>37135</v>
      </c>
    </row>
    <row r="911" spans="1:10">
      <c r="A911" s="987">
        <v>70</v>
      </c>
      <c r="B911" s="988">
        <v>37165</v>
      </c>
      <c r="H911" s="986">
        <v>4.7999999999999996E-3</v>
      </c>
      <c r="I911" s="986"/>
      <c r="J911" s="988">
        <v>37165</v>
      </c>
    </row>
    <row r="912" spans="1:10">
      <c r="A912" s="987">
        <v>70</v>
      </c>
      <c r="B912" s="988">
        <v>37196</v>
      </c>
      <c r="H912" s="986">
        <v>4.1000000000000003E-3</v>
      </c>
      <c r="I912" s="986"/>
      <c r="J912" s="988">
        <v>37196</v>
      </c>
    </row>
    <row r="913" spans="1:10">
      <c r="A913" s="987">
        <v>70</v>
      </c>
      <c r="B913" s="988">
        <v>37226</v>
      </c>
      <c r="H913" s="986">
        <v>4.5999999999999999E-3</v>
      </c>
      <c r="I913" s="986"/>
      <c r="J913" s="988">
        <v>37226</v>
      </c>
    </row>
    <row r="914" spans="1:10">
      <c r="A914" s="987">
        <v>70</v>
      </c>
      <c r="B914" s="988">
        <v>37257</v>
      </c>
      <c r="H914" s="986">
        <v>4.7999999999999996E-3</v>
      </c>
      <c r="I914" s="986"/>
      <c r="J914" s="988">
        <v>37257</v>
      </c>
    </row>
    <row r="915" spans="1:10">
      <c r="A915" s="987">
        <v>70</v>
      </c>
      <c r="B915" s="988">
        <v>37288</v>
      </c>
      <c r="H915" s="986">
        <v>4.3E-3</v>
      </c>
      <c r="I915" s="986"/>
      <c r="J915" s="988">
        <v>37288</v>
      </c>
    </row>
    <row r="916" spans="1:10">
      <c r="A916" s="987">
        <v>70</v>
      </c>
      <c r="B916" s="988">
        <v>37316</v>
      </c>
      <c r="H916" s="986">
        <v>4.3E-3</v>
      </c>
      <c r="I916" s="986"/>
      <c r="J916" s="988">
        <v>37316</v>
      </c>
    </row>
    <row r="917" spans="1:10">
      <c r="A917" s="987">
        <v>70</v>
      </c>
      <c r="B917" s="988">
        <v>37347</v>
      </c>
      <c r="H917" s="986">
        <v>5.4000000000000003E-3</v>
      </c>
      <c r="I917" s="986"/>
      <c r="J917" s="988">
        <v>37347</v>
      </c>
    </row>
    <row r="918" spans="1:10">
      <c r="A918" s="987">
        <v>70</v>
      </c>
      <c r="B918" s="988">
        <v>37377</v>
      </c>
      <c r="H918" s="986">
        <v>4.8999999999999998E-3</v>
      </c>
      <c r="I918" s="986"/>
      <c r="J918" s="988">
        <v>37377</v>
      </c>
    </row>
    <row r="919" spans="1:10">
      <c r="A919" s="987">
        <v>70</v>
      </c>
      <c r="B919" s="988">
        <v>37408</v>
      </c>
      <c r="H919" s="986">
        <v>4.4000000000000003E-3</v>
      </c>
      <c r="I919" s="986"/>
      <c r="J919" s="988">
        <v>37408</v>
      </c>
    </row>
    <row r="920" spans="1:10">
      <c r="A920" s="987">
        <v>70</v>
      </c>
      <c r="B920" s="988">
        <v>37438</v>
      </c>
      <c r="H920" s="986">
        <v>5.1000000000000004E-3</v>
      </c>
      <c r="I920" s="986"/>
      <c r="J920" s="988">
        <v>37438</v>
      </c>
    </row>
    <row r="921" spans="1:10">
      <c r="A921" s="987">
        <v>70</v>
      </c>
      <c r="B921" s="988">
        <v>37469</v>
      </c>
      <c r="H921" s="986">
        <v>4.4000000000000003E-3</v>
      </c>
      <c r="I921" s="986"/>
      <c r="J921" s="988">
        <v>37469</v>
      </c>
    </row>
    <row r="922" spans="1:10">
      <c r="A922" s="987">
        <v>70</v>
      </c>
      <c r="B922" s="988">
        <v>37500</v>
      </c>
      <c r="H922" s="986">
        <v>4.1999999999999997E-3</v>
      </c>
      <c r="I922" s="986"/>
      <c r="J922" s="988">
        <v>37500</v>
      </c>
    </row>
    <row r="923" spans="1:10">
      <c r="A923" s="987">
        <v>70</v>
      </c>
      <c r="B923" s="988">
        <v>37530</v>
      </c>
      <c r="H923" s="986">
        <v>4.0000000000000001E-3</v>
      </c>
      <c r="I923" s="986"/>
      <c r="J923" s="988">
        <v>37530</v>
      </c>
    </row>
    <row r="924" spans="1:10">
      <c r="A924" s="987">
        <v>70</v>
      </c>
      <c r="B924" s="988">
        <v>37561</v>
      </c>
      <c r="H924" s="986">
        <v>4.0000000000000001E-3</v>
      </c>
      <c r="I924" s="986"/>
      <c r="J924" s="988">
        <v>37561</v>
      </c>
    </row>
    <row r="925" spans="1:10">
      <c r="A925" s="987">
        <v>70</v>
      </c>
      <c r="B925" s="988">
        <v>37591</v>
      </c>
      <c r="H925" s="986">
        <v>4.4999999999999997E-3</v>
      </c>
      <c r="I925" s="986"/>
      <c r="J925" s="988">
        <v>37591</v>
      </c>
    </row>
    <row r="926" spans="1:10">
      <c r="A926" s="987">
        <v>70</v>
      </c>
      <c r="B926" s="988">
        <v>37622</v>
      </c>
      <c r="H926" s="986">
        <v>4.1000000000000003E-3</v>
      </c>
      <c r="I926" s="986"/>
      <c r="J926" s="988">
        <v>37622</v>
      </c>
    </row>
    <row r="927" spans="1:10">
      <c r="A927" s="987">
        <v>70</v>
      </c>
      <c r="B927" s="988">
        <v>37653</v>
      </c>
      <c r="H927" s="986">
        <v>3.8E-3</v>
      </c>
      <c r="I927" s="986"/>
      <c r="J927" s="988">
        <v>37653</v>
      </c>
    </row>
    <row r="928" spans="1:10">
      <c r="A928" s="987">
        <v>70</v>
      </c>
      <c r="B928" s="988">
        <v>37681</v>
      </c>
      <c r="H928" s="986">
        <v>4.0000000000000001E-3</v>
      </c>
      <c r="I928" s="986"/>
      <c r="J928" s="988">
        <v>37681</v>
      </c>
    </row>
    <row r="929" spans="1:10">
      <c r="A929" s="987">
        <v>70</v>
      </c>
      <c r="B929" s="988">
        <v>37712</v>
      </c>
      <c r="H929" s="986">
        <v>4.0000000000000001E-3</v>
      </c>
      <c r="I929" s="986"/>
      <c r="J929" s="988">
        <v>37712</v>
      </c>
    </row>
    <row r="930" spans="1:10">
      <c r="A930" s="987">
        <v>70</v>
      </c>
      <c r="B930" s="988">
        <v>37742</v>
      </c>
      <c r="H930" s="986">
        <v>3.8999999999999998E-3</v>
      </c>
      <c r="I930" s="986"/>
      <c r="J930" s="988">
        <v>37742</v>
      </c>
    </row>
    <row r="931" spans="1:10">
      <c r="A931" s="987">
        <v>70</v>
      </c>
      <c r="B931" s="988">
        <v>37773</v>
      </c>
      <c r="H931" s="986">
        <v>3.5999999999999999E-3</v>
      </c>
      <c r="I931" s="986"/>
      <c r="J931" s="988">
        <v>37773</v>
      </c>
    </row>
    <row r="932" spans="1:10">
      <c r="A932" s="987">
        <v>70</v>
      </c>
      <c r="B932" s="988">
        <v>37803</v>
      </c>
      <c r="H932" s="986">
        <v>3.8E-3</v>
      </c>
      <c r="I932" s="986"/>
      <c r="J932" s="988">
        <v>37803</v>
      </c>
    </row>
    <row r="933" spans="1:10">
      <c r="A933" s="987">
        <v>70</v>
      </c>
      <c r="B933" s="988">
        <v>37834</v>
      </c>
      <c r="H933" s="986">
        <v>4.1999999999999997E-3</v>
      </c>
      <c r="I933" s="986"/>
      <c r="J933" s="988">
        <v>37834</v>
      </c>
    </row>
    <row r="934" spans="1:10">
      <c r="A934" s="987">
        <v>70</v>
      </c>
      <c r="B934" s="988">
        <v>37865</v>
      </c>
      <c r="H934" s="986">
        <v>4.5999999999999999E-3</v>
      </c>
      <c r="I934" s="986"/>
      <c r="J934" s="988">
        <v>37865</v>
      </c>
    </row>
    <row r="935" spans="1:10">
      <c r="A935" s="987">
        <v>70</v>
      </c>
      <c r="B935" s="988">
        <v>37895</v>
      </c>
      <c r="H935" s="986">
        <v>4.1000000000000003E-3</v>
      </c>
      <c r="I935" s="986"/>
      <c r="J935" s="988">
        <v>37895</v>
      </c>
    </row>
    <row r="936" spans="1:10">
      <c r="A936" s="987">
        <v>70</v>
      </c>
      <c r="B936" s="988">
        <v>37926</v>
      </c>
      <c r="H936" s="986">
        <v>3.8999999999999998E-3</v>
      </c>
      <c r="I936" s="986"/>
      <c r="J936" s="988">
        <v>37926</v>
      </c>
    </row>
    <row r="937" spans="1:10">
      <c r="A937" s="987">
        <v>70</v>
      </c>
      <c r="B937" s="988">
        <v>37956</v>
      </c>
      <c r="H937" s="986">
        <v>4.7000000000000002E-3</v>
      </c>
      <c r="I937" s="986"/>
      <c r="J937" s="988">
        <v>37956</v>
      </c>
    </row>
    <row r="938" spans="1:10">
      <c r="A938" s="987">
        <v>70</v>
      </c>
      <c r="B938" s="988">
        <v>37987</v>
      </c>
      <c r="H938" s="986">
        <v>4.1999999999999997E-3</v>
      </c>
      <c r="I938" s="986"/>
      <c r="J938" s="988">
        <v>37987</v>
      </c>
    </row>
    <row r="939" spans="1:10">
      <c r="A939" s="987">
        <v>70</v>
      </c>
      <c r="B939" s="988">
        <v>38018</v>
      </c>
      <c r="H939" s="986">
        <v>3.8E-3</v>
      </c>
      <c r="I939" s="986"/>
      <c r="J939" s="988">
        <v>38018</v>
      </c>
    </row>
    <row r="940" spans="1:10">
      <c r="A940" s="987">
        <v>70</v>
      </c>
      <c r="B940" s="988">
        <v>38047</v>
      </c>
      <c r="H940" s="986">
        <v>4.3E-3</v>
      </c>
      <c r="I940" s="986"/>
      <c r="J940" s="988">
        <v>38047</v>
      </c>
    </row>
    <row r="941" spans="1:10">
      <c r="A941" s="987">
        <v>70</v>
      </c>
      <c r="B941" s="988">
        <v>38078</v>
      </c>
      <c r="H941" s="986">
        <v>3.8999999999999998E-3</v>
      </c>
      <c r="I941" s="986"/>
      <c r="J941" s="988">
        <v>38078</v>
      </c>
    </row>
    <row r="942" spans="1:10">
      <c r="A942" s="987">
        <v>70</v>
      </c>
      <c r="B942" s="988">
        <v>38108</v>
      </c>
      <c r="H942" s="986">
        <v>4.0000000000000001E-3</v>
      </c>
      <c r="I942" s="986"/>
      <c r="J942" s="988">
        <v>38108</v>
      </c>
    </row>
    <row r="943" spans="1:10">
      <c r="A943" s="987">
        <v>70</v>
      </c>
      <c r="B943" s="988">
        <v>38139</v>
      </c>
      <c r="H943" s="986">
        <v>4.7999999999999996E-3</v>
      </c>
      <c r="I943" s="986"/>
      <c r="J943" s="988">
        <v>38139</v>
      </c>
    </row>
    <row r="944" spans="1:10">
      <c r="A944" s="987">
        <v>70</v>
      </c>
      <c r="B944" s="988">
        <v>38169</v>
      </c>
      <c r="H944" s="986">
        <v>4.3E-3</v>
      </c>
      <c r="I944" s="986"/>
      <c r="J944" s="988">
        <v>38169</v>
      </c>
    </row>
    <row r="945" spans="1:10">
      <c r="A945" s="987">
        <v>70</v>
      </c>
      <c r="B945" s="988">
        <v>38200</v>
      </c>
      <c r="H945" s="986">
        <v>4.4999999999999997E-3</v>
      </c>
      <c r="I945" s="986"/>
      <c r="J945" s="988">
        <v>38200</v>
      </c>
    </row>
    <row r="946" spans="1:10">
      <c r="A946" s="987">
        <v>70</v>
      </c>
      <c r="B946" s="988">
        <v>38231</v>
      </c>
      <c r="H946" s="986">
        <v>4.0000000000000001E-3</v>
      </c>
      <c r="I946" s="986"/>
      <c r="J946" s="988">
        <v>38231</v>
      </c>
    </row>
    <row r="947" spans="1:10">
      <c r="A947" s="987">
        <v>70</v>
      </c>
      <c r="B947" s="988">
        <v>38261</v>
      </c>
      <c r="H947" s="986">
        <v>3.8E-3</v>
      </c>
      <c r="I947" s="986"/>
      <c r="J947" s="988">
        <v>38261</v>
      </c>
    </row>
    <row r="948" spans="1:10">
      <c r="A948" s="987">
        <v>70</v>
      </c>
      <c r="B948" s="988">
        <v>38292</v>
      </c>
      <c r="H948" s="986">
        <v>4.1000000000000003E-3</v>
      </c>
      <c r="I948" s="986"/>
      <c r="J948" s="988">
        <v>38292</v>
      </c>
    </row>
    <row r="949" spans="1:10">
      <c r="A949" s="987">
        <v>70</v>
      </c>
      <c r="B949" s="988">
        <v>38322</v>
      </c>
      <c r="H949" s="986">
        <v>4.3E-3</v>
      </c>
      <c r="I949" s="986"/>
      <c r="J949" s="988">
        <v>38322</v>
      </c>
    </row>
    <row r="950" spans="1:10">
      <c r="A950" s="987">
        <v>70</v>
      </c>
      <c r="B950" s="988">
        <v>38353</v>
      </c>
      <c r="H950" s="986">
        <v>4.1000000000000003E-3</v>
      </c>
      <c r="I950" s="986"/>
      <c r="J950" s="988">
        <v>38353</v>
      </c>
    </row>
    <row r="951" spans="1:10">
      <c r="A951" s="987">
        <v>70</v>
      </c>
      <c r="B951" s="988">
        <v>38384</v>
      </c>
      <c r="H951" s="986">
        <v>3.5000000000000001E-3</v>
      </c>
      <c r="I951" s="986"/>
      <c r="J951" s="988">
        <v>38384</v>
      </c>
    </row>
    <row r="952" spans="1:10">
      <c r="A952" s="987">
        <v>70</v>
      </c>
      <c r="B952" s="988">
        <v>38412</v>
      </c>
      <c r="H952" s="986">
        <v>4.1000000000000003E-3</v>
      </c>
      <c r="I952" s="986"/>
      <c r="J952" s="988">
        <v>38412</v>
      </c>
    </row>
    <row r="953" spans="1:10">
      <c r="A953" s="987">
        <v>70</v>
      </c>
      <c r="B953" s="988">
        <v>38443</v>
      </c>
      <c r="H953" s="986">
        <v>3.8999999999999998E-3</v>
      </c>
      <c r="I953" s="986"/>
      <c r="J953" s="988">
        <v>38443</v>
      </c>
    </row>
    <row r="954" spans="1:10">
      <c r="A954" s="987">
        <v>70</v>
      </c>
      <c r="B954" s="988">
        <v>38473</v>
      </c>
      <c r="H954" s="986">
        <v>4.0000000000000001E-3</v>
      </c>
      <c r="I954" s="986"/>
      <c r="J954" s="988">
        <v>38473</v>
      </c>
    </row>
    <row r="955" spans="1:10">
      <c r="A955" s="987">
        <v>70</v>
      </c>
      <c r="B955" s="988">
        <v>38504</v>
      </c>
      <c r="H955" s="986">
        <v>3.5999999999999999E-3</v>
      </c>
      <c r="I955" s="986"/>
      <c r="J955" s="988">
        <v>38504</v>
      </c>
    </row>
    <row r="956" spans="1:10">
      <c r="A956" s="987">
        <v>70</v>
      </c>
      <c r="B956" s="988">
        <v>38534</v>
      </c>
      <c r="H956" s="986">
        <v>3.3999999999999998E-3</v>
      </c>
      <c r="I956" s="986"/>
      <c r="J956" s="988">
        <v>38534</v>
      </c>
    </row>
    <row r="957" spans="1:10">
      <c r="A957" s="987">
        <v>70</v>
      </c>
      <c r="B957" s="988">
        <v>38565</v>
      </c>
      <c r="H957" s="986">
        <v>4.0000000000000001E-3</v>
      </c>
      <c r="I957" s="986"/>
      <c r="J957" s="988">
        <v>38565</v>
      </c>
    </row>
    <row r="958" spans="1:10">
      <c r="A958" s="987">
        <v>70</v>
      </c>
      <c r="B958" s="988">
        <v>38596</v>
      </c>
      <c r="H958" s="986">
        <v>3.5000000000000001E-3</v>
      </c>
      <c r="I958" s="986"/>
      <c r="J958" s="988">
        <v>38596</v>
      </c>
    </row>
    <row r="959" spans="1:10">
      <c r="A959" s="987">
        <v>70</v>
      </c>
      <c r="B959" s="988">
        <v>38626</v>
      </c>
      <c r="H959" s="986">
        <v>3.8999999999999998E-3</v>
      </c>
      <c r="I959" s="986"/>
      <c r="J959" s="988">
        <v>38626</v>
      </c>
    </row>
    <row r="960" spans="1:10">
      <c r="A960" s="987">
        <v>70</v>
      </c>
      <c r="B960" s="988">
        <v>38657</v>
      </c>
      <c r="H960" s="986">
        <v>3.8999999999999998E-3</v>
      </c>
      <c r="I960" s="986"/>
      <c r="J960" s="988">
        <v>38657</v>
      </c>
    </row>
    <row r="961" spans="1:10">
      <c r="A961" s="987">
        <v>70</v>
      </c>
      <c r="B961" s="988">
        <v>38687</v>
      </c>
      <c r="H961" s="986">
        <v>3.8999999999999998E-3</v>
      </c>
      <c r="I961" s="986"/>
      <c r="J961" s="988">
        <v>38687</v>
      </c>
    </row>
    <row r="962" spans="1:10">
      <c r="A962" s="987">
        <v>70</v>
      </c>
      <c r="B962" s="988">
        <v>38718</v>
      </c>
      <c r="H962" s="986">
        <v>4.0000000000000001E-3</v>
      </c>
      <c r="I962" s="986"/>
      <c r="J962" s="988">
        <v>38718</v>
      </c>
    </row>
    <row r="963" spans="1:10">
      <c r="A963" s="987">
        <v>70</v>
      </c>
      <c r="B963" s="988">
        <v>38749</v>
      </c>
      <c r="H963" s="986">
        <v>3.5999999999999999E-3</v>
      </c>
      <c r="I963" s="986"/>
      <c r="J963" s="988">
        <v>38749</v>
      </c>
    </row>
    <row r="964" spans="1:10">
      <c r="A964" s="987">
        <v>70</v>
      </c>
      <c r="B964" s="988">
        <v>38777</v>
      </c>
      <c r="H964" s="986">
        <v>3.8999999999999998E-3</v>
      </c>
      <c r="I964" s="986"/>
      <c r="J964" s="988">
        <v>38777</v>
      </c>
    </row>
    <row r="965" spans="1:10">
      <c r="A965" s="987">
        <v>70</v>
      </c>
      <c r="B965" s="988">
        <v>38808</v>
      </c>
      <c r="H965" s="986">
        <v>3.8999999999999998E-3</v>
      </c>
      <c r="I965" s="986"/>
      <c r="J965" s="988">
        <v>38808</v>
      </c>
    </row>
    <row r="966" spans="1:10">
      <c r="A966" s="987">
        <v>70</v>
      </c>
      <c r="B966" s="988">
        <v>38838</v>
      </c>
      <c r="H966" s="986">
        <v>4.7999999999999996E-3</v>
      </c>
      <c r="I966" s="986"/>
      <c r="J966" s="988">
        <v>38838</v>
      </c>
    </row>
    <row r="967" spans="1:10">
      <c r="A967" s="987">
        <v>70</v>
      </c>
      <c r="B967" s="988">
        <v>38869</v>
      </c>
      <c r="H967" s="986">
        <v>4.4000000000000003E-3</v>
      </c>
      <c r="I967" s="986"/>
      <c r="J967" s="988">
        <v>38869</v>
      </c>
    </row>
    <row r="968" spans="1:10">
      <c r="A968" s="987">
        <v>70</v>
      </c>
      <c r="B968" s="988">
        <v>38899</v>
      </c>
      <c r="H968" s="986">
        <v>4.4999999999999997E-3</v>
      </c>
      <c r="I968" s="986"/>
      <c r="J968" s="988">
        <v>38899</v>
      </c>
    </row>
    <row r="969" spans="1:10">
      <c r="A969" s="987">
        <v>70</v>
      </c>
      <c r="B969" s="988">
        <v>38930</v>
      </c>
      <c r="H969" s="986">
        <v>4.3E-3</v>
      </c>
      <c r="I969" s="986"/>
      <c r="J969" s="988">
        <v>38930</v>
      </c>
    </row>
    <row r="970" spans="1:10">
      <c r="A970" s="987">
        <v>70</v>
      </c>
      <c r="B970" s="988">
        <v>38961</v>
      </c>
      <c r="H970" s="986">
        <v>3.8999999999999998E-3</v>
      </c>
      <c r="I970" s="986"/>
      <c r="J970" s="988">
        <v>38961</v>
      </c>
    </row>
    <row r="971" spans="1:10">
      <c r="A971" s="987">
        <v>70</v>
      </c>
      <c r="B971" s="988">
        <v>38991</v>
      </c>
      <c r="H971" s="986">
        <v>4.1999999999999997E-3</v>
      </c>
      <c r="I971" s="986"/>
      <c r="J971" s="988">
        <v>38991</v>
      </c>
    </row>
    <row r="972" spans="1:10">
      <c r="A972" s="987">
        <v>70</v>
      </c>
      <c r="B972" s="988">
        <v>39022</v>
      </c>
      <c r="H972" s="986">
        <v>3.8999999999999998E-3</v>
      </c>
      <c r="I972" s="986"/>
      <c r="J972" s="988">
        <v>39022</v>
      </c>
    </row>
    <row r="973" spans="1:10">
      <c r="A973" s="987">
        <v>70</v>
      </c>
      <c r="B973" s="988">
        <v>39052</v>
      </c>
      <c r="H973" s="986">
        <v>3.5999999999999999E-3</v>
      </c>
      <c r="I973" s="986"/>
      <c r="J973" s="988">
        <v>39052</v>
      </c>
    </row>
    <row r="974" spans="1:10">
      <c r="A974" s="987">
        <v>70</v>
      </c>
      <c r="B974" s="988">
        <v>39083</v>
      </c>
      <c r="H974" s="986">
        <v>4.3E-3</v>
      </c>
      <c r="I974" s="986"/>
      <c r="J974" s="988">
        <v>39083</v>
      </c>
    </row>
    <row r="975" spans="1:10">
      <c r="A975" s="987">
        <v>70</v>
      </c>
      <c r="B975" s="988">
        <v>39114</v>
      </c>
      <c r="H975" s="986">
        <v>3.8E-3</v>
      </c>
      <c r="I975" s="986"/>
      <c r="J975" s="988">
        <v>39114</v>
      </c>
    </row>
    <row r="976" spans="1:10">
      <c r="A976" s="987">
        <v>70</v>
      </c>
      <c r="B976" s="988">
        <v>39142</v>
      </c>
      <c r="H976" s="986">
        <v>3.8999999999999998E-3</v>
      </c>
      <c r="I976" s="986"/>
      <c r="J976" s="988">
        <v>39142</v>
      </c>
    </row>
    <row r="977" spans="1:10">
      <c r="A977" s="987">
        <v>70</v>
      </c>
      <c r="B977" s="988">
        <v>39173</v>
      </c>
      <c r="H977" s="986">
        <v>4.1999999999999997E-3</v>
      </c>
      <c r="I977" s="986"/>
      <c r="J977" s="988">
        <v>39173</v>
      </c>
    </row>
    <row r="978" spans="1:10">
      <c r="A978" s="987">
        <v>70</v>
      </c>
      <c r="B978" s="988">
        <v>39203</v>
      </c>
      <c r="H978" s="986">
        <v>4.1000000000000003E-3</v>
      </c>
      <c r="I978" s="986"/>
      <c r="J978" s="988">
        <v>39203</v>
      </c>
    </row>
    <row r="979" spans="1:10">
      <c r="A979" s="987">
        <v>70</v>
      </c>
      <c r="B979" s="988">
        <v>39234</v>
      </c>
      <c r="H979" s="986">
        <v>4.0000000000000001E-3</v>
      </c>
      <c r="I979" s="986"/>
      <c r="J979" s="988">
        <v>39234</v>
      </c>
    </row>
    <row r="980" spans="1:10">
      <c r="A980" s="987">
        <v>70</v>
      </c>
      <c r="B980" s="988">
        <v>39264</v>
      </c>
      <c r="H980" s="986">
        <v>4.5999999999999999E-3</v>
      </c>
      <c r="I980" s="986"/>
      <c r="J980" s="988">
        <v>39264</v>
      </c>
    </row>
    <row r="981" spans="1:10">
      <c r="A981" s="987">
        <v>70</v>
      </c>
      <c r="B981" s="988">
        <v>39295</v>
      </c>
      <c r="H981" s="986">
        <v>4.1999999999999997E-3</v>
      </c>
      <c r="I981" s="986"/>
      <c r="J981" s="988">
        <v>39295</v>
      </c>
    </row>
    <row r="982" spans="1:10">
      <c r="A982" s="987">
        <v>70</v>
      </c>
      <c r="B982" s="988">
        <v>39326</v>
      </c>
      <c r="H982" s="986">
        <v>3.7000000000000002E-3</v>
      </c>
      <c r="I982" s="986"/>
      <c r="J982" s="988">
        <v>39326</v>
      </c>
    </row>
    <row r="983" spans="1:10">
      <c r="A983" s="987">
        <v>70</v>
      </c>
      <c r="B983" s="988">
        <v>39356</v>
      </c>
      <c r="H983" s="986">
        <v>4.3E-3</v>
      </c>
      <c r="I983" s="986"/>
      <c r="J983" s="988">
        <v>39356</v>
      </c>
    </row>
    <row r="984" spans="1:10">
      <c r="A984" s="987">
        <v>70</v>
      </c>
      <c r="B984" s="988">
        <v>39387</v>
      </c>
      <c r="H984" s="986">
        <v>3.8999999999999998E-3</v>
      </c>
      <c r="I984" s="986"/>
      <c r="J984" s="988">
        <v>39387</v>
      </c>
    </row>
    <row r="985" spans="1:10">
      <c r="A985" s="987">
        <v>70</v>
      </c>
      <c r="B985" s="988">
        <v>39417</v>
      </c>
      <c r="H985" s="986">
        <v>3.7000000000000002E-3</v>
      </c>
      <c r="I985" s="986"/>
      <c r="J985" s="988">
        <v>39417</v>
      </c>
    </row>
    <row r="986" spans="1:10">
      <c r="A986" s="987">
        <v>70</v>
      </c>
      <c r="B986" s="988">
        <v>39448</v>
      </c>
      <c r="H986" s="986">
        <v>4.0000000000000001E-3</v>
      </c>
      <c r="I986" s="986"/>
      <c r="J986" s="988">
        <v>39448</v>
      </c>
    </row>
    <row r="987" spans="1:10">
      <c r="A987" s="987">
        <v>70</v>
      </c>
      <c r="B987" s="988">
        <v>39479</v>
      </c>
      <c r="H987" s="986">
        <v>3.3999999999999998E-3</v>
      </c>
      <c r="I987" s="986"/>
      <c r="J987" s="988">
        <v>39479</v>
      </c>
    </row>
    <row r="988" spans="1:10">
      <c r="A988" s="987">
        <v>70</v>
      </c>
      <c r="B988" s="988">
        <v>39508</v>
      </c>
      <c r="H988" s="986">
        <v>3.7000000000000002E-3</v>
      </c>
      <c r="I988" s="986"/>
      <c r="J988" s="988">
        <v>39508</v>
      </c>
    </row>
    <row r="989" spans="1:10">
      <c r="A989" s="987">
        <v>70</v>
      </c>
      <c r="B989" s="988">
        <v>39539</v>
      </c>
      <c r="H989" s="986">
        <v>3.5000000000000001E-3</v>
      </c>
      <c r="I989" s="986"/>
      <c r="J989" s="988">
        <v>39539</v>
      </c>
    </row>
    <row r="990" spans="1:10">
      <c r="A990" s="987">
        <v>70</v>
      </c>
      <c r="B990" s="988">
        <v>39569</v>
      </c>
      <c r="H990" s="986">
        <v>3.7000000000000002E-3</v>
      </c>
      <c r="I990" s="986"/>
      <c r="J990" s="988">
        <v>39569</v>
      </c>
    </row>
    <row r="991" spans="1:10">
      <c r="A991" s="987">
        <v>70</v>
      </c>
      <c r="B991" s="988">
        <v>39600</v>
      </c>
      <c r="H991" s="986">
        <v>4.0000000000000001E-3</v>
      </c>
      <c r="I991" s="986"/>
      <c r="J991" s="988">
        <v>39600</v>
      </c>
    </row>
    <row r="992" spans="1:10">
      <c r="A992" s="987">
        <v>70</v>
      </c>
      <c r="B992" s="988">
        <v>39630</v>
      </c>
      <c r="H992" s="986">
        <v>3.8999999999999998E-3</v>
      </c>
      <c r="I992" s="986"/>
      <c r="J992" s="988">
        <v>39630</v>
      </c>
    </row>
    <row r="993" spans="1:10">
      <c r="A993" s="987">
        <v>70</v>
      </c>
      <c r="B993" s="988">
        <v>39661</v>
      </c>
      <c r="H993" s="986">
        <v>3.5999999999999999E-3</v>
      </c>
      <c r="I993" s="986"/>
      <c r="J993" s="988">
        <v>39661</v>
      </c>
    </row>
    <row r="994" spans="1:10">
      <c r="A994" s="987">
        <v>70</v>
      </c>
      <c r="B994" s="988">
        <v>39692</v>
      </c>
      <c r="H994" s="986">
        <v>3.8999999999999998E-3</v>
      </c>
      <c r="I994" s="986"/>
      <c r="J994" s="988">
        <v>39692</v>
      </c>
    </row>
    <row r="995" spans="1:10">
      <c r="A995" s="987">
        <v>70</v>
      </c>
      <c r="B995" s="988">
        <v>39722</v>
      </c>
      <c r="H995" s="986">
        <v>3.7000000000000002E-3</v>
      </c>
      <c r="I995" s="986"/>
      <c r="J995" s="988">
        <v>39722</v>
      </c>
    </row>
    <row r="996" spans="1:10">
      <c r="A996" s="987">
        <v>70</v>
      </c>
      <c r="B996" s="988">
        <v>39753</v>
      </c>
      <c r="H996" s="986">
        <v>3.5999999999999999E-3</v>
      </c>
      <c r="I996" s="986"/>
      <c r="J996" s="988">
        <v>39753</v>
      </c>
    </row>
    <row r="997" spans="1:10">
      <c r="A997" s="987">
        <v>70</v>
      </c>
      <c r="B997" s="988">
        <v>39783</v>
      </c>
      <c r="H997" s="986">
        <v>3.3E-3</v>
      </c>
      <c r="I997" s="986"/>
      <c r="J997" s="988">
        <v>39783</v>
      </c>
    </row>
    <row r="998" spans="1:10">
      <c r="A998" s="987">
        <v>70</v>
      </c>
      <c r="B998" s="988">
        <v>39814</v>
      </c>
      <c r="H998" s="986">
        <v>2.3999999999999998E-3</v>
      </c>
      <c r="I998" s="986"/>
      <c r="J998" s="988">
        <v>39814</v>
      </c>
    </row>
    <row r="999" spans="1:10">
      <c r="A999" s="987">
        <v>70</v>
      </c>
      <c r="B999" s="988">
        <v>39845</v>
      </c>
      <c r="H999" s="986">
        <v>3.0000000000000001E-3</v>
      </c>
      <c r="I999" s="986"/>
      <c r="J999" s="988">
        <v>39845</v>
      </c>
    </row>
    <row r="1000" spans="1:10">
      <c r="A1000" s="987">
        <v>70</v>
      </c>
      <c r="B1000" s="988">
        <v>39873</v>
      </c>
      <c r="H1000" s="986">
        <v>3.5000000000000001E-3</v>
      </c>
      <c r="I1000" s="986"/>
      <c r="J1000" s="988">
        <v>39873</v>
      </c>
    </row>
    <row r="1001" spans="1:10">
      <c r="A1001" s="987">
        <v>70</v>
      </c>
      <c r="B1001" s="988">
        <v>39904</v>
      </c>
      <c r="H1001" s="986">
        <v>2.8999999999999998E-3</v>
      </c>
      <c r="I1001" s="986"/>
      <c r="J1001" s="988">
        <v>39904</v>
      </c>
    </row>
    <row r="1002" spans="1:10">
      <c r="A1002" s="987">
        <v>70</v>
      </c>
      <c r="B1002" s="988">
        <v>39934</v>
      </c>
      <c r="H1002" s="986">
        <v>3.3E-3</v>
      </c>
      <c r="I1002" s="986"/>
      <c r="J1002" s="988">
        <v>39934</v>
      </c>
    </row>
    <row r="1003" spans="1:10">
      <c r="A1003" s="987">
        <v>70</v>
      </c>
      <c r="B1003" s="988">
        <v>39965</v>
      </c>
      <c r="H1003" s="986">
        <v>3.8E-3</v>
      </c>
      <c r="I1003" s="986"/>
      <c r="J1003" s="988">
        <v>39965</v>
      </c>
    </row>
    <row r="1004" spans="1:10">
      <c r="A1004" s="987">
        <v>70</v>
      </c>
      <c r="B1004" s="988">
        <v>39995</v>
      </c>
      <c r="H1004" s="986">
        <v>3.5999999999999999E-3</v>
      </c>
      <c r="I1004" s="986"/>
      <c r="J1004" s="988">
        <v>39995</v>
      </c>
    </row>
    <row r="1005" spans="1:10">
      <c r="A1005" s="987">
        <v>70</v>
      </c>
      <c r="B1005" s="988">
        <v>40026</v>
      </c>
      <c r="H1005" s="986">
        <v>3.5999999999999999E-3</v>
      </c>
      <c r="I1005" s="986"/>
      <c r="J1005" s="988">
        <v>40026</v>
      </c>
    </row>
    <row r="1006" spans="1:10">
      <c r="A1006" s="987">
        <v>70</v>
      </c>
      <c r="B1006" s="988">
        <v>40057</v>
      </c>
      <c r="H1006" s="986">
        <v>3.3999999999999998E-3</v>
      </c>
      <c r="I1006" s="986"/>
      <c r="J1006" s="988">
        <v>40057</v>
      </c>
    </row>
    <row r="1007" spans="1:10">
      <c r="A1007" s="987">
        <v>70</v>
      </c>
      <c r="B1007" s="988">
        <v>40087</v>
      </c>
      <c r="H1007" s="986">
        <v>3.3E-3</v>
      </c>
      <c r="I1007" s="986"/>
      <c r="J1007" s="988">
        <v>40087</v>
      </c>
    </row>
    <row r="1008" spans="1:10">
      <c r="A1008" s="987">
        <v>70</v>
      </c>
      <c r="B1008" s="988">
        <v>40118</v>
      </c>
      <c r="H1008" s="986">
        <v>3.5000000000000001E-3</v>
      </c>
      <c r="I1008" s="986"/>
      <c r="J1008" s="988">
        <v>40118</v>
      </c>
    </row>
    <row r="1009" spans="1:10">
      <c r="A1009" s="987">
        <v>70</v>
      </c>
      <c r="B1009" s="988">
        <v>40148</v>
      </c>
      <c r="H1009" s="986">
        <v>3.3999999999999998E-3</v>
      </c>
      <c r="I1009" s="986"/>
      <c r="J1009" s="988">
        <v>40148</v>
      </c>
    </row>
    <row r="1010" spans="1:10">
      <c r="A1010" s="987">
        <v>70</v>
      </c>
      <c r="B1010" s="988">
        <v>40179</v>
      </c>
      <c r="H1010" s="986">
        <v>3.5999999999999999E-3</v>
      </c>
      <c r="I1010" s="986"/>
      <c r="J1010" s="988">
        <v>40179</v>
      </c>
    </row>
    <row r="1011" spans="1:10">
      <c r="A1011" s="987">
        <v>70</v>
      </c>
      <c r="B1011" s="988">
        <v>40210</v>
      </c>
      <c r="H1011" s="986">
        <v>3.3E-3</v>
      </c>
      <c r="I1011" s="986"/>
      <c r="J1011" s="988">
        <v>40210</v>
      </c>
    </row>
    <row r="1012" spans="1:10">
      <c r="A1012" s="987">
        <v>70</v>
      </c>
      <c r="B1012" s="988">
        <v>40238</v>
      </c>
      <c r="H1012" s="986">
        <v>4.0000000000000001E-3</v>
      </c>
      <c r="I1012" s="986"/>
      <c r="J1012" s="988">
        <v>40238</v>
      </c>
    </row>
    <row r="1013" spans="1:10">
      <c r="A1013" s="987">
        <v>70</v>
      </c>
      <c r="B1013" s="988">
        <v>40269</v>
      </c>
      <c r="H1013" s="986">
        <v>3.8E-3</v>
      </c>
      <c r="I1013" s="986"/>
      <c r="J1013" s="988">
        <v>40269</v>
      </c>
    </row>
    <row r="1014" spans="1:10">
      <c r="A1014" s="987">
        <v>70</v>
      </c>
      <c r="B1014" s="988">
        <v>40299</v>
      </c>
      <c r="H1014" s="986">
        <v>3.3999999999999998E-3</v>
      </c>
      <c r="I1014" s="986"/>
      <c r="J1014" s="988">
        <v>40299</v>
      </c>
    </row>
    <row r="1015" spans="1:10">
      <c r="A1015" s="987">
        <v>70</v>
      </c>
      <c r="B1015" s="988">
        <v>40330</v>
      </c>
      <c r="H1015" s="986">
        <v>3.7000000000000002E-3</v>
      </c>
      <c r="I1015" s="986"/>
      <c r="J1015" s="988">
        <v>40330</v>
      </c>
    </row>
    <row r="1016" spans="1:10">
      <c r="A1016" s="987">
        <v>70</v>
      </c>
      <c r="B1016" s="988">
        <v>40360</v>
      </c>
      <c r="H1016" s="986">
        <v>3.0999999999999999E-3</v>
      </c>
      <c r="I1016" s="986"/>
      <c r="J1016" s="988">
        <v>40360</v>
      </c>
    </row>
    <row r="1017" spans="1:10">
      <c r="A1017" s="987">
        <v>70</v>
      </c>
      <c r="B1017" s="988">
        <v>40391</v>
      </c>
      <c r="H1017" s="986">
        <v>3.2000000000000002E-3</v>
      </c>
      <c r="I1017" s="986"/>
      <c r="J1017" s="988">
        <v>40391</v>
      </c>
    </row>
    <row r="1018" spans="1:10">
      <c r="A1018" s="987">
        <v>70</v>
      </c>
      <c r="B1018" s="988">
        <v>40422</v>
      </c>
      <c r="H1018" s="986">
        <v>2.5999999999999999E-3</v>
      </c>
      <c r="I1018" s="986"/>
      <c r="J1018" s="988">
        <v>40422</v>
      </c>
    </row>
    <row r="1019" spans="1:10">
      <c r="A1019" s="987">
        <v>70</v>
      </c>
      <c r="B1019" s="988">
        <v>40452</v>
      </c>
      <c r="H1019" s="986">
        <v>2.7000000000000001E-3</v>
      </c>
      <c r="I1019" s="986"/>
      <c r="J1019" s="988">
        <v>40452</v>
      </c>
    </row>
    <row r="1020" spans="1:10">
      <c r="A1020" s="987">
        <v>70</v>
      </c>
      <c r="B1020" s="988">
        <v>40483</v>
      </c>
      <c r="H1020" s="986">
        <v>3.2000000000000002E-3</v>
      </c>
      <c r="I1020" s="986"/>
      <c r="J1020" s="988">
        <v>40483</v>
      </c>
    </row>
    <row r="1021" spans="1:10">
      <c r="A1021" s="987">
        <v>70</v>
      </c>
      <c r="B1021" s="988">
        <v>40513</v>
      </c>
      <c r="H1021" s="986">
        <v>3.2000000000000002E-3</v>
      </c>
      <c r="I1021" s="986"/>
      <c r="J1021" s="988">
        <v>40513</v>
      </c>
    </row>
    <row r="1022" spans="1:10" ht="13.8">
      <c r="A1022" s="983">
        <v>70</v>
      </c>
      <c r="B1022" s="988">
        <v>40544</v>
      </c>
      <c r="C1022" s="983"/>
      <c r="D1022" s="983"/>
      <c r="E1022" s="983"/>
      <c r="F1022" s="983"/>
      <c r="G1022" s="983"/>
      <c r="H1022" s="987">
        <v>3.5666666699999999E-3</v>
      </c>
      <c r="I1022" s="986"/>
      <c r="J1022" s="988">
        <v>40544</v>
      </c>
    </row>
    <row r="1023" spans="1:10" ht="13.8">
      <c r="A1023" s="983">
        <v>70</v>
      </c>
      <c r="B1023" s="988">
        <v>40575</v>
      </c>
      <c r="C1023" s="983"/>
      <c r="D1023" s="983"/>
      <c r="E1023" s="983"/>
      <c r="F1023" s="983"/>
      <c r="G1023" s="983"/>
      <c r="H1023" s="987">
        <v>3.68333333E-3</v>
      </c>
      <c r="I1023" s="986"/>
      <c r="J1023" s="988">
        <v>40575</v>
      </c>
    </row>
    <row r="1024" spans="1:10" ht="13.8">
      <c r="A1024" s="983">
        <v>70</v>
      </c>
      <c r="B1024" s="988">
        <v>40603</v>
      </c>
      <c r="C1024" s="983"/>
      <c r="D1024" s="983"/>
      <c r="E1024" s="983"/>
      <c r="F1024" s="983"/>
      <c r="G1024" s="983"/>
      <c r="H1024" s="987">
        <v>3.5583333299999999E-3</v>
      </c>
      <c r="I1024" s="986"/>
      <c r="J1024" s="988">
        <v>40603</v>
      </c>
    </row>
    <row r="1025" spans="1:10" ht="13.8">
      <c r="A1025" s="983">
        <v>70</v>
      </c>
      <c r="B1025" s="988">
        <v>40634</v>
      </c>
      <c r="C1025" s="983"/>
      <c r="D1025" s="983"/>
      <c r="E1025" s="983"/>
      <c r="F1025" s="983"/>
      <c r="G1025" s="983"/>
      <c r="H1025" s="987">
        <v>3.5666666699999999E-3</v>
      </c>
      <c r="I1025" s="986"/>
      <c r="J1025" s="988">
        <v>40634</v>
      </c>
    </row>
    <row r="1026" spans="1:10" ht="13.8">
      <c r="A1026" s="983">
        <v>70</v>
      </c>
      <c r="B1026" s="988">
        <v>40664</v>
      </c>
      <c r="C1026" s="983"/>
      <c r="D1026" s="983"/>
      <c r="E1026" s="983"/>
      <c r="F1026" s="983"/>
      <c r="G1026" s="983"/>
      <c r="H1026" s="987">
        <v>3.3416666699999996E-3</v>
      </c>
      <c r="I1026" s="986"/>
      <c r="J1026" s="988">
        <v>40664</v>
      </c>
    </row>
    <row r="1027" spans="1:10" ht="13.8">
      <c r="A1027" s="983">
        <v>70</v>
      </c>
      <c r="B1027" s="988">
        <v>40695</v>
      </c>
      <c r="C1027" s="983"/>
      <c r="D1027" s="983"/>
      <c r="E1027" s="983"/>
      <c r="F1027" s="983"/>
      <c r="G1027" s="983"/>
      <c r="H1027" s="987">
        <v>3.25833333E-3</v>
      </c>
      <c r="I1027" s="986"/>
      <c r="J1027" s="988">
        <v>40695</v>
      </c>
    </row>
    <row r="1028" spans="1:10" ht="13.8">
      <c r="A1028" s="983">
        <v>70</v>
      </c>
      <c r="B1028" s="988">
        <v>40725</v>
      </c>
      <c r="C1028" s="983"/>
      <c r="D1028" s="983"/>
      <c r="E1028" s="983"/>
      <c r="F1028" s="983"/>
      <c r="G1028" s="983"/>
      <c r="H1028" s="987">
        <v>3.2916666700000003E-3</v>
      </c>
      <c r="I1028" s="986"/>
      <c r="J1028" s="988">
        <v>40725</v>
      </c>
    </row>
    <row r="1029" spans="1:10" ht="13.8">
      <c r="A1029" s="983">
        <v>70</v>
      </c>
      <c r="B1029" s="988">
        <v>40756</v>
      </c>
      <c r="C1029" s="983"/>
      <c r="D1029" s="983"/>
      <c r="E1029" s="983"/>
      <c r="F1029" s="983"/>
      <c r="G1029" s="983"/>
      <c r="H1029" s="987">
        <v>3.0416666666666665E-3</v>
      </c>
      <c r="I1029" s="986"/>
      <c r="J1029" s="988">
        <v>40756</v>
      </c>
    </row>
    <row r="1030" spans="1:10" ht="13.8">
      <c r="A1030" s="983">
        <v>70</v>
      </c>
      <c r="B1030" s="988">
        <v>40787</v>
      </c>
      <c r="C1030" s="983"/>
      <c r="D1030" s="983"/>
      <c r="E1030" s="983"/>
      <c r="F1030" s="983"/>
      <c r="G1030" s="983"/>
      <c r="H1030" s="987">
        <v>2.3583333300000002E-3</v>
      </c>
      <c r="I1030" s="986"/>
      <c r="J1030" s="988">
        <v>40787</v>
      </c>
    </row>
    <row r="1031" spans="1:10" ht="13.8">
      <c r="A1031" s="983">
        <v>70</v>
      </c>
      <c r="B1031" s="988">
        <v>40817</v>
      </c>
      <c r="C1031" s="983"/>
      <c r="D1031" s="983"/>
      <c r="E1031" s="983"/>
      <c r="F1031" s="983"/>
      <c r="G1031" s="983"/>
      <c r="H1031" s="987">
        <v>2.3916666700000001E-3</v>
      </c>
      <c r="I1031" s="986"/>
      <c r="J1031" s="988">
        <v>40817</v>
      </c>
    </row>
    <row r="1032" spans="1:10" ht="13.8">
      <c r="A1032" s="983">
        <v>70</v>
      </c>
      <c r="B1032" s="988">
        <v>40848</v>
      </c>
      <c r="C1032" s="983"/>
      <c r="D1032" s="983"/>
      <c r="E1032" s="983"/>
      <c r="F1032" s="983"/>
      <c r="G1032" s="983"/>
      <c r="H1032" s="987">
        <v>2.26666667E-3</v>
      </c>
      <c r="I1032" s="986"/>
      <c r="J1032" s="988">
        <v>40848</v>
      </c>
    </row>
    <row r="1033" spans="1:10" ht="13.8">
      <c r="A1033" s="983">
        <v>70</v>
      </c>
      <c r="B1033" s="988">
        <v>40878</v>
      </c>
      <c r="C1033" s="983"/>
      <c r="D1033" s="983"/>
      <c r="E1033" s="983"/>
      <c r="F1033" s="983"/>
      <c r="G1033" s="983"/>
      <c r="H1033" s="987">
        <v>2.4833333333333335E-3</v>
      </c>
      <c r="I1033" s="986"/>
      <c r="J1033" s="988">
        <v>40878</v>
      </c>
    </row>
    <row r="1034" spans="1:10" ht="13.8">
      <c r="A1034" s="983">
        <v>70</v>
      </c>
      <c r="B1034" s="988">
        <v>40909</v>
      </c>
      <c r="C1034" s="983"/>
      <c r="D1034" s="983"/>
      <c r="E1034" s="983"/>
      <c r="F1034" s="983"/>
      <c r="G1034" s="983"/>
      <c r="H1034" s="987">
        <v>2.0999999999999999E-3</v>
      </c>
      <c r="I1034" s="986"/>
      <c r="J1034" s="988">
        <v>40909</v>
      </c>
    </row>
    <row r="1035" spans="1:10" ht="13.8">
      <c r="A1035" s="983">
        <v>70</v>
      </c>
      <c r="B1035" s="988">
        <v>40940</v>
      </c>
      <c r="C1035" s="983"/>
      <c r="D1035" s="983"/>
      <c r="E1035" s="983"/>
      <c r="F1035" s="983"/>
      <c r="G1035" s="983"/>
      <c r="H1035" s="987">
        <v>2E-3</v>
      </c>
      <c r="I1035" s="986"/>
      <c r="J1035" s="988">
        <v>40940</v>
      </c>
    </row>
    <row r="1036" spans="1:10" ht="13.8">
      <c r="A1036" s="983">
        <v>70</v>
      </c>
      <c r="B1036" s="988">
        <v>40969</v>
      </c>
      <c r="C1036" s="983"/>
      <c r="D1036" s="983"/>
      <c r="E1036" s="983"/>
      <c r="F1036" s="983"/>
      <c r="G1036" s="983"/>
      <c r="H1036" s="987">
        <v>2.2000000000000001E-3</v>
      </c>
      <c r="I1036" s="986"/>
      <c r="J1036" s="988">
        <v>40969</v>
      </c>
    </row>
    <row r="1037" spans="1:10" ht="13.8">
      <c r="A1037" s="983">
        <v>70</v>
      </c>
      <c r="B1037" s="988">
        <v>41000</v>
      </c>
      <c r="C1037" s="983"/>
      <c r="D1037" s="983"/>
      <c r="E1037" s="983"/>
      <c r="F1037" s="983"/>
      <c r="G1037" s="983"/>
      <c r="H1037" s="987">
        <v>2.5000000000000001E-3</v>
      </c>
      <c r="I1037" s="986"/>
      <c r="J1037" s="988">
        <v>41000</v>
      </c>
    </row>
    <row r="1038" spans="1:10" ht="13.8">
      <c r="A1038" s="983">
        <v>70</v>
      </c>
      <c r="B1038" s="988">
        <v>41030</v>
      </c>
      <c r="C1038" s="983"/>
      <c r="D1038" s="983"/>
      <c r="E1038" s="983"/>
      <c r="F1038" s="983"/>
      <c r="G1038" s="983"/>
      <c r="H1038" s="987">
        <v>2.3E-3</v>
      </c>
      <c r="I1038" s="986"/>
      <c r="J1038" s="988">
        <v>41030</v>
      </c>
    </row>
    <row r="1039" spans="1:10" ht="13.8">
      <c r="A1039" s="983">
        <v>70</v>
      </c>
      <c r="B1039" s="988">
        <v>41061</v>
      </c>
      <c r="C1039" s="983"/>
      <c r="D1039" s="983"/>
      <c r="E1039" s="983"/>
      <c r="F1039" s="983"/>
      <c r="G1039" s="983"/>
      <c r="H1039" s="987">
        <v>1.8E-3</v>
      </c>
      <c r="I1039" s="986"/>
      <c r="J1039" s="988">
        <v>41061</v>
      </c>
    </row>
    <row r="1040" spans="1:10" ht="13.8">
      <c r="B1040" s="988">
        <v>41091</v>
      </c>
      <c r="C1040" s="983"/>
      <c r="D1040" s="983"/>
      <c r="E1040" s="983"/>
      <c r="H1040" s="987">
        <v>2E-3</v>
      </c>
      <c r="I1040" s="986"/>
      <c r="J1040" s="988">
        <v>41091</v>
      </c>
    </row>
    <row r="1041" spans="2:10" ht="13.8">
      <c r="B1041" s="988">
        <v>41122</v>
      </c>
      <c r="C1041" s="983"/>
      <c r="D1041" s="983"/>
      <c r="E1041" s="983"/>
      <c r="H1041" s="987">
        <v>1.8E-3</v>
      </c>
      <c r="I1041" s="986"/>
      <c r="J1041" s="988">
        <v>41122</v>
      </c>
    </row>
    <row r="1042" spans="2:10" ht="13.8">
      <c r="B1042" s="988">
        <v>41153</v>
      </c>
      <c r="C1042" s="983"/>
      <c r="D1042" s="983"/>
      <c r="H1042" s="987">
        <v>1.6999999999999999E-3</v>
      </c>
      <c r="I1042" s="986"/>
      <c r="J1042" s="988">
        <v>41153</v>
      </c>
    </row>
    <row r="1043" spans="2:10" ht="13.8">
      <c r="B1043" s="988">
        <v>41183</v>
      </c>
      <c r="C1043" s="983"/>
      <c r="D1043" s="983"/>
      <c r="H1043" s="987">
        <v>2.0999999999999999E-3</v>
      </c>
      <c r="I1043" s="986"/>
      <c r="J1043" s="988">
        <v>41183</v>
      </c>
    </row>
    <row r="1044" spans="2:10" ht="13.8">
      <c r="B1044" s="988">
        <v>41214</v>
      </c>
      <c r="C1044" s="983"/>
      <c r="D1044" s="983"/>
      <c r="H1044" s="987">
        <v>1.9E-3</v>
      </c>
      <c r="I1044" s="986"/>
      <c r="J1044" s="988">
        <v>41214</v>
      </c>
    </row>
    <row r="1045" spans="2:10" ht="13.8">
      <c r="B1045" s="988">
        <v>41244</v>
      </c>
      <c r="C1045" s="983"/>
      <c r="D1045" s="983"/>
      <c r="H1045" s="987">
        <v>1.9E-3</v>
      </c>
      <c r="I1045" s="986"/>
      <c r="J1045" s="988">
        <v>41244</v>
      </c>
    </row>
    <row r="1046" spans="2:10" ht="13.8">
      <c r="B1046" s="988">
        <v>41275</v>
      </c>
      <c r="C1046" s="983"/>
      <c r="D1046" s="983"/>
      <c r="H1046" s="987">
        <v>2.2000000000000001E-3</v>
      </c>
      <c r="I1046" s="986"/>
      <c r="J1046" s="988">
        <v>41275</v>
      </c>
    </row>
    <row r="1047" spans="2:10" ht="13.8">
      <c r="B1047" s="988">
        <v>41306</v>
      </c>
      <c r="C1047" s="983"/>
      <c r="D1047" s="983"/>
      <c r="H1047" s="987">
        <v>2.2000000000000001E-3</v>
      </c>
      <c r="I1047" s="986"/>
      <c r="J1047" s="988">
        <v>41306</v>
      </c>
    </row>
    <row r="1048" spans="2:10" ht="13.8">
      <c r="B1048" s="988">
        <v>41334</v>
      </c>
      <c r="C1048" s="983"/>
      <c r="D1048" s="983"/>
      <c r="H1048" s="987">
        <v>2.0999999999999999E-3</v>
      </c>
      <c r="I1048" s="986"/>
      <c r="J1048" s="988">
        <v>41334</v>
      </c>
    </row>
    <row r="1049" spans="2:10" ht="13.8">
      <c r="B1049" s="988">
        <v>41365</v>
      </c>
      <c r="C1049" s="983"/>
      <c r="D1049" s="983"/>
      <c r="H1049" s="987">
        <v>2.5999999999999999E-3</v>
      </c>
      <c r="I1049" s="986"/>
      <c r="J1049" s="988">
        <v>41365</v>
      </c>
    </row>
    <row r="1050" spans="2:10" ht="13.8">
      <c r="B1050" s="988">
        <v>41395</v>
      </c>
      <c r="C1050" s="983"/>
      <c r="D1050" s="983"/>
      <c r="H1050" s="987">
        <v>2.3E-3</v>
      </c>
      <c r="I1050" s="986"/>
      <c r="J1050" s="988">
        <v>41395</v>
      </c>
    </row>
    <row r="1051" spans="2:10" ht="13.8">
      <c r="B1051" s="988">
        <v>41426</v>
      </c>
      <c r="C1051" s="983"/>
      <c r="D1051" s="983"/>
      <c r="H1051" s="987">
        <v>2.3999999999999998E-3</v>
      </c>
      <c r="I1051" s="986"/>
      <c r="J1051" s="988">
        <v>41426</v>
      </c>
    </row>
    <row r="1052" spans="2:10" ht="13.8">
      <c r="B1052" s="988">
        <v>41456</v>
      </c>
      <c r="C1052" s="983"/>
      <c r="D1052" s="983"/>
      <c r="H1052" s="987">
        <v>3.0000000000000001E-3</v>
      </c>
      <c r="I1052" s="986"/>
      <c r="J1052" s="988">
        <v>41456</v>
      </c>
    </row>
    <row r="1053" spans="2:10" ht="13.8">
      <c r="B1053" s="988">
        <v>41487</v>
      </c>
      <c r="C1053" s="983"/>
      <c r="D1053" s="983"/>
      <c r="H1053" s="987">
        <v>2.8E-3</v>
      </c>
      <c r="I1053" s="986"/>
      <c r="J1053" s="988">
        <v>41487</v>
      </c>
    </row>
    <row r="1054" spans="2:10" ht="13.8">
      <c r="B1054" s="988">
        <v>41518</v>
      </c>
      <c r="C1054" s="983"/>
      <c r="D1054" s="983"/>
      <c r="H1054" s="987">
        <v>2.8999999999999998E-3</v>
      </c>
      <c r="I1054" s="986"/>
      <c r="J1054" s="988">
        <v>41518</v>
      </c>
    </row>
    <row r="1055" spans="2:10" ht="13.8">
      <c r="B1055" s="988">
        <v>41548</v>
      </c>
      <c r="C1055" s="983"/>
      <c r="D1055" s="983"/>
      <c r="H1055" s="987">
        <v>2.8999999999999998E-3</v>
      </c>
      <c r="I1055" s="986"/>
      <c r="J1055" s="988">
        <v>41548</v>
      </c>
    </row>
    <row r="1056" spans="2:10" ht="13.8">
      <c r="B1056" s="988">
        <v>41579</v>
      </c>
      <c r="C1056" s="983"/>
      <c r="D1056" s="983"/>
      <c r="H1056" s="987">
        <v>2.7000000000000001E-3</v>
      </c>
      <c r="I1056" s="986"/>
      <c r="J1056" s="988">
        <v>41579</v>
      </c>
    </row>
    <row r="1057" spans="2:10" ht="13.8">
      <c r="B1057" s="988">
        <v>41609</v>
      </c>
      <c r="C1057" s="983"/>
      <c r="D1057" s="983"/>
      <c r="H1057" s="987">
        <v>3.0999999999999999E-3</v>
      </c>
      <c r="I1057" s="986"/>
      <c r="J1057" s="988">
        <v>41609</v>
      </c>
    </row>
    <row r="1058" spans="2:10" ht="13.8">
      <c r="B1058" s="988">
        <v>41640</v>
      </c>
      <c r="C1058" s="983" t="s">
        <v>4648</v>
      </c>
      <c r="D1058" s="983" t="s">
        <v>3053</v>
      </c>
      <c r="E1058" s="987">
        <v>34.119999999999997</v>
      </c>
      <c r="H1058" s="987">
        <v>3.2000000000000002E-3</v>
      </c>
      <c r="I1058" s="986"/>
      <c r="J1058" s="988">
        <v>41640</v>
      </c>
    </row>
    <row r="1059" spans="2:10" ht="13.8">
      <c r="B1059" s="988">
        <v>41671</v>
      </c>
      <c r="C1059" s="983" t="s">
        <v>4648</v>
      </c>
      <c r="D1059" s="983" t="s">
        <v>3053</v>
      </c>
      <c r="E1059" s="987">
        <v>33.979999999999997</v>
      </c>
      <c r="F1059" s="987">
        <f t="shared" ref="F1059:F1122" si="0">((E1059-E1058)/E1058)+(G1059/E1058)</f>
        <v>-4.1031652989449172E-3</v>
      </c>
      <c r="G1059" s="987">
        <v>0</v>
      </c>
      <c r="H1059" s="987">
        <v>2.5999999999999999E-3</v>
      </c>
      <c r="I1059" s="986">
        <f t="shared" ref="I1059:I1122" si="1">F1059-H1059</f>
        <v>-6.7031652989449171E-3</v>
      </c>
      <c r="J1059" s="988">
        <v>41671</v>
      </c>
    </row>
    <row r="1060" spans="2:10" ht="13.8">
      <c r="B1060" s="988">
        <v>41699</v>
      </c>
      <c r="C1060" s="983" t="s">
        <v>4648</v>
      </c>
      <c r="D1060" s="983" t="s">
        <v>3053</v>
      </c>
      <c r="E1060" s="987">
        <v>35.93</v>
      </c>
      <c r="F1060" s="987">
        <f t="shared" si="0"/>
        <v>5.7386698057681075E-2</v>
      </c>
      <c r="G1060" s="987">
        <v>0</v>
      </c>
      <c r="H1060" s="987">
        <v>2.8999999999999998E-3</v>
      </c>
      <c r="I1060" s="986">
        <f t="shared" si="1"/>
        <v>5.4486698057681075E-2</v>
      </c>
      <c r="J1060" s="988">
        <v>41699</v>
      </c>
    </row>
    <row r="1061" spans="2:10" ht="13.8">
      <c r="B1061" s="988">
        <v>41730</v>
      </c>
      <c r="C1061" s="983" t="s">
        <v>4648</v>
      </c>
      <c r="D1061" s="983" t="s">
        <v>3053</v>
      </c>
      <c r="E1061" s="983">
        <v>36.58</v>
      </c>
      <c r="F1061" s="987">
        <f t="shared" si="0"/>
        <v>2.5883662677428296E-2</v>
      </c>
      <c r="G1061" s="987">
        <v>0.28000000000000003</v>
      </c>
      <c r="H1061" s="987">
        <v>2.8E-3</v>
      </c>
      <c r="I1061" s="986">
        <f t="shared" si="1"/>
        <v>2.3083662677428295E-2</v>
      </c>
      <c r="J1061" s="988">
        <v>41730</v>
      </c>
    </row>
    <row r="1062" spans="2:10" ht="13.8">
      <c r="B1062" s="988">
        <v>41760</v>
      </c>
      <c r="C1062" s="983" t="s">
        <v>4648</v>
      </c>
      <c r="D1062" s="983" t="s">
        <v>3053</v>
      </c>
      <c r="E1062" s="983">
        <v>36.630000000000003</v>
      </c>
      <c r="F1062" s="987">
        <f t="shared" si="0"/>
        <v>1.3668671405140586E-3</v>
      </c>
      <c r="G1062" s="987">
        <v>0</v>
      </c>
      <c r="H1062" s="987">
        <v>2.8E-3</v>
      </c>
      <c r="I1062" s="986">
        <f t="shared" si="1"/>
        <v>-1.4331328594859413E-3</v>
      </c>
      <c r="J1062" s="988">
        <v>41760</v>
      </c>
    </row>
    <row r="1063" spans="2:10" ht="13.8">
      <c r="B1063" s="988">
        <v>41791</v>
      </c>
      <c r="C1063" s="983" t="s">
        <v>4648</v>
      </c>
      <c r="D1063" s="983" t="s">
        <v>3053</v>
      </c>
      <c r="E1063" s="983">
        <v>37.75</v>
      </c>
      <c r="F1063" s="987">
        <f t="shared" si="0"/>
        <v>3.0576030576030505E-2</v>
      </c>
      <c r="G1063" s="987">
        <v>0</v>
      </c>
      <c r="H1063" s="987">
        <v>2.5000000000000001E-3</v>
      </c>
      <c r="I1063" s="986">
        <f t="shared" si="1"/>
        <v>2.8076030576030506E-2</v>
      </c>
      <c r="J1063" s="988">
        <v>41791</v>
      </c>
    </row>
    <row r="1064" spans="2:10" ht="14.4">
      <c r="B1064" s="988">
        <v>41821</v>
      </c>
      <c r="C1064" s="983" t="s">
        <v>4648</v>
      </c>
      <c r="D1064" s="983" t="s">
        <v>3053</v>
      </c>
      <c r="E1064" s="994">
        <v>36</v>
      </c>
      <c r="F1064" s="987">
        <f t="shared" si="0"/>
        <v>-3.8940397350993375E-2</v>
      </c>
      <c r="G1064" s="987">
        <v>0.28000000000000003</v>
      </c>
      <c r="H1064" s="987">
        <v>2.7000000000000001E-3</v>
      </c>
      <c r="I1064" s="986">
        <f t="shared" si="1"/>
        <v>-4.1640397350993376E-2</v>
      </c>
      <c r="J1064" s="988">
        <v>41821</v>
      </c>
    </row>
    <row r="1065" spans="2:10" ht="14.4">
      <c r="B1065" s="988">
        <v>41852</v>
      </c>
      <c r="C1065" s="983" t="s">
        <v>4648</v>
      </c>
      <c r="D1065" s="983" t="s">
        <v>3053</v>
      </c>
      <c r="E1065" s="994">
        <v>37.43</v>
      </c>
      <c r="F1065" s="987">
        <f t="shared" si="0"/>
        <v>3.9722222222222214E-2</v>
      </c>
      <c r="G1065" s="987">
        <v>0</v>
      </c>
      <c r="H1065" s="987">
        <v>2.5999999999999999E-3</v>
      </c>
      <c r="I1065" s="986">
        <f t="shared" si="1"/>
        <v>3.7122222222222216E-2</v>
      </c>
      <c r="J1065" s="988">
        <v>41852</v>
      </c>
    </row>
    <row r="1066" spans="2:10" ht="14.4">
      <c r="B1066" s="988">
        <v>41883</v>
      </c>
      <c r="C1066" s="983" t="s">
        <v>4648</v>
      </c>
      <c r="D1066" s="983" t="s">
        <v>3053</v>
      </c>
      <c r="E1066" s="994">
        <v>34.25</v>
      </c>
      <c r="F1066" s="987">
        <f t="shared" si="0"/>
        <v>-8.4958589366818049E-2</v>
      </c>
      <c r="G1066" s="987">
        <v>0</v>
      </c>
      <c r="H1066" s="987">
        <v>2.3E-3</v>
      </c>
      <c r="I1066" s="986">
        <f t="shared" si="1"/>
        <v>-8.7258589366818046E-2</v>
      </c>
      <c r="J1066" s="988">
        <v>41883</v>
      </c>
    </row>
    <row r="1067" spans="2:10" ht="14.4">
      <c r="B1067" s="988">
        <v>41913</v>
      </c>
      <c r="C1067" s="983" t="s">
        <v>4648</v>
      </c>
      <c r="D1067" s="983" t="s">
        <v>3053</v>
      </c>
      <c r="E1067" s="994">
        <v>37.950000000000003</v>
      </c>
      <c r="F1067" s="987">
        <f t="shared" si="0"/>
        <v>0.11620437956204388</v>
      </c>
      <c r="G1067" s="987">
        <v>0.28000000000000003</v>
      </c>
      <c r="H1067" s="987">
        <v>2.5000000000000001E-3</v>
      </c>
      <c r="I1067" s="986">
        <f t="shared" si="1"/>
        <v>0.11370437956204388</v>
      </c>
      <c r="J1067" s="988">
        <v>41913</v>
      </c>
    </row>
    <row r="1068" spans="2:10" ht="14.4">
      <c r="B1068" s="988">
        <v>41944</v>
      </c>
      <c r="C1068" s="983" t="s">
        <v>4648</v>
      </c>
      <c r="D1068" s="983" t="s">
        <v>3053</v>
      </c>
      <c r="E1068" s="994">
        <v>38.82</v>
      </c>
      <c r="F1068" s="987">
        <f t="shared" si="0"/>
        <v>2.2924901185770681E-2</v>
      </c>
      <c r="G1068" s="987">
        <v>0</v>
      </c>
      <c r="H1068" s="987">
        <v>2.3E-3</v>
      </c>
      <c r="I1068" s="986">
        <f t="shared" si="1"/>
        <v>2.0624901185770681E-2</v>
      </c>
      <c r="J1068" s="988">
        <v>41944</v>
      </c>
    </row>
    <row r="1069" spans="2:10" ht="14.4">
      <c r="B1069" s="988">
        <v>41974</v>
      </c>
      <c r="C1069" s="983" t="s">
        <v>4648</v>
      </c>
      <c r="D1069" s="983" t="s">
        <v>3053</v>
      </c>
      <c r="E1069" s="994">
        <v>41.22</v>
      </c>
      <c r="F1069" s="987">
        <f t="shared" si="0"/>
        <v>6.1823802163833042E-2</v>
      </c>
      <c r="G1069" s="987">
        <v>0</v>
      </c>
      <c r="H1069" s="987">
        <v>2.2000000000000001E-3</v>
      </c>
      <c r="I1069" s="986">
        <f t="shared" si="1"/>
        <v>5.9623802163833041E-2</v>
      </c>
      <c r="J1069" s="988">
        <v>41974</v>
      </c>
    </row>
    <row r="1070" spans="2:10" ht="14.4">
      <c r="B1070" s="988">
        <v>42005</v>
      </c>
      <c r="C1070" s="983" t="s">
        <v>4648</v>
      </c>
      <c r="D1070" s="983" t="s">
        <v>3053</v>
      </c>
      <c r="E1070" s="994">
        <v>44.19</v>
      </c>
      <c r="F1070" s="987">
        <f t="shared" si="0"/>
        <v>7.2052401746724865E-2</v>
      </c>
      <c r="G1070" s="987">
        <v>0</v>
      </c>
      <c r="H1070" s="987">
        <v>2E-3</v>
      </c>
      <c r="I1070" s="986">
        <f t="shared" si="1"/>
        <v>7.0052401746724863E-2</v>
      </c>
      <c r="J1070" s="988">
        <v>42005</v>
      </c>
    </row>
    <row r="1071" spans="2:10" ht="13.8">
      <c r="B1071" s="988">
        <v>42036</v>
      </c>
      <c r="C1071" s="983" t="s">
        <v>4648</v>
      </c>
      <c r="D1071" s="983" t="s">
        <v>3053</v>
      </c>
      <c r="E1071" s="983">
        <v>41.61</v>
      </c>
      <c r="F1071" s="987">
        <f t="shared" si="0"/>
        <v>-5.159538357094362E-2</v>
      </c>
      <c r="G1071" s="987">
        <v>0.3</v>
      </c>
      <c r="H1071" s="987">
        <v>1.5E-3</v>
      </c>
      <c r="I1071" s="986">
        <f t="shared" si="1"/>
        <v>-5.3095383570943622E-2</v>
      </c>
      <c r="J1071" s="988">
        <v>42036</v>
      </c>
    </row>
    <row r="1072" spans="2:10" ht="13.8">
      <c r="B1072" s="988">
        <v>42064</v>
      </c>
      <c r="C1072" s="983" t="s">
        <v>4648</v>
      </c>
      <c r="D1072" s="983" t="s">
        <v>3053</v>
      </c>
      <c r="E1072" s="983">
        <v>43.23</v>
      </c>
      <c r="F1072" s="987">
        <f t="shared" si="0"/>
        <v>3.8932948810382062E-2</v>
      </c>
      <c r="G1072" s="987">
        <v>0</v>
      </c>
      <c r="H1072" s="987">
        <v>2.0999999999999999E-3</v>
      </c>
      <c r="I1072" s="986">
        <f t="shared" si="1"/>
        <v>3.6832948810382064E-2</v>
      </c>
      <c r="J1072" s="988">
        <v>42064</v>
      </c>
    </row>
    <row r="1073" spans="2:10" ht="13.8">
      <c r="B1073" s="988">
        <v>42095</v>
      </c>
      <c r="C1073" s="983" t="s">
        <v>4648</v>
      </c>
      <c r="D1073" s="983" t="s">
        <v>3053</v>
      </c>
      <c r="E1073" s="987">
        <v>41.97</v>
      </c>
      <c r="F1073" s="987">
        <f t="shared" si="0"/>
        <v>-2.9146426092990934E-2</v>
      </c>
      <c r="G1073" s="987">
        <v>0</v>
      </c>
      <c r="H1073" s="987">
        <v>1.9E-3</v>
      </c>
      <c r="I1073" s="986">
        <f t="shared" si="1"/>
        <v>-3.1046426092990933E-2</v>
      </c>
      <c r="J1073" s="988">
        <v>42095</v>
      </c>
    </row>
    <row r="1074" spans="2:10" ht="13.8">
      <c r="B1074" s="988">
        <v>42125</v>
      </c>
      <c r="C1074" s="983" t="s">
        <v>4648</v>
      </c>
      <c r="D1074" s="983" t="s">
        <v>3053</v>
      </c>
      <c r="E1074" s="987">
        <v>44.33</v>
      </c>
      <c r="F1074" s="987">
        <f t="shared" si="0"/>
        <v>6.3378603764593741E-2</v>
      </c>
      <c r="G1074" s="987">
        <v>0.3</v>
      </c>
      <c r="H1074" s="987">
        <v>2E-3</v>
      </c>
      <c r="I1074" s="986">
        <f t="shared" si="1"/>
        <v>6.1378603764593739E-2</v>
      </c>
      <c r="J1074" s="988">
        <v>42125</v>
      </c>
    </row>
    <row r="1075" spans="2:10" ht="13.8">
      <c r="B1075" s="988">
        <v>42156</v>
      </c>
      <c r="C1075" s="983" t="s">
        <v>4648</v>
      </c>
      <c r="D1075" s="983" t="s">
        <v>3053</v>
      </c>
      <c r="E1075" s="987">
        <v>42.56</v>
      </c>
      <c r="F1075" s="987">
        <f t="shared" si="0"/>
        <v>-3.9927814121362419E-2</v>
      </c>
      <c r="G1075" s="987">
        <v>0</v>
      </c>
      <c r="H1075" s="987">
        <v>2.3E-3</v>
      </c>
      <c r="I1075" s="986">
        <f t="shared" si="1"/>
        <v>-4.2227814121362423E-2</v>
      </c>
      <c r="J1075" s="988">
        <f t="shared" ref="J1075:J1138" si="2">B1075</f>
        <v>42156</v>
      </c>
    </row>
    <row r="1076" spans="2:10" ht="13.8">
      <c r="B1076" s="988">
        <v>42186</v>
      </c>
      <c r="C1076" s="983" t="s">
        <v>4648</v>
      </c>
      <c r="D1076" s="983" t="s">
        <v>3053</v>
      </c>
      <c r="E1076" s="987">
        <v>45.03</v>
      </c>
      <c r="F1076" s="987">
        <f t="shared" si="0"/>
        <v>5.8035714285714253E-2</v>
      </c>
      <c r="G1076" s="987">
        <v>0</v>
      </c>
      <c r="H1076" s="987">
        <v>2.3999999999999998E-3</v>
      </c>
      <c r="I1076" s="986">
        <f t="shared" si="1"/>
        <v>5.5635714285714254E-2</v>
      </c>
      <c r="J1076" s="988">
        <f t="shared" si="2"/>
        <v>42186</v>
      </c>
    </row>
    <row r="1077" spans="2:10" ht="13.8">
      <c r="B1077" s="988">
        <v>42217</v>
      </c>
      <c r="C1077" s="983" t="s">
        <v>4648</v>
      </c>
      <c r="D1077" s="983" t="s">
        <v>3053</v>
      </c>
      <c r="E1077" s="987">
        <v>42.97</v>
      </c>
      <c r="F1077" s="987">
        <f t="shared" si="0"/>
        <v>-3.9085054408172379E-2</v>
      </c>
      <c r="G1077" s="987">
        <v>0.3</v>
      </c>
      <c r="H1077" s="987">
        <v>2.2000000000000001E-3</v>
      </c>
      <c r="I1077" s="986">
        <f t="shared" si="1"/>
        <v>-4.1285054408172379E-2</v>
      </c>
      <c r="J1077" s="988">
        <f t="shared" si="2"/>
        <v>42217</v>
      </c>
    </row>
    <row r="1078" spans="2:10" ht="13.8">
      <c r="B1078" s="988">
        <v>42248</v>
      </c>
      <c r="C1078" s="983" t="s">
        <v>4648</v>
      </c>
      <c r="D1078" s="983" t="s">
        <v>3053</v>
      </c>
      <c r="E1078" s="987">
        <v>45.33</v>
      </c>
      <c r="F1078" s="987">
        <f t="shared" si="0"/>
        <v>5.4922038631603436E-2</v>
      </c>
      <c r="G1078" s="987">
        <v>0</v>
      </c>
      <c r="H1078" s="987">
        <v>2.0999999999999999E-3</v>
      </c>
      <c r="I1078" s="987">
        <f t="shared" si="1"/>
        <v>5.2822038631603438E-2</v>
      </c>
      <c r="J1078" s="988">
        <f t="shared" si="2"/>
        <v>42248</v>
      </c>
    </row>
    <row r="1079" spans="2:10" ht="13.8">
      <c r="B1079" s="988">
        <v>42278</v>
      </c>
      <c r="C1079" s="983" t="s">
        <v>4648</v>
      </c>
      <c r="D1079" s="983" t="s">
        <v>3053</v>
      </c>
      <c r="E1079" s="987">
        <v>48.84</v>
      </c>
      <c r="F1079" s="987">
        <f t="shared" si="0"/>
        <v>7.7432164129715542E-2</v>
      </c>
      <c r="G1079" s="987">
        <v>0</v>
      </c>
      <c r="H1079" s="987">
        <v>2.0999999999999999E-3</v>
      </c>
      <c r="I1079" s="987">
        <f t="shared" si="1"/>
        <v>7.5332164129715537E-2</v>
      </c>
      <c r="J1079" s="988">
        <f t="shared" si="2"/>
        <v>42278</v>
      </c>
    </row>
    <row r="1080" spans="2:10" ht="13.8">
      <c r="B1080" s="988">
        <v>42309</v>
      </c>
      <c r="C1080" s="983" t="s">
        <v>4648</v>
      </c>
      <c r="D1080" s="983" t="s">
        <v>3053</v>
      </c>
      <c r="E1080" s="987">
        <v>48.75</v>
      </c>
      <c r="F1080" s="987">
        <f t="shared" si="0"/>
        <v>4.2997542997542295E-3</v>
      </c>
      <c r="G1080" s="987">
        <v>0.3</v>
      </c>
      <c r="H1080" s="987">
        <v>2.2000000000000001E-3</v>
      </c>
      <c r="I1080" s="987">
        <f t="shared" si="1"/>
        <v>2.0997542997542294E-3</v>
      </c>
      <c r="J1080" s="988">
        <f t="shared" si="2"/>
        <v>42309</v>
      </c>
    </row>
    <row r="1081" spans="2:10" ht="13.8">
      <c r="B1081" s="988">
        <v>42339</v>
      </c>
      <c r="C1081" s="983" t="s">
        <v>4648</v>
      </c>
      <c r="D1081" s="983" t="s">
        <v>3053</v>
      </c>
      <c r="E1081" s="987">
        <v>50.17</v>
      </c>
      <c r="F1081" s="987">
        <f t="shared" si="0"/>
        <v>2.9128205128205163E-2</v>
      </c>
      <c r="G1081" s="987">
        <v>0</v>
      </c>
      <c r="H1081" s="987">
        <v>2.2000000000000001E-3</v>
      </c>
      <c r="I1081" s="987">
        <f t="shared" si="1"/>
        <v>2.6928205128205162E-2</v>
      </c>
      <c r="J1081" s="988">
        <f t="shared" si="2"/>
        <v>42339</v>
      </c>
    </row>
    <row r="1082" spans="2:10" ht="13.8">
      <c r="B1082" s="988">
        <v>42370</v>
      </c>
      <c r="C1082" s="983" t="s">
        <v>4648</v>
      </c>
      <c r="D1082" s="983" t="s">
        <v>3053</v>
      </c>
      <c r="E1082" s="987">
        <v>56.56</v>
      </c>
      <c r="F1082" s="987">
        <f t="shared" si="0"/>
        <v>0.12736695236196932</v>
      </c>
      <c r="G1082" s="987">
        <v>0</v>
      </c>
      <c r="H1082" s="987">
        <v>2.0999999999999999E-3</v>
      </c>
      <c r="I1082" s="987">
        <f t="shared" si="1"/>
        <v>0.12526695236196933</v>
      </c>
      <c r="J1082" s="988">
        <f t="shared" si="2"/>
        <v>42370</v>
      </c>
    </row>
    <row r="1083" spans="2:10" ht="13.8">
      <c r="B1083" s="988">
        <v>42401</v>
      </c>
      <c r="C1083" s="983" t="s">
        <v>4648</v>
      </c>
      <c r="D1083" s="983" t="s">
        <v>3053</v>
      </c>
      <c r="E1083" s="987">
        <v>57.98</v>
      </c>
      <c r="F1083" s="987">
        <f t="shared" si="0"/>
        <v>3.1294200848656195E-2</v>
      </c>
      <c r="G1083" s="987">
        <v>0.35</v>
      </c>
      <c r="H1083" s="987">
        <v>2E-3</v>
      </c>
      <c r="I1083" s="987">
        <f t="shared" si="1"/>
        <v>2.9294200848656193E-2</v>
      </c>
      <c r="J1083" s="988">
        <f t="shared" si="2"/>
        <v>42401</v>
      </c>
    </row>
    <row r="1084" spans="2:10" ht="13.8">
      <c r="B1084" s="988">
        <v>42430</v>
      </c>
      <c r="C1084" s="983" t="s">
        <v>4648</v>
      </c>
      <c r="D1084" s="983" t="s">
        <v>3053</v>
      </c>
      <c r="E1084" s="987">
        <v>61.1</v>
      </c>
      <c r="F1084" s="987">
        <f t="shared" si="0"/>
        <v>5.3811659192825191E-2</v>
      </c>
      <c r="G1084" s="987">
        <v>0</v>
      </c>
      <c r="H1084" s="987">
        <v>1.8E-3</v>
      </c>
      <c r="I1084" s="987">
        <f t="shared" si="1"/>
        <v>5.2011659192825188E-2</v>
      </c>
      <c r="J1084" s="988">
        <f t="shared" si="2"/>
        <v>42430</v>
      </c>
    </row>
    <row r="1085" spans="2:10" ht="13.8">
      <c r="B1085" s="988">
        <v>42461</v>
      </c>
      <c r="C1085" s="983" t="s">
        <v>4648</v>
      </c>
      <c r="D1085" s="983" t="s">
        <v>3053</v>
      </c>
      <c r="E1085" s="987">
        <v>58.47</v>
      </c>
      <c r="F1085" s="987">
        <f t="shared" si="0"/>
        <v>-4.3044189852700532E-2</v>
      </c>
      <c r="G1085" s="987">
        <v>0</v>
      </c>
      <c r="H1085" s="987">
        <v>1.6999999999999999E-3</v>
      </c>
      <c r="I1085" s="987">
        <f t="shared" si="1"/>
        <v>-4.4744189852700532E-2</v>
      </c>
      <c r="J1085" s="988">
        <f t="shared" si="2"/>
        <v>42461</v>
      </c>
    </row>
    <row r="1086" spans="2:10" ht="13.8">
      <c r="B1086" s="988">
        <v>42491</v>
      </c>
      <c r="C1086" s="983" t="s">
        <v>4648</v>
      </c>
      <c r="D1086" s="983" t="s">
        <v>3053</v>
      </c>
      <c r="E1086" s="987">
        <v>58.65</v>
      </c>
      <c r="F1086" s="987">
        <f t="shared" si="0"/>
        <v>9.0644775098340982E-3</v>
      </c>
      <c r="G1086" s="987">
        <v>0.35</v>
      </c>
      <c r="H1086" s="987">
        <v>2E-3</v>
      </c>
      <c r="I1086" s="987">
        <f t="shared" si="1"/>
        <v>7.0644775098340981E-3</v>
      </c>
      <c r="J1086" s="988">
        <f t="shared" si="2"/>
        <v>42491</v>
      </c>
    </row>
    <row r="1087" spans="2:10" ht="13.8">
      <c r="B1087" s="988">
        <v>42522</v>
      </c>
      <c r="C1087" s="983" t="s">
        <v>4648</v>
      </c>
      <c r="D1087" s="983" t="s">
        <v>3053</v>
      </c>
      <c r="E1087" s="987">
        <v>66.59</v>
      </c>
      <c r="F1087" s="987">
        <f t="shared" si="0"/>
        <v>0.13537936913896001</v>
      </c>
      <c r="G1087" s="987">
        <v>0</v>
      </c>
      <c r="H1087" s="987">
        <v>1.8E-3</v>
      </c>
      <c r="I1087" s="987">
        <f t="shared" si="1"/>
        <v>0.13357936913896001</v>
      </c>
      <c r="J1087" s="988">
        <f t="shared" si="2"/>
        <v>42522</v>
      </c>
    </row>
    <row r="1088" spans="2:10" ht="13.8">
      <c r="B1088" s="988">
        <v>42552</v>
      </c>
      <c r="C1088" s="983" t="s">
        <v>4648</v>
      </c>
      <c r="D1088" s="983" t="s">
        <v>3053</v>
      </c>
      <c r="E1088" s="987">
        <v>64.959999999999994</v>
      </c>
      <c r="F1088" s="987">
        <f t="shared" si="0"/>
        <v>-2.447814987235335E-2</v>
      </c>
      <c r="G1088" s="987">
        <v>0</v>
      </c>
      <c r="H1088" s="987">
        <v>1.4E-3</v>
      </c>
      <c r="I1088" s="987">
        <f t="shared" si="1"/>
        <v>-2.5878149872353349E-2</v>
      </c>
      <c r="J1088" s="988">
        <f t="shared" si="2"/>
        <v>42552</v>
      </c>
    </row>
    <row r="1089" spans="2:10" ht="13.8">
      <c r="B1089" s="988">
        <v>42583</v>
      </c>
      <c r="C1089" s="983" t="s">
        <v>4648</v>
      </c>
      <c r="D1089" s="983" t="s">
        <v>3053</v>
      </c>
      <c r="E1089" s="987">
        <v>61.23</v>
      </c>
      <c r="F1089" s="987">
        <f t="shared" si="0"/>
        <v>-5.2032019704433455E-2</v>
      </c>
      <c r="G1089" s="987">
        <v>0.35</v>
      </c>
      <c r="H1089" s="987">
        <v>1.6000000000000001E-3</v>
      </c>
      <c r="I1089" s="987">
        <f t="shared" si="1"/>
        <v>-5.3632019704433452E-2</v>
      </c>
      <c r="J1089" s="988">
        <f t="shared" si="2"/>
        <v>42583</v>
      </c>
    </row>
    <row r="1090" spans="2:10" ht="13.8">
      <c r="B1090" s="988">
        <v>42614</v>
      </c>
      <c r="C1090" s="983" t="s">
        <v>4648</v>
      </c>
      <c r="D1090" s="983" t="s">
        <v>3053</v>
      </c>
      <c r="E1090" s="987">
        <v>61.84</v>
      </c>
      <c r="F1090" s="987">
        <f t="shared" si="0"/>
        <v>9.9624367140291777E-3</v>
      </c>
      <c r="G1090" s="987">
        <v>0</v>
      </c>
      <c r="H1090" s="987">
        <v>1.5E-3</v>
      </c>
      <c r="I1090" s="987">
        <f t="shared" si="1"/>
        <v>8.4624367140291781E-3</v>
      </c>
      <c r="J1090" s="988">
        <f t="shared" si="2"/>
        <v>42614</v>
      </c>
    </row>
    <row r="1091" spans="2:10" ht="13.8">
      <c r="B1091" s="988">
        <v>42644</v>
      </c>
      <c r="C1091" s="983" t="s">
        <v>4648</v>
      </c>
      <c r="D1091" s="983" t="s">
        <v>3053</v>
      </c>
      <c r="E1091" s="987">
        <v>61.28</v>
      </c>
      <c r="F1091" s="987">
        <f t="shared" si="0"/>
        <v>-9.0556274256145246E-3</v>
      </c>
      <c r="G1091" s="987">
        <v>0</v>
      </c>
      <c r="H1091" s="987">
        <v>1.6000000000000001E-3</v>
      </c>
      <c r="I1091" s="987">
        <f t="shared" si="1"/>
        <v>-1.0655627425614525E-2</v>
      </c>
      <c r="J1091" s="988">
        <f t="shared" si="2"/>
        <v>42644</v>
      </c>
    </row>
    <row r="1092" spans="2:10" ht="13.8">
      <c r="B1092" s="988">
        <v>42675</v>
      </c>
      <c r="C1092" s="983" t="s">
        <v>4648</v>
      </c>
      <c r="D1092" s="983" t="s">
        <v>3053</v>
      </c>
      <c r="E1092" s="987">
        <v>60.01</v>
      </c>
      <c r="F1092" s="987">
        <f t="shared" si="0"/>
        <v>-1.5013054830287257E-2</v>
      </c>
      <c r="G1092" s="987">
        <v>0.35</v>
      </c>
      <c r="H1092" s="987">
        <v>1.8E-3</v>
      </c>
      <c r="I1092" s="987">
        <f t="shared" si="1"/>
        <v>-1.6813054830287257E-2</v>
      </c>
      <c r="J1092" s="988">
        <f t="shared" si="2"/>
        <v>42675</v>
      </c>
    </row>
    <row r="1093" spans="2:10" ht="13.8">
      <c r="B1093" s="988">
        <v>42705</v>
      </c>
      <c r="C1093" s="983" t="s">
        <v>4648</v>
      </c>
      <c r="D1093" s="983" t="s">
        <v>3053</v>
      </c>
      <c r="E1093" s="987">
        <v>63.96</v>
      </c>
      <c r="F1093" s="987">
        <f t="shared" si="0"/>
        <v>6.5822362939510132E-2</v>
      </c>
      <c r="G1093" s="987">
        <v>0</v>
      </c>
      <c r="H1093" s="987">
        <v>2.2000000000000001E-3</v>
      </c>
      <c r="I1093" s="987">
        <f t="shared" si="1"/>
        <v>6.3622362939510138E-2</v>
      </c>
      <c r="J1093" s="988">
        <f t="shared" si="2"/>
        <v>42705</v>
      </c>
    </row>
    <row r="1094" spans="2:10" ht="13.8">
      <c r="B1094" s="988">
        <v>42736</v>
      </c>
      <c r="C1094" s="983" t="s">
        <v>4648</v>
      </c>
      <c r="D1094" s="983" t="s">
        <v>3053</v>
      </c>
      <c r="E1094" s="987">
        <v>64.62</v>
      </c>
      <c r="F1094" s="987">
        <f t="shared" si="0"/>
        <v>1.0318949343339644E-2</v>
      </c>
      <c r="G1094" s="987">
        <v>0</v>
      </c>
      <c r="H1094" s="987">
        <v>2.3999999999999998E-3</v>
      </c>
      <c r="I1094" s="987">
        <f t="shared" si="1"/>
        <v>7.9189493433396447E-3</v>
      </c>
      <c r="J1094" s="988">
        <f t="shared" si="2"/>
        <v>42736</v>
      </c>
    </row>
    <row r="1095" spans="2:10" ht="13.8">
      <c r="B1095" s="988">
        <v>42767</v>
      </c>
      <c r="C1095" s="983" t="s">
        <v>4648</v>
      </c>
      <c r="D1095" s="983" t="s">
        <v>3053</v>
      </c>
      <c r="E1095" s="987">
        <v>65.55</v>
      </c>
      <c r="F1095" s="987">
        <f t="shared" si="0"/>
        <v>2.089136490250685E-2</v>
      </c>
      <c r="G1095" s="987">
        <v>0.42</v>
      </c>
      <c r="H1095" s="987">
        <v>2.0999999999999999E-3</v>
      </c>
      <c r="I1095" s="987">
        <f t="shared" si="1"/>
        <v>1.8791364902506848E-2</v>
      </c>
      <c r="J1095" s="988">
        <f t="shared" si="2"/>
        <v>42767</v>
      </c>
    </row>
    <row r="1096" spans="2:10" ht="13.8">
      <c r="B1096" s="988">
        <v>42795</v>
      </c>
      <c r="C1096" s="983" t="s">
        <v>4648</v>
      </c>
      <c r="D1096" s="983" t="s">
        <v>3053</v>
      </c>
      <c r="E1096" s="987">
        <v>67.599999999999994</v>
      </c>
      <c r="F1096" s="987">
        <f t="shared" si="0"/>
        <v>3.1273836765827567E-2</v>
      </c>
      <c r="G1096" s="987">
        <v>0</v>
      </c>
      <c r="H1096" s="987">
        <v>2.3E-3</v>
      </c>
      <c r="I1096" s="987">
        <f t="shared" si="1"/>
        <v>2.8973836765827567E-2</v>
      </c>
      <c r="J1096" s="988">
        <f t="shared" si="2"/>
        <v>42795</v>
      </c>
    </row>
    <row r="1097" spans="2:10" ht="13.8">
      <c r="B1097" s="988">
        <v>42826</v>
      </c>
      <c r="C1097" s="983" t="s">
        <v>4648</v>
      </c>
      <c r="D1097" s="983" t="s">
        <v>3053</v>
      </c>
      <c r="E1097" s="987">
        <v>68.83</v>
      </c>
      <c r="F1097" s="987">
        <f t="shared" si="0"/>
        <v>1.8195266272189408E-2</v>
      </c>
      <c r="G1097" s="987">
        <v>0</v>
      </c>
      <c r="H1097" s="987">
        <v>2.0999999999999999E-3</v>
      </c>
      <c r="I1097" s="987">
        <f t="shared" si="1"/>
        <v>1.6095266272189407E-2</v>
      </c>
      <c r="J1097" s="988">
        <f t="shared" si="2"/>
        <v>42826</v>
      </c>
    </row>
    <row r="1098" spans="2:10" ht="13.8">
      <c r="B1098" s="988">
        <v>42856</v>
      </c>
      <c r="C1098" s="983" t="s">
        <v>4648</v>
      </c>
      <c r="D1098" s="983" t="s">
        <v>3053</v>
      </c>
      <c r="E1098" s="987">
        <v>70.650000000000006</v>
      </c>
      <c r="F1098" s="987">
        <f t="shared" si="0"/>
        <v>3.2543948859509043E-2</v>
      </c>
      <c r="G1098" s="987">
        <v>0.42</v>
      </c>
      <c r="H1098" s="987">
        <v>2.3999999999999998E-3</v>
      </c>
      <c r="I1098" s="987">
        <f t="shared" si="1"/>
        <v>3.0143948859509044E-2</v>
      </c>
      <c r="J1098" s="988">
        <f t="shared" si="2"/>
        <v>42856</v>
      </c>
    </row>
    <row r="1099" spans="2:10" ht="13.8">
      <c r="B1099" s="988">
        <v>42887</v>
      </c>
      <c r="C1099" s="983" t="s">
        <v>4648</v>
      </c>
      <c r="D1099" s="983" t="s">
        <v>3053</v>
      </c>
      <c r="E1099" s="987">
        <v>69.81</v>
      </c>
      <c r="F1099" s="987">
        <f t="shared" si="0"/>
        <v>-1.1889596602972447E-2</v>
      </c>
      <c r="G1099" s="987">
        <v>0</v>
      </c>
      <c r="H1099" s="987">
        <v>2.0999999999999999E-3</v>
      </c>
      <c r="I1099" s="987">
        <f t="shared" si="1"/>
        <v>-1.3989596602972446E-2</v>
      </c>
      <c r="J1099" s="988">
        <f t="shared" si="2"/>
        <v>42887</v>
      </c>
    </row>
    <row r="1100" spans="2:10" ht="13.8">
      <c r="B1100" s="988">
        <v>42917</v>
      </c>
      <c r="C1100" s="983" t="s">
        <v>4648</v>
      </c>
      <c r="D1100" s="983" t="s">
        <v>3053</v>
      </c>
      <c r="E1100" s="987">
        <v>72.78</v>
      </c>
      <c r="F1100" s="987">
        <f t="shared" si="0"/>
        <v>4.2544048130640291E-2</v>
      </c>
      <c r="G1100" s="987">
        <v>0</v>
      </c>
      <c r="H1100" s="987">
        <v>2.2000000000000001E-3</v>
      </c>
      <c r="I1100" s="987">
        <f t="shared" si="1"/>
        <v>4.0344048130640291E-2</v>
      </c>
      <c r="J1100" s="988">
        <f t="shared" si="2"/>
        <v>42917</v>
      </c>
    </row>
    <row r="1101" spans="2:10" ht="13.8">
      <c r="B1101" s="988">
        <v>42948</v>
      </c>
      <c r="C1101" s="983" t="s">
        <v>4648</v>
      </c>
      <c r="D1101" s="983" t="s">
        <v>3053</v>
      </c>
      <c r="E1101" s="987">
        <v>75.239999999999995</v>
      </c>
      <c r="F1101" s="987">
        <f t="shared" si="0"/>
        <v>3.9571310799670155E-2</v>
      </c>
      <c r="G1101" s="987">
        <v>0.42</v>
      </c>
      <c r="H1101" s="987">
        <v>2.2000000000000001E-3</v>
      </c>
      <c r="I1101" s="987">
        <f t="shared" si="1"/>
        <v>3.7371310799670154E-2</v>
      </c>
      <c r="J1101" s="988">
        <f t="shared" si="2"/>
        <v>42948</v>
      </c>
    </row>
    <row r="1102" spans="2:10">
      <c r="B1102" s="988">
        <v>42979</v>
      </c>
      <c r="C1102" s="987" t="s">
        <v>4648</v>
      </c>
      <c r="D1102" s="987" t="s">
        <v>3053</v>
      </c>
      <c r="E1102" s="987">
        <v>73.64</v>
      </c>
      <c r="F1102" s="987">
        <f t="shared" si="0"/>
        <v>-2.1265284423179084E-2</v>
      </c>
      <c r="G1102" s="987">
        <v>0</v>
      </c>
      <c r="H1102" s="987">
        <v>1.9E-3</v>
      </c>
      <c r="I1102" s="987">
        <f t="shared" si="1"/>
        <v>-2.3165284423179083E-2</v>
      </c>
      <c r="J1102" s="988">
        <f t="shared" si="2"/>
        <v>42979</v>
      </c>
    </row>
    <row r="1103" spans="2:10">
      <c r="B1103" s="988">
        <v>43009</v>
      </c>
      <c r="C1103" s="987" t="s">
        <v>4648</v>
      </c>
      <c r="D1103" s="987" t="s">
        <v>3053</v>
      </c>
      <c r="E1103" s="987">
        <v>76.98</v>
      </c>
      <c r="F1103" s="987">
        <f t="shared" si="0"/>
        <v>4.5355784899511184E-2</v>
      </c>
      <c r="G1103" s="987">
        <v>0</v>
      </c>
      <c r="H1103" s="987">
        <v>2.2000000000000001E-3</v>
      </c>
      <c r="I1103" s="987">
        <f t="shared" si="1"/>
        <v>4.3155784899511183E-2</v>
      </c>
      <c r="J1103" s="988">
        <f t="shared" si="2"/>
        <v>43009</v>
      </c>
    </row>
    <row r="1104" spans="2:10">
      <c r="B1104" s="988">
        <v>43040</v>
      </c>
      <c r="C1104" s="987" t="s">
        <v>4648</v>
      </c>
      <c r="D1104" s="987" t="s">
        <v>3053</v>
      </c>
      <c r="E1104" s="987">
        <v>79.25</v>
      </c>
      <c r="F1104" s="987">
        <f t="shared" si="0"/>
        <v>3.4944141335411738E-2</v>
      </c>
      <c r="G1104" s="987">
        <v>0.42</v>
      </c>
      <c r="H1104" s="987">
        <v>2.0999999999999999E-3</v>
      </c>
      <c r="I1104" s="987">
        <f t="shared" si="1"/>
        <v>3.284414133541174E-2</v>
      </c>
      <c r="J1104" s="988">
        <f t="shared" si="2"/>
        <v>43040</v>
      </c>
    </row>
    <row r="1105" spans="2:10">
      <c r="B1105" s="988">
        <v>43070</v>
      </c>
      <c r="C1105" s="987" t="s">
        <v>4648</v>
      </c>
      <c r="D1105" s="987" t="s">
        <v>3053</v>
      </c>
      <c r="E1105" s="987">
        <v>73.260000000000005</v>
      </c>
      <c r="F1105" s="987">
        <f t="shared" si="0"/>
        <v>-7.5583596214510981E-2</v>
      </c>
      <c r="G1105" s="987">
        <v>0</v>
      </c>
      <c r="H1105" s="987">
        <v>2E-3</v>
      </c>
      <c r="I1105" s="987">
        <f t="shared" si="1"/>
        <v>-7.7583596214510983E-2</v>
      </c>
      <c r="J1105" s="988">
        <f t="shared" si="2"/>
        <v>43070</v>
      </c>
    </row>
    <row r="1106" spans="2:10">
      <c r="B1106" s="988">
        <v>43101</v>
      </c>
      <c r="C1106" s="987" t="s">
        <v>4648</v>
      </c>
      <c r="D1106" s="987" t="s">
        <v>3053</v>
      </c>
      <c r="E1106" s="987">
        <v>70.83</v>
      </c>
      <c r="F1106" s="987">
        <f t="shared" si="0"/>
        <v>-3.3169533169533263E-2</v>
      </c>
      <c r="G1106" s="987">
        <v>0</v>
      </c>
      <c r="H1106" s="987">
        <v>2.3999999999999998E-3</v>
      </c>
      <c r="I1106" s="987">
        <f t="shared" si="1"/>
        <v>-3.5569533169533263E-2</v>
      </c>
      <c r="J1106" s="988">
        <f t="shared" si="2"/>
        <v>43101</v>
      </c>
    </row>
    <row r="1107" spans="2:10">
      <c r="B1107" s="988">
        <v>43132</v>
      </c>
      <c r="C1107" s="987" t="s">
        <v>4648</v>
      </c>
      <c r="D1107" s="987" t="s">
        <v>3053</v>
      </c>
      <c r="E1107" s="987">
        <v>63.59</v>
      </c>
      <c r="F1107" s="987">
        <f t="shared" si="0"/>
        <v>-9.5722151630664901E-2</v>
      </c>
      <c r="G1107" s="987">
        <v>0.46</v>
      </c>
      <c r="H1107" s="987">
        <v>2.2000000000000001E-3</v>
      </c>
      <c r="I1107" s="987">
        <f t="shared" si="1"/>
        <v>-9.7922151630664894E-2</v>
      </c>
      <c r="J1107" s="988">
        <f t="shared" si="2"/>
        <v>43132</v>
      </c>
    </row>
    <row r="1108" spans="2:10">
      <c r="B1108" s="988">
        <v>43160</v>
      </c>
      <c r="C1108" s="987" t="s">
        <v>4648</v>
      </c>
      <c r="D1108" s="987" t="s">
        <v>3053</v>
      </c>
      <c r="E1108" s="987">
        <v>66.02</v>
      </c>
      <c r="F1108" s="987">
        <f t="shared" si="0"/>
        <v>3.8213555590501533E-2</v>
      </c>
      <c r="G1108" s="987">
        <v>0</v>
      </c>
      <c r="H1108" s="987">
        <v>2.3999999999999998E-3</v>
      </c>
      <c r="I1108" s="987">
        <f t="shared" si="1"/>
        <v>3.5813555590501533E-2</v>
      </c>
      <c r="J1108" s="988">
        <f t="shared" si="2"/>
        <v>43160</v>
      </c>
    </row>
    <row r="1109" spans="2:10">
      <c r="B1109" s="988">
        <v>43191</v>
      </c>
      <c r="C1109" s="987" t="s">
        <v>4648</v>
      </c>
      <c r="D1109" s="987" t="s">
        <v>3053</v>
      </c>
      <c r="E1109" s="987">
        <v>69.72</v>
      </c>
      <c r="F1109" s="987">
        <f t="shared" si="0"/>
        <v>5.604362314450171E-2</v>
      </c>
      <c r="G1109" s="987">
        <v>0</v>
      </c>
      <c r="H1109" s="987">
        <v>2.5000000000000001E-3</v>
      </c>
      <c r="I1109" s="987">
        <f t="shared" si="1"/>
        <v>5.3543623144501708E-2</v>
      </c>
      <c r="J1109" s="988">
        <f t="shared" si="2"/>
        <v>43191</v>
      </c>
    </row>
    <row r="1110" spans="2:10">
      <c r="B1110" s="988">
        <v>43221</v>
      </c>
      <c r="C1110" s="987" t="s">
        <v>4648</v>
      </c>
      <c r="D1110" s="987" t="s">
        <v>3053</v>
      </c>
      <c r="E1110" s="987">
        <v>75.05</v>
      </c>
      <c r="F1110" s="987">
        <f t="shared" si="0"/>
        <v>8.304647160068844E-2</v>
      </c>
      <c r="G1110" s="987">
        <v>0.46</v>
      </c>
      <c r="H1110" s="987">
        <v>2.5000000000000001E-3</v>
      </c>
      <c r="I1110" s="987">
        <f t="shared" si="1"/>
        <v>8.0546471600688438E-2</v>
      </c>
      <c r="J1110" s="988">
        <f t="shared" si="2"/>
        <v>43221</v>
      </c>
    </row>
    <row r="1111" spans="2:10">
      <c r="B1111" s="988">
        <v>43252</v>
      </c>
      <c r="C1111" s="987" t="s">
        <v>4648</v>
      </c>
      <c r="D1111" s="987" t="s">
        <v>3053</v>
      </c>
      <c r="E1111" s="987">
        <v>74.739999999999995</v>
      </c>
      <c r="F1111" s="987">
        <f t="shared" si="0"/>
        <v>-4.1305796135909702E-3</v>
      </c>
      <c r="G1111" s="987">
        <v>0</v>
      </c>
      <c r="H1111" s="987">
        <v>2.3E-3</v>
      </c>
      <c r="I1111" s="987">
        <f t="shared" si="1"/>
        <v>-6.4305796135909702E-3</v>
      </c>
      <c r="J1111" s="988">
        <f t="shared" si="2"/>
        <v>43252</v>
      </c>
    </row>
    <row r="1112" spans="2:10">
      <c r="B1112" s="988">
        <v>43282</v>
      </c>
      <c r="C1112" s="987" t="s">
        <v>4648</v>
      </c>
      <c r="D1112" s="987" t="s">
        <v>3053</v>
      </c>
      <c r="E1112" s="987">
        <v>77.040000000000006</v>
      </c>
      <c r="F1112" s="987">
        <f t="shared" si="0"/>
        <v>3.0773347605030928E-2</v>
      </c>
      <c r="G1112" s="987">
        <v>0</v>
      </c>
      <c r="H1112" s="987">
        <v>2.5000000000000001E-3</v>
      </c>
      <c r="I1112" s="987">
        <f t="shared" si="1"/>
        <v>2.8273347605030929E-2</v>
      </c>
      <c r="J1112" s="988">
        <f t="shared" si="2"/>
        <v>43282</v>
      </c>
    </row>
    <row r="1113" spans="2:10">
      <c r="B1113" s="988">
        <v>43313</v>
      </c>
      <c r="C1113" s="987" t="s">
        <v>4648</v>
      </c>
      <c r="D1113" s="987" t="s">
        <v>3053</v>
      </c>
      <c r="E1113" s="987">
        <v>78.53</v>
      </c>
      <c r="F1113" s="987">
        <f t="shared" si="0"/>
        <v>2.5311526479750709E-2</v>
      </c>
      <c r="G1113" s="987">
        <v>0.46</v>
      </c>
      <c r="H1113" s="987">
        <v>2.5000000000000001E-3</v>
      </c>
      <c r="I1113" s="987">
        <f t="shared" si="1"/>
        <v>2.281152647975071E-2</v>
      </c>
      <c r="J1113" s="988">
        <f t="shared" si="2"/>
        <v>43313</v>
      </c>
    </row>
    <row r="1114" spans="2:10">
      <c r="B1114" s="988">
        <v>43344</v>
      </c>
      <c r="C1114" s="987" t="s">
        <v>4648</v>
      </c>
      <c r="D1114" s="987" t="s">
        <v>3053</v>
      </c>
      <c r="E1114" s="987">
        <v>82.28</v>
      </c>
      <c r="F1114" s="987">
        <f t="shared" si="0"/>
        <v>4.7752451292499679E-2</v>
      </c>
      <c r="G1114" s="987">
        <v>0</v>
      </c>
      <c r="H1114" s="987">
        <v>2.2000000000000001E-3</v>
      </c>
      <c r="I1114" s="987">
        <f t="shared" si="1"/>
        <v>4.5552451292499678E-2</v>
      </c>
      <c r="J1114" s="988">
        <f t="shared" si="2"/>
        <v>43344</v>
      </c>
    </row>
    <row r="1115" spans="2:10">
      <c r="B1115" s="988">
        <v>43374</v>
      </c>
      <c r="C1115" s="987" t="s">
        <v>4648</v>
      </c>
      <c r="D1115" s="987" t="s">
        <v>3053</v>
      </c>
      <c r="E1115" s="987">
        <v>78.91</v>
      </c>
      <c r="F1115" s="987">
        <f t="shared" si="0"/>
        <v>-4.0957705396208126E-2</v>
      </c>
      <c r="G1115" s="987">
        <v>0</v>
      </c>
      <c r="H1115" s="987">
        <v>3.0000000000000001E-3</v>
      </c>
      <c r="I1115" s="987">
        <f t="shared" si="1"/>
        <v>-4.3957705396208129E-2</v>
      </c>
      <c r="J1115" s="988">
        <f t="shared" si="2"/>
        <v>43374</v>
      </c>
    </row>
    <row r="1116" spans="2:10">
      <c r="B1116" s="988">
        <v>43405</v>
      </c>
      <c r="C1116" s="987" t="s">
        <v>4648</v>
      </c>
      <c r="D1116" s="987" t="s">
        <v>3053</v>
      </c>
      <c r="E1116" s="987">
        <v>85.09</v>
      </c>
      <c r="F1116" s="987">
        <f t="shared" si="0"/>
        <v>8.4146496008110597E-2</v>
      </c>
      <c r="G1116" s="987">
        <v>0.46</v>
      </c>
      <c r="H1116" s="987">
        <v>2.8E-3</v>
      </c>
      <c r="I1116" s="987">
        <f t="shared" si="1"/>
        <v>8.13464960081106E-2</v>
      </c>
      <c r="J1116" s="988">
        <f t="shared" si="2"/>
        <v>43405</v>
      </c>
    </row>
    <row r="1117" spans="2:10">
      <c r="B1117" s="988">
        <v>43435</v>
      </c>
      <c r="C1117" s="987" t="s">
        <v>4648</v>
      </c>
      <c r="D1117" s="987" t="s">
        <v>3053</v>
      </c>
      <c r="E1117" s="987">
        <v>79.599999999999994</v>
      </c>
      <c r="F1117" s="987">
        <f t="shared" si="0"/>
        <v>-6.4519920084616392E-2</v>
      </c>
      <c r="G1117" s="987">
        <v>0</v>
      </c>
      <c r="H1117" s="987">
        <v>2.7000000000000001E-3</v>
      </c>
      <c r="I1117" s="987">
        <f t="shared" si="1"/>
        <v>-6.7219920084616386E-2</v>
      </c>
      <c r="J1117" s="988">
        <f t="shared" si="2"/>
        <v>43435</v>
      </c>
    </row>
    <row r="1118" spans="2:10">
      <c r="B1118" s="988">
        <v>43466</v>
      </c>
      <c r="C1118" s="987" t="s">
        <v>4648</v>
      </c>
      <c r="D1118" s="987" t="s">
        <v>3053</v>
      </c>
      <c r="E1118" s="987">
        <v>82.15</v>
      </c>
      <c r="F1118" s="987">
        <f t="shared" si="0"/>
        <v>3.2035175879397131E-2</v>
      </c>
      <c r="G1118" s="987">
        <v>0</v>
      </c>
      <c r="H1118" s="987">
        <v>2.5000000000000001E-3</v>
      </c>
      <c r="I1118" s="987">
        <f t="shared" si="1"/>
        <v>2.9535175879397132E-2</v>
      </c>
      <c r="J1118" s="988">
        <f t="shared" si="2"/>
        <v>43466</v>
      </c>
    </row>
    <row r="1119" spans="2:10">
      <c r="B1119" s="988">
        <v>43497</v>
      </c>
      <c r="C1119" s="987" t="s">
        <v>4648</v>
      </c>
      <c r="D1119" s="987" t="s">
        <v>3053</v>
      </c>
      <c r="E1119" s="987">
        <v>86.45</v>
      </c>
      <c r="F1119" s="987">
        <f t="shared" si="0"/>
        <v>5.8429701765063867E-2</v>
      </c>
      <c r="G1119" s="987">
        <v>0.5</v>
      </c>
      <c r="H1119" s="987">
        <v>2.2000000000000001E-3</v>
      </c>
      <c r="I1119" s="987">
        <f t="shared" si="1"/>
        <v>5.6229701765063866E-2</v>
      </c>
      <c r="J1119" s="988">
        <f t="shared" si="2"/>
        <v>43497</v>
      </c>
    </row>
    <row r="1120" spans="2:10">
      <c r="B1120" s="988">
        <v>43525</v>
      </c>
      <c r="C1120" s="987" t="s">
        <v>4648</v>
      </c>
      <c r="D1120" s="987" t="s">
        <v>3053</v>
      </c>
      <c r="E1120" s="987">
        <v>89.03</v>
      </c>
      <c r="F1120" s="987">
        <f t="shared" si="0"/>
        <v>2.9843840370156138E-2</v>
      </c>
      <c r="G1120" s="987">
        <v>0</v>
      </c>
      <c r="H1120" s="987">
        <v>2.3E-3</v>
      </c>
      <c r="I1120" s="987">
        <f t="shared" si="1"/>
        <v>2.7543840370156138E-2</v>
      </c>
      <c r="J1120" s="988">
        <f t="shared" si="2"/>
        <v>43525</v>
      </c>
    </row>
    <row r="1121" spans="2:10">
      <c r="B1121" s="988">
        <v>43556</v>
      </c>
      <c r="C1121" s="987" t="s">
        <v>4648</v>
      </c>
      <c r="D1121" s="987" t="s">
        <v>3053</v>
      </c>
      <c r="E1121" s="987">
        <v>88.52</v>
      </c>
      <c r="F1121" s="987">
        <f t="shared" si="0"/>
        <v>-5.7284061552286322E-3</v>
      </c>
      <c r="G1121" s="987">
        <v>0</v>
      </c>
      <c r="H1121" s="987">
        <v>2.3E-3</v>
      </c>
      <c r="I1121" s="987">
        <f t="shared" si="1"/>
        <v>-8.0284061552286321E-3</v>
      </c>
      <c r="J1121" s="988">
        <f t="shared" si="2"/>
        <v>43556</v>
      </c>
    </row>
    <row r="1122" spans="2:10">
      <c r="B1122" s="988">
        <v>43586</v>
      </c>
      <c r="C1122" s="987" t="s">
        <v>4648</v>
      </c>
      <c r="D1122" s="987" t="s">
        <v>3053</v>
      </c>
      <c r="E1122" s="987">
        <v>87.56</v>
      </c>
      <c r="F1122" s="987">
        <f t="shared" si="0"/>
        <v>-5.1965657478535215E-3</v>
      </c>
      <c r="G1122" s="987">
        <v>0.5</v>
      </c>
      <c r="H1122" s="987">
        <v>2.3E-3</v>
      </c>
      <c r="I1122" s="987">
        <f t="shared" si="1"/>
        <v>-7.4965657478535215E-3</v>
      </c>
      <c r="J1122" s="988">
        <f t="shared" si="2"/>
        <v>43586</v>
      </c>
    </row>
    <row r="1123" spans="2:10">
      <c r="B1123" s="988">
        <v>43617</v>
      </c>
      <c r="C1123" s="987" t="s">
        <v>4648</v>
      </c>
      <c r="D1123" s="987" t="s">
        <v>3053</v>
      </c>
      <c r="E1123" s="987">
        <v>90.3</v>
      </c>
      <c r="F1123" s="987">
        <f t="shared" ref="F1123:F1165" si="3">((E1123-E1122)/E1122)+(G1123/E1122)</f>
        <v>3.1292827775239777E-2</v>
      </c>
      <c r="G1123" s="987">
        <v>0</v>
      </c>
      <c r="H1123" s="987">
        <v>1.8E-3</v>
      </c>
      <c r="I1123" s="987">
        <f t="shared" ref="I1123:I1165" si="4">F1123-H1123</f>
        <v>2.9492827775239778E-2</v>
      </c>
      <c r="J1123" s="988">
        <f t="shared" si="2"/>
        <v>43617</v>
      </c>
    </row>
    <row r="1124" spans="2:10">
      <c r="B1124" s="988">
        <v>43647</v>
      </c>
      <c r="C1124" s="987" t="s">
        <v>4648</v>
      </c>
      <c r="D1124" s="987" t="s">
        <v>3053</v>
      </c>
      <c r="E1124" s="987">
        <v>91.18</v>
      </c>
      <c r="F1124" s="987">
        <f t="shared" si="3"/>
        <v>9.7452934662238064E-3</v>
      </c>
      <c r="G1124" s="987">
        <v>0</v>
      </c>
      <c r="H1124" s="987">
        <v>2.0999999999999999E-3</v>
      </c>
      <c r="I1124" s="987">
        <f t="shared" si="4"/>
        <v>7.645293466223807E-3</v>
      </c>
      <c r="J1124" s="988">
        <f t="shared" si="2"/>
        <v>43647</v>
      </c>
    </row>
    <row r="1125" spans="2:10">
      <c r="B1125" s="988">
        <v>43678</v>
      </c>
      <c r="C1125" s="987" t="s">
        <v>4648</v>
      </c>
      <c r="D1125" s="987" t="s">
        <v>3053</v>
      </c>
      <c r="E1125" s="987">
        <v>91.61</v>
      </c>
      <c r="F1125" s="987">
        <f t="shared" si="3"/>
        <v>1.0199605176573728E-2</v>
      </c>
      <c r="G1125" s="987">
        <v>0.5</v>
      </c>
      <c r="H1125" s="987">
        <v>1.9E-3</v>
      </c>
      <c r="I1125" s="987">
        <f t="shared" si="4"/>
        <v>8.2996051765737277E-3</v>
      </c>
      <c r="J1125" s="988">
        <f t="shared" si="2"/>
        <v>43678</v>
      </c>
    </row>
    <row r="1126" spans="2:10">
      <c r="B1126" s="988">
        <v>43709</v>
      </c>
      <c r="C1126" s="987" t="s">
        <v>4648</v>
      </c>
      <c r="D1126" s="987" t="s">
        <v>3053</v>
      </c>
      <c r="E1126" s="987">
        <v>96.11</v>
      </c>
      <c r="F1126" s="987">
        <f t="shared" si="3"/>
        <v>4.9121274969981442E-2</v>
      </c>
      <c r="G1126" s="987">
        <v>0</v>
      </c>
      <c r="H1126" s="987">
        <v>1.5E-3</v>
      </c>
      <c r="I1126" s="987">
        <f t="shared" si="4"/>
        <v>4.7621274969981441E-2</v>
      </c>
      <c r="J1126" s="988">
        <f t="shared" si="2"/>
        <v>43709</v>
      </c>
    </row>
    <row r="1127" spans="2:10">
      <c r="B1127" s="988">
        <v>43739</v>
      </c>
      <c r="C1127" s="987" t="s">
        <v>4648</v>
      </c>
      <c r="D1127" s="987" t="s">
        <v>3053</v>
      </c>
      <c r="E1127" s="987">
        <v>92.84</v>
      </c>
      <c r="F1127" s="987">
        <f t="shared" si="3"/>
        <v>-3.4023514722713519E-2</v>
      </c>
      <c r="G1127" s="987">
        <v>0</v>
      </c>
      <c r="H1127" s="987">
        <v>1.6000000000000001E-3</v>
      </c>
      <c r="I1127" s="987">
        <f t="shared" si="4"/>
        <v>-3.5623514722713516E-2</v>
      </c>
      <c r="J1127" s="988">
        <f t="shared" si="2"/>
        <v>43739</v>
      </c>
    </row>
    <row r="1128" spans="2:10">
      <c r="B1128" s="988">
        <v>43770</v>
      </c>
      <c r="C1128" s="987" t="s">
        <v>4648</v>
      </c>
      <c r="D1128" s="987" t="s">
        <v>3053</v>
      </c>
      <c r="E1128" s="987">
        <v>88.87</v>
      </c>
      <c r="F1128" s="987">
        <f t="shared" si="3"/>
        <v>-3.7376130978026702E-2</v>
      </c>
      <c r="G1128" s="987">
        <v>0.5</v>
      </c>
      <c r="H1128" s="987">
        <v>1.6000000000000001E-3</v>
      </c>
      <c r="I1128" s="987">
        <f t="shared" si="4"/>
        <v>-3.8976130978026699E-2</v>
      </c>
      <c r="J1128" s="988">
        <f t="shared" si="2"/>
        <v>43770</v>
      </c>
    </row>
    <row r="1129" spans="2:10">
      <c r="B1129" s="988">
        <v>43800</v>
      </c>
      <c r="C1129" s="987" t="s">
        <v>4648</v>
      </c>
      <c r="D1129" s="987" t="s">
        <v>3053</v>
      </c>
      <c r="E1129" s="987">
        <v>93.57</v>
      </c>
      <c r="F1129" s="987">
        <f t="shared" si="3"/>
        <v>5.2886238325644069E-2</v>
      </c>
      <c r="G1129" s="987">
        <v>0</v>
      </c>
      <c r="H1129" s="987">
        <v>1.8E-3</v>
      </c>
      <c r="I1129" s="987">
        <f t="shared" si="4"/>
        <v>5.1086238325644066E-2</v>
      </c>
      <c r="J1129" s="988">
        <f t="shared" si="2"/>
        <v>43800</v>
      </c>
    </row>
    <row r="1130" spans="2:10">
      <c r="B1130" s="988">
        <v>43831</v>
      </c>
      <c r="C1130" s="987" t="s">
        <v>4648</v>
      </c>
      <c r="D1130" s="987" t="s">
        <v>3053</v>
      </c>
      <c r="E1130" s="987">
        <v>94.5</v>
      </c>
      <c r="F1130" s="987">
        <f t="shared" si="3"/>
        <v>9.939083039435791E-3</v>
      </c>
      <c r="G1130" s="987">
        <v>0</v>
      </c>
      <c r="H1130" s="987">
        <v>2E-3</v>
      </c>
      <c r="I1130" s="987">
        <f t="shared" si="4"/>
        <v>7.939083039435791E-3</v>
      </c>
      <c r="J1130" s="988">
        <f t="shared" si="2"/>
        <v>43831</v>
      </c>
    </row>
    <row r="1131" spans="2:10">
      <c r="B1131" s="988">
        <v>43862</v>
      </c>
      <c r="C1131" s="987" t="s">
        <v>4648</v>
      </c>
      <c r="D1131" s="987" t="s">
        <v>3053</v>
      </c>
      <c r="E1131" s="987">
        <v>82.14</v>
      </c>
      <c r="F1131" s="987">
        <f t="shared" si="3"/>
        <v>-0.12507936507936507</v>
      </c>
      <c r="G1131" s="987">
        <v>0.54</v>
      </c>
      <c r="H1131" s="987">
        <v>1.5E-3</v>
      </c>
      <c r="I1131" s="987">
        <f t="shared" si="4"/>
        <v>-0.12657936507936507</v>
      </c>
      <c r="J1131" s="988">
        <f t="shared" si="2"/>
        <v>43862</v>
      </c>
    </row>
    <row r="1132" spans="2:10">
      <c r="B1132" s="988">
        <v>43891</v>
      </c>
      <c r="C1132" s="987" t="s">
        <v>4648</v>
      </c>
      <c r="D1132" s="987" t="s">
        <v>3053</v>
      </c>
      <c r="E1132" s="987">
        <v>83.62</v>
      </c>
      <c r="F1132" s="987">
        <f t="shared" si="3"/>
        <v>1.8018018018018066E-2</v>
      </c>
      <c r="G1132" s="987">
        <v>0</v>
      </c>
      <c r="H1132" s="987">
        <v>1.23E-3</v>
      </c>
      <c r="I1132" s="987">
        <f t="shared" si="4"/>
        <v>1.6788018018018068E-2</v>
      </c>
      <c r="J1132" s="988">
        <f t="shared" si="2"/>
        <v>43891</v>
      </c>
    </row>
    <row r="1133" spans="2:10">
      <c r="B1133" s="988">
        <v>43922</v>
      </c>
      <c r="C1133" s="987" t="s">
        <v>4648</v>
      </c>
      <c r="D1133" s="987" t="s">
        <v>3053</v>
      </c>
      <c r="E1133" s="987">
        <v>79.709999999999994</v>
      </c>
      <c r="F1133" s="987">
        <f t="shared" si="3"/>
        <v>-4.6759148529060157E-2</v>
      </c>
      <c r="G1133" s="987">
        <v>0</v>
      </c>
      <c r="H1133" s="987">
        <v>8.9999999999999998E-4</v>
      </c>
      <c r="I1133" s="987">
        <f t="shared" si="4"/>
        <v>-4.7659148529060155E-2</v>
      </c>
      <c r="J1133" s="988">
        <f t="shared" si="2"/>
        <v>43922</v>
      </c>
    </row>
    <row r="1134" spans="2:10">
      <c r="B1134" s="988">
        <v>43952</v>
      </c>
      <c r="C1134" s="987" t="s">
        <v>4648</v>
      </c>
      <c r="D1134" s="987" t="s">
        <v>3053</v>
      </c>
      <c r="E1134" s="987">
        <v>83.97</v>
      </c>
      <c r="F1134" s="987">
        <f t="shared" si="3"/>
        <v>6.0218291305984259E-2</v>
      </c>
      <c r="G1134" s="987">
        <v>0.54</v>
      </c>
      <c r="H1134" s="987">
        <v>8.9999999999999998E-4</v>
      </c>
      <c r="I1134" s="987">
        <f t="shared" si="4"/>
        <v>5.9318291305984261E-2</v>
      </c>
      <c r="J1134" s="988">
        <f t="shared" si="2"/>
        <v>43952</v>
      </c>
    </row>
    <row r="1135" spans="2:10">
      <c r="B1135" s="988">
        <v>43983</v>
      </c>
      <c r="C1135" s="987" t="s">
        <v>4648</v>
      </c>
      <c r="D1135" s="987" t="s">
        <v>3053</v>
      </c>
      <c r="E1135" s="987">
        <v>77.05</v>
      </c>
      <c r="F1135" s="987">
        <f t="shared" si="3"/>
        <v>-8.2410384661188538E-2</v>
      </c>
      <c r="G1135" s="987">
        <v>0</v>
      </c>
      <c r="H1135" s="987">
        <v>8.9999999999999998E-4</v>
      </c>
      <c r="I1135" s="987">
        <f t="shared" si="4"/>
        <v>-8.3310384661188536E-2</v>
      </c>
      <c r="J1135" s="988">
        <f t="shared" si="2"/>
        <v>43983</v>
      </c>
    </row>
    <row r="1136" spans="2:10">
      <c r="B1136" s="988">
        <v>44013</v>
      </c>
      <c r="C1136" s="987" t="s">
        <v>4648</v>
      </c>
      <c r="D1136" s="987" t="s">
        <v>3053</v>
      </c>
      <c r="E1136" s="987">
        <v>75.7</v>
      </c>
      <c r="F1136" s="987">
        <f t="shared" si="3"/>
        <v>-1.7521090201167999E-2</v>
      </c>
      <c r="G1136" s="987">
        <v>0</v>
      </c>
      <c r="H1136" s="987">
        <v>1E-3</v>
      </c>
      <c r="I1136" s="987">
        <f t="shared" si="4"/>
        <v>-1.8521090201167999E-2</v>
      </c>
      <c r="J1136" s="988">
        <f t="shared" si="2"/>
        <v>44013</v>
      </c>
    </row>
    <row r="1137" spans="2:10">
      <c r="B1137" s="988">
        <v>44044</v>
      </c>
      <c r="C1137" s="987" t="s">
        <v>4648</v>
      </c>
      <c r="D1137" s="987" t="s">
        <v>3053</v>
      </c>
      <c r="E1137" s="987">
        <v>74.12</v>
      </c>
      <c r="F1137" s="987">
        <f t="shared" si="3"/>
        <v>-1.3738441215323621E-2</v>
      </c>
      <c r="G1137" s="987">
        <v>0.54</v>
      </c>
      <c r="H1137" s="987">
        <v>8.0000000000000004E-4</v>
      </c>
      <c r="I1137" s="987">
        <f t="shared" si="4"/>
        <v>-1.4538441215323621E-2</v>
      </c>
      <c r="J1137" s="988">
        <f t="shared" si="2"/>
        <v>44044</v>
      </c>
    </row>
    <row r="1138" spans="2:10">
      <c r="B1138" s="988">
        <v>44075</v>
      </c>
      <c r="C1138" s="987" t="s">
        <v>4648</v>
      </c>
      <c r="D1138" s="987" t="s">
        <v>3053</v>
      </c>
      <c r="E1138" s="987">
        <v>69.010000000000005</v>
      </c>
      <c r="F1138" s="987">
        <f t="shared" si="3"/>
        <v>-6.8942255801403118E-2</v>
      </c>
      <c r="G1138" s="987">
        <v>0</v>
      </c>
      <c r="H1138" s="987">
        <v>0</v>
      </c>
      <c r="I1138" s="987">
        <f t="shared" si="4"/>
        <v>-6.8942255801403118E-2</v>
      </c>
      <c r="J1138" s="988">
        <f t="shared" si="2"/>
        <v>44075</v>
      </c>
    </row>
    <row r="1139" spans="2:10">
      <c r="B1139" s="988">
        <v>44105</v>
      </c>
      <c r="C1139" s="987" t="s">
        <v>4648</v>
      </c>
      <c r="D1139" s="987" t="s">
        <v>3053</v>
      </c>
      <c r="E1139" s="987">
        <v>69.040000000000006</v>
      </c>
      <c r="F1139" s="987">
        <f t="shared" si="3"/>
        <v>4.3471960585424044E-4</v>
      </c>
      <c r="G1139" s="987">
        <v>0</v>
      </c>
      <c r="H1139" s="987">
        <v>8.9999999999999998E-4</v>
      </c>
      <c r="I1139" s="987">
        <f t="shared" si="4"/>
        <v>-4.6528039414575953E-4</v>
      </c>
      <c r="J1139" s="988">
        <f t="shared" ref="J1139:J1165" si="5">B1139</f>
        <v>44105</v>
      </c>
    </row>
    <row r="1140" spans="2:10">
      <c r="B1140" s="988">
        <v>44136</v>
      </c>
      <c r="C1140" s="987" t="s">
        <v>4648</v>
      </c>
      <c r="D1140" s="987" t="s">
        <v>3053</v>
      </c>
      <c r="E1140" s="987">
        <v>79.180000000000007</v>
      </c>
      <c r="F1140" s="987">
        <f t="shared" si="3"/>
        <v>0.15469293163383546</v>
      </c>
      <c r="G1140" s="987">
        <v>0.54</v>
      </c>
      <c r="H1140" s="987">
        <v>1.1000000000000001E-3</v>
      </c>
      <c r="I1140" s="987">
        <f t="shared" si="4"/>
        <v>0.15359293163383547</v>
      </c>
      <c r="J1140" s="988">
        <f t="shared" si="5"/>
        <v>44136</v>
      </c>
    </row>
    <row r="1141" spans="2:10">
      <c r="B1141" s="988">
        <v>44166</v>
      </c>
      <c r="C1141" s="987" t="s">
        <v>4648</v>
      </c>
      <c r="D1141" s="987" t="s">
        <v>3053</v>
      </c>
      <c r="E1141" s="987">
        <v>76.77</v>
      </c>
      <c r="F1141" s="987">
        <f t="shared" si="3"/>
        <v>-3.0436979035110012E-2</v>
      </c>
      <c r="G1141" s="987">
        <v>0</v>
      </c>
      <c r="H1141" s="987">
        <v>1.1000000000000001E-3</v>
      </c>
      <c r="I1141" s="987">
        <f t="shared" si="4"/>
        <v>-3.1536979035110012E-2</v>
      </c>
      <c r="J1141" s="988">
        <f t="shared" si="5"/>
        <v>44166</v>
      </c>
    </row>
    <row r="1142" spans="2:10">
      <c r="B1142" s="988">
        <v>44197</v>
      </c>
      <c r="C1142" s="987" t="s">
        <v>4648</v>
      </c>
      <c r="D1142" s="987" t="s">
        <v>3053</v>
      </c>
      <c r="E1142" s="987">
        <v>73.13</v>
      </c>
      <c r="F1142" s="987">
        <f t="shared" si="3"/>
        <v>-4.7414354565585522E-2</v>
      </c>
      <c r="G1142" s="987">
        <v>0</v>
      </c>
      <c r="H1142" s="987">
        <v>1.1000000000000001E-3</v>
      </c>
      <c r="I1142" s="987">
        <f t="shared" si="4"/>
        <v>-4.8514354565585519E-2</v>
      </c>
      <c r="J1142" s="988">
        <f t="shared" si="5"/>
        <v>44197</v>
      </c>
    </row>
    <row r="1143" spans="2:10">
      <c r="B1143" s="988">
        <v>44228</v>
      </c>
      <c r="C1143" s="987" t="s">
        <v>4648</v>
      </c>
      <c r="D1143" s="987" t="s">
        <v>3053</v>
      </c>
      <c r="E1143" s="987">
        <v>66.97</v>
      </c>
      <c r="F1143" s="987">
        <f t="shared" si="3"/>
        <v>-7.6302475044441362E-2</v>
      </c>
      <c r="G1143" s="987">
        <v>0.57999999999999996</v>
      </c>
      <c r="H1143" s="987">
        <v>1.1999999999999999E-3</v>
      </c>
      <c r="I1143" s="987">
        <f t="shared" si="4"/>
        <v>-7.7502475044441368E-2</v>
      </c>
      <c r="J1143" s="988">
        <f t="shared" si="5"/>
        <v>44228</v>
      </c>
    </row>
    <row r="1144" spans="2:10">
      <c r="B1144" s="988">
        <v>44256</v>
      </c>
      <c r="C1144" s="987" t="s">
        <v>4648</v>
      </c>
      <c r="D1144" s="987" t="s">
        <v>3053</v>
      </c>
      <c r="E1144" s="987">
        <v>76.91</v>
      </c>
      <c r="F1144" s="987">
        <f t="shared" si="3"/>
        <v>0.14842466776168431</v>
      </c>
      <c r="G1144" s="987">
        <v>0</v>
      </c>
      <c r="H1144" s="987">
        <v>1.8E-3</v>
      </c>
      <c r="I1144" s="987">
        <f t="shared" si="4"/>
        <v>0.14662466776168431</v>
      </c>
      <c r="J1144" s="988">
        <f t="shared" si="5"/>
        <v>44256</v>
      </c>
    </row>
    <row r="1145" spans="2:10">
      <c r="B1145" s="988">
        <v>44287</v>
      </c>
      <c r="C1145" s="987" t="s">
        <v>4648</v>
      </c>
      <c r="D1145" s="987" t="s">
        <v>3053</v>
      </c>
      <c r="E1145" s="987">
        <v>80.47</v>
      </c>
      <c r="F1145" s="987">
        <f t="shared" si="3"/>
        <v>4.6287868937719447E-2</v>
      </c>
      <c r="G1145" s="987">
        <v>0</v>
      </c>
      <c r="H1145" s="987">
        <v>1.9E-3</v>
      </c>
      <c r="I1145" s="987">
        <f t="shared" si="4"/>
        <v>4.4387868937719448E-2</v>
      </c>
      <c r="J1145" s="988">
        <f t="shared" si="5"/>
        <v>44287</v>
      </c>
    </row>
    <row r="1146" spans="2:10">
      <c r="B1146" s="988">
        <v>44317</v>
      </c>
      <c r="C1146" s="987" t="s">
        <v>4648</v>
      </c>
      <c r="D1146" s="987" t="s">
        <v>3053</v>
      </c>
      <c r="E1146" s="987">
        <v>74.319999999999993</v>
      </c>
      <c r="F1146" s="987">
        <f t="shared" si="3"/>
        <v>-6.9218342239343922E-2</v>
      </c>
      <c r="G1146" s="987">
        <v>0.57999999999999996</v>
      </c>
      <c r="H1146" s="987">
        <v>1.8E-3</v>
      </c>
      <c r="I1146" s="987">
        <f t="shared" si="4"/>
        <v>-7.1018342239343918E-2</v>
      </c>
      <c r="J1146" s="988">
        <f t="shared" si="5"/>
        <v>44317</v>
      </c>
    </row>
    <row r="1147" spans="2:10">
      <c r="B1147" s="988">
        <v>44348</v>
      </c>
      <c r="C1147" s="987" t="s">
        <v>4648</v>
      </c>
      <c r="D1147" s="987" t="s">
        <v>3053</v>
      </c>
      <c r="E1147" s="987">
        <v>74.12</v>
      </c>
      <c r="F1147" s="987">
        <f t="shared" si="3"/>
        <v>-2.691065662002E-3</v>
      </c>
      <c r="G1147" s="987">
        <v>0</v>
      </c>
      <c r="H1147" s="987">
        <v>1.6999999999999999E-3</v>
      </c>
      <c r="I1147" s="987">
        <f t="shared" si="4"/>
        <v>-4.3910656620019996E-3</v>
      </c>
      <c r="J1147" s="988">
        <f t="shared" si="5"/>
        <v>44348</v>
      </c>
    </row>
    <row r="1148" spans="2:10">
      <c r="B1148" s="988">
        <v>44378</v>
      </c>
      <c r="C1148" s="987" t="s">
        <v>4648</v>
      </c>
      <c r="D1148" s="987" t="s">
        <v>3053</v>
      </c>
      <c r="E1148" s="987">
        <v>73.78</v>
      </c>
      <c r="F1148" s="987">
        <f t="shared" si="3"/>
        <v>-4.5871559633027977E-3</v>
      </c>
      <c r="G1148" s="987">
        <v>0</v>
      </c>
      <c r="H1148" s="987">
        <v>1.6000000000000001E-3</v>
      </c>
      <c r="I1148" s="987">
        <f t="shared" si="4"/>
        <v>-6.1871559633027975E-3</v>
      </c>
      <c r="J1148" s="988">
        <f t="shared" si="5"/>
        <v>44378</v>
      </c>
    </row>
    <row r="1149" spans="2:10">
      <c r="B1149" s="988">
        <v>44409</v>
      </c>
      <c r="C1149" s="987" t="s">
        <v>4648</v>
      </c>
      <c r="D1149" s="987" t="s">
        <v>3053</v>
      </c>
      <c r="E1149" s="987">
        <v>71.819999999999993</v>
      </c>
      <c r="F1149" s="987">
        <f t="shared" si="3"/>
        <v>-1.8704255895906859E-2</v>
      </c>
      <c r="G1149" s="987">
        <v>0.57999999999999996</v>
      </c>
      <c r="H1149" s="987">
        <v>1.5E-3</v>
      </c>
      <c r="I1149" s="987">
        <f t="shared" si="4"/>
        <v>-2.020425589590686E-2</v>
      </c>
      <c r="J1149" s="988">
        <f t="shared" si="5"/>
        <v>44409</v>
      </c>
    </row>
    <row r="1150" spans="2:10">
      <c r="B1150" s="988">
        <v>44440</v>
      </c>
      <c r="C1150" s="987" t="s">
        <v>4648</v>
      </c>
      <c r="D1150" s="987" t="s">
        <v>3053</v>
      </c>
      <c r="E1150" s="987">
        <v>63.37</v>
      </c>
      <c r="F1150" s="987">
        <f t="shared" si="3"/>
        <v>-0.11765524923419655</v>
      </c>
      <c r="G1150" s="987">
        <v>0</v>
      </c>
      <c r="H1150" s="987">
        <v>1.4E-3</v>
      </c>
      <c r="I1150" s="987">
        <f t="shared" si="4"/>
        <v>-0.11905524923419655</v>
      </c>
      <c r="J1150" s="988">
        <f t="shared" si="5"/>
        <v>44440</v>
      </c>
    </row>
    <row r="1151" spans="2:10">
      <c r="B1151" s="988">
        <v>44470</v>
      </c>
      <c r="C1151" s="987" t="s">
        <v>4648</v>
      </c>
      <c r="D1151" s="987" t="s">
        <v>3053</v>
      </c>
      <c r="E1151" s="987">
        <v>67.3</v>
      </c>
      <c r="F1151" s="987">
        <f t="shared" si="3"/>
        <v>6.201672715796118E-2</v>
      </c>
      <c r="G1151" s="987">
        <v>0</v>
      </c>
      <c r="H1151" s="987">
        <v>1.5E-3</v>
      </c>
      <c r="I1151" s="987">
        <f t="shared" si="4"/>
        <v>6.0516727157961178E-2</v>
      </c>
      <c r="J1151" s="988">
        <f t="shared" si="5"/>
        <v>44470</v>
      </c>
    </row>
    <row r="1152" spans="2:10">
      <c r="B1152" s="988">
        <v>44501</v>
      </c>
      <c r="C1152" s="987" t="s">
        <v>4648</v>
      </c>
      <c r="D1152" s="987" t="s">
        <v>3053</v>
      </c>
      <c r="E1152" s="987">
        <v>64.84</v>
      </c>
      <c r="F1152" s="987">
        <f t="shared" si="3"/>
        <v>-2.7934621099554146E-2</v>
      </c>
      <c r="G1152" s="987">
        <v>0.57999999999999996</v>
      </c>
      <c r="H1152" s="987">
        <v>1.6999999999999999E-3</v>
      </c>
      <c r="I1152" s="987">
        <f t="shared" si="4"/>
        <v>-2.9634621099554146E-2</v>
      </c>
      <c r="J1152" s="988">
        <f t="shared" si="5"/>
        <v>44501</v>
      </c>
    </row>
    <row r="1153" spans="2:10">
      <c r="B1153" s="988">
        <v>44531</v>
      </c>
      <c r="C1153" s="987" t="s">
        <v>4648</v>
      </c>
      <c r="D1153" s="987" t="s">
        <v>3053</v>
      </c>
      <c r="E1153" s="987">
        <v>77.59</v>
      </c>
      <c r="F1153" s="987">
        <f t="shared" si="3"/>
        <v>0.19663787785317705</v>
      </c>
      <c r="G1153" s="987">
        <v>0</v>
      </c>
      <c r="H1153" s="987">
        <v>1.5E-3</v>
      </c>
      <c r="I1153" s="987">
        <f t="shared" si="4"/>
        <v>0.19513787785317704</v>
      </c>
      <c r="J1153" s="988">
        <f t="shared" si="5"/>
        <v>44531</v>
      </c>
    </row>
    <row r="1154" spans="2:10">
      <c r="B1154" s="988">
        <v>44562</v>
      </c>
      <c r="C1154" s="987" t="s">
        <v>4648</v>
      </c>
      <c r="D1154" s="987" t="s">
        <v>3053</v>
      </c>
      <c r="E1154" s="987">
        <v>77.89</v>
      </c>
      <c r="F1154" s="987">
        <f t="shared" si="3"/>
        <v>3.8664776388709519E-3</v>
      </c>
      <c r="G1154" s="987">
        <v>0</v>
      </c>
      <c r="H1154" s="987">
        <v>1.7500000000000003E-3</v>
      </c>
      <c r="I1154" s="987">
        <f t="shared" si="4"/>
        <v>2.1164776388709517E-3</v>
      </c>
      <c r="J1154" s="988">
        <f t="shared" si="5"/>
        <v>44562</v>
      </c>
    </row>
    <row r="1155" spans="2:10">
      <c r="B1155" s="988">
        <v>44593</v>
      </c>
      <c r="C1155" s="987" t="s">
        <v>4648</v>
      </c>
      <c r="D1155" s="987" t="s">
        <v>3053</v>
      </c>
      <c r="E1155" s="987">
        <v>83.09</v>
      </c>
      <c r="F1155" s="987">
        <f t="shared" si="3"/>
        <v>7.4720760046219054E-2</v>
      </c>
      <c r="G1155" s="987">
        <v>0.62</v>
      </c>
      <c r="H1155" s="987">
        <v>1.8749999999999999E-3</v>
      </c>
      <c r="I1155" s="987">
        <f t="shared" si="4"/>
        <v>7.2845760046219052E-2</v>
      </c>
      <c r="J1155" s="988">
        <f t="shared" si="5"/>
        <v>44593</v>
      </c>
    </row>
    <row r="1156" spans="2:10">
      <c r="B1156" s="988">
        <v>44621</v>
      </c>
      <c r="C1156" s="987" t="s">
        <v>4648</v>
      </c>
      <c r="D1156" s="987" t="s">
        <v>3053</v>
      </c>
      <c r="E1156" s="987">
        <v>88.24</v>
      </c>
      <c r="F1156" s="987">
        <f t="shared" si="3"/>
        <v>6.1980984474665921E-2</v>
      </c>
      <c r="G1156" s="987">
        <v>0</v>
      </c>
      <c r="H1156" s="987">
        <v>2.0083333333333333E-3</v>
      </c>
      <c r="I1156" s="987">
        <f t="shared" si="4"/>
        <v>5.9972651141332586E-2</v>
      </c>
      <c r="J1156" s="988">
        <f t="shared" si="5"/>
        <v>44621</v>
      </c>
    </row>
    <row r="1157" spans="2:10">
      <c r="B1157" s="988">
        <v>44652</v>
      </c>
      <c r="C1157" s="987" t="s">
        <v>4648</v>
      </c>
      <c r="D1157" s="987" t="s">
        <v>3053</v>
      </c>
      <c r="E1157" s="987">
        <v>84.37</v>
      </c>
      <c r="F1157" s="987">
        <f t="shared" si="3"/>
        <v>-4.3857660924750574E-2</v>
      </c>
      <c r="G1157" s="987">
        <v>0</v>
      </c>
      <c r="H1157" s="987">
        <v>2.3416666666666668E-3</v>
      </c>
      <c r="I1157" s="987">
        <f t="shared" si="4"/>
        <v>-4.619932759141724E-2</v>
      </c>
      <c r="J1157" s="988">
        <f t="shared" si="5"/>
        <v>44652</v>
      </c>
    </row>
    <row r="1158" spans="2:10">
      <c r="B1158" s="988">
        <v>44682</v>
      </c>
      <c r="C1158" s="987" t="s">
        <v>4648</v>
      </c>
      <c r="D1158" s="987" t="s">
        <v>3053</v>
      </c>
      <c r="E1158" s="987">
        <v>87.02</v>
      </c>
      <c r="F1158" s="987">
        <f t="shared" si="3"/>
        <v>3.8757852317174248E-2</v>
      </c>
      <c r="G1158" s="987">
        <v>0.62</v>
      </c>
      <c r="H1158" s="987">
        <v>2.558333333333333E-3</v>
      </c>
      <c r="I1158" s="987">
        <f t="shared" si="4"/>
        <v>3.6199518983840911E-2</v>
      </c>
      <c r="J1158" s="988">
        <f t="shared" si="5"/>
        <v>44682</v>
      </c>
    </row>
    <row r="1159" spans="2:10">
      <c r="B1159" s="988">
        <v>44713</v>
      </c>
      <c r="C1159" s="987" t="s">
        <v>4648</v>
      </c>
      <c r="D1159" s="987" t="s">
        <v>3053</v>
      </c>
      <c r="E1159" s="987">
        <v>81.19</v>
      </c>
      <c r="F1159" s="987">
        <f t="shared" si="3"/>
        <v>-6.6996092852217859E-2</v>
      </c>
      <c r="G1159" s="987">
        <v>0</v>
      </c>
      <c r="H1159" s="987">
        <v>2.708333333333333E-3</v>
      </c>
      <c r="I1159" s="987">
        <f t="shared" si="4"/>
        <v>-6.9704426185551185E-2</v>
      </c>
      <c r="J1159" s="988">
        <f t="shared" si="5"/>
        <v>44713</v>
      </c>
    </row>
    <row r="1160" spans="2:10">
      <c r="B1160" s="988">
        <v>44743</v>
      </c>
      <c r="C1160" s="987" t="s">
        <v>4648</v>
      </c>
      <c r="D1160" s="987" t="s">
        <v>3053</v>
      </c>
      <c r="E1160" s="987">
        <v>84.94</v>
      </c>
      <c r="F1160" s="987">
        <f t="shared" si="3"/>
        <v>4.6187954181549452E-2</v>
      </c>
      <c r="G1160" s="987">
        <v>0</v>
      </c>
      <c r="H1160" s="987">
        <v>2.5833333333333337E-3</v>
      </c>
      <c r="I1160" s="987">
        <f t="shared" si="4"/>
        <v>4.3604620848216119E-2</v>
      </c>
      <c r="J1160" s="988">
        <f t="shared" si="5"/>
        <v>44743</v>
      </c>
    </row>
    <row r="1161" spans="2:10">
      <c r="B1161" s="988">
        <v>44774</v>
      </c>
      <c r="C1161" s="987" t="s">
        <v>4648</v>
      </c>
      <c r="D1161" s="987" t="s">
        <v>3053</v>
      </c>
      <c r="E1161" s="987">
        <v>78.27</v>
      </c>
      <c r="F1161" s="987">
        <f t="shared" si="3"/>
        <v>-7.1226748292912659E-2</v>
      </c>
      <c r="G1161" s="987">
        <v>0.62</v>
      </c>
      <c r="H1161" s="987">
        <v>2.6083333333333332E-3</v>
      </c>
      <c r="I1161" s="987">
        <f t="shared" si="4"/>
        <v>-7.3835081626245996E-2</v>
      </c>
      <c r="J1161" s="988">
        <f t="shared" si="5"/>
        <v>44774</v>
      </c>
    </row>
    <row r="1162" spans="2:10">
      <c r="B1162" s="988">
        <v>44805</v>
      </c>
      <c r="C1162" s="987" t="s">
        <v>4648</v>
      </c>
      <c r="D1162" s="987" t="s">
        <v>3053</v>
      </c>
      <c r="E1162" s="987">
        <v>70.39</v>
      </c>
      <c r="F1162" s="987">
        <f t="shared" si="3"/>
        <v>-0.10067714322217958</v>
      </c>
      <c r="G1162" s="987">
        <v>0</v>
      </c>
      <c r="H1162" s="987">
        <v>2.9666666666666669E-3</v>
      </c>
      <c r="I1162" s="987">
        <f t="shared" si="4"/>
        <v>-0.10364380988884625</v>
      </c>
      <c r="J1162" s="988">
        <f t="shared" si="5"/>
        <v>44805</v>
      </c>
    </row>
    <row r="1163" spans="2:10">
      <c r="B1163" s="988">
        <v>44835</v>
      </c>
      <c r="C1163" s="987" t="s">
        <v>4648</v>
      </c>
      <c r="D1163" s="987" t="s">
        <v>3053</v>
      </c>
      <c r="E1163" s="987">
        <v>77.48</v>
      </c>
      <c r="F1163" s="987">
        <f t="shared" si="3"/>
        <v>0.10072453473504764</v>
      </c>
      <c r="G1163" s="987">
        <v>0</v>
      </c>
      <c r="H1163" s="987">
        <v>3.3666666666666667E-3</v>
      </c>
      <c r="I1163" s="987">
        <f t="shared" si="4"/>
        <v>9.7357868068380968E-2</v>
      </c>
      <c r="J1163" s="988">
        <f t="shared" si="5"/>
        <v>44835</v>
      </c>
    </row>
    <row r="1164" spans="2:10">
      <c r="B1164" s="988">
        <v>44866</v>
      </c>
      <c r="C1164" s="987" t="s">
        <v>4648</v>
      </c>
      <c r="D1164" s="987" t="s">
        <v>3053</v>
      </c>
      <c r="E1164" s="987">
        <v>86.95</v>
      </c>
      <c r="F1164" s="987">
        <f t="shared" si="3"/>
        <v>0.13022715539494062</v>
      </c>
      <c r="G1164" s="987">
        <v>0.62</v>
      </c>
      <c r="H1164" s="987">
        <v>3.3333333333333331E-3</v>
      </c>
      <c r="I1164" s="987">
        <f t="shared" si="4"/>
        <v>0.12689382206160729</v>
      </c>
      <c r="J1164" s="988">
        <f t="shared" si="5"/>
        <v>44866</v>
      </c>
    </row>
    <row r="1165" spans="2:10">
      <c r="B1165" s="988">
        <v>44896</v>
      </c>
      <c r="C1165" s="987" t="s">
        <v>4648</v>
      </c>
      <c r="D1165" s="987" t="s">
        <v>3053</v>
      </c>
      <c r="E1165" s="987">
        <v>75.72</v>
      </c>
      <c r="F1165" s="987">
        <f t="shared" si="3"/>
        <v>-0.12915468660149515</v>
      </c>
      <c r="G1165" s="987">
        <v>0</v>
      </c>
      <c r="H1165" s="987">
        <v>3.0499999999999998E-3</v>
      </c>
      <c r="I1165" s="987">
        <f t="shared" si="4"/>
        <v>-0.13220468660149515</v>
      </c>
      <c r="J1165" s="988">
        <f t="shared" si="5"/>
        <v>44896</v>
      </c>
    </row>
  </sheetData>
  <conditionalFormatting sqref="E565:E1037">
    <cfRule type="cellIs" dxfId="3" priority="1" stopIfTrue="1" operator="lessThan">
      <formula>0</formula>
    </cfRule>
  </conditionalFormatting>
  <conditionalFormatting sqref="F565:F1026">
    <cfRule type="cellIs" dxfId="2" priority="2" stopIfTrue="1" operator="lessThan">
      <formula>-1</formula>
    </cfRule>
  </conditionalFormatting>
  <pageMargins left="0.70000000000000007" right="0.70000000000000007" top="0.75" bottom="0.75" header="0.30000000000000004" footer="0.30000000000000004"/>
  <pageSetup paperSize="0" scale="93" fitToWidth="0" fitToHeight="0" orientation="portrait" horizontalDpi="0" verticalDpi="0" copie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65"/>
  <sheetViews>
    <sheetView tabSelected="1" workbookViewId="0"/>
  </sheetViews>
  <sheetFormatPr defaultColWidth="9" defaultRowHeight="13.2"/>
  <cols>
    <col min="1" max="1" width="10.5546875" style="987" customWidth="1"/>
    <col min="2" max="2" width="10.5546875" style="988" bestFit="1" customWidth="1"/>
    <col min="3" max="3" width="24" style="987" bestFit="1" customWidth="1"/>
    <col min="4" max="4" width="7.33203125" style="987" customWidth="1"/>
    <col min="5" max="5" width="8.33203125" style="987" bestFit="1" customWidth="1"/>
    <col min="6" max="6" width="9.109375" style="987" bestFit="1" customWidth="1"/>
    <col min="7" max="7" width="10.33203125" style="987" customWidth="1"/>
    <col min="8" max="9" width="9.6640625" style="987" bestFit="1" customWidth="1"/>
    <col min="10" max="10" width="10.109375" style="988" bestFit="1" customWidth="1"/>
    <col min="11" max="11" width="9.5546875" style="987" customWidth="1"/>
    <col min="12" max="16384" width="9" style="987"/>
  </cols>
  <sheetData>
    <row r="1" spans="1:10" ht="39.6">
      <c r="A1" s="984" t="s">
        <v>4619</v>
      </c>
      <c r="B1" s="985" t="s">
        <v>4620</v>
      </c>
      <c r="C1" s="984" t="s">
        <v>4621</v>
      </c>
      <c r="D1" s="984" t="s">
        <v>181</v>
      </c>
      <c r="E1" s="984" t="s">
        <v>4622</v>
      </c>
      <c r="F1" s="984" t="s">
        <v>4623</v>
      </c>
      <c r="G1" s="984" t="s">
        <v>4624</v>
      </c>
      <c r="H1" s="986" t="s">
        <v>4625</v>
      </c>
      <c r="I1" s="987" t="s">
        <v>1482</v>
      </c>
      <c r="J1" s="985" t="s">
        <v>4620</v>
      </c>
    </row>
    <row r="2" spans="1:10">
      <c r="A2" s="987">
        <v>66</v>
      </c>
      <c r="B2" s="988">
        <v>9498</v>
      </c>
      <c r="C2" s="987" t="s">
        <v>4649</v>
      </c>
      <c r="D2" s="987" t="s">
        <v>4650</v>
      </c>
      <c r="E2" s="987">
        <v>-162</v>
      </c>
      <c r="F2" s="987">
        <v>2.2082000000000001E-2</v>
      </c>
      <c r="G2" s="987">
        <v>0</v>
      </c>
      <c r="H2" s="986">
        <v>3.0999999999999999E-3</v>
      </c>
      <c r="I2" s="986">
        <f t="shared" ref="I2:I65" si="0">F2-H2</f>
        <v>1.8982000000000002E-2</v>
      </c>
      <c r="J2" s="988">
        <v>9498</v>
      </c>
    </row>
    <row r="3" spans="1:10">
      <c r="A3" s="987">
        <v>66</v>
      </c>
      <c r="B3" s="988">
        <v>9529</v>
      </c>
      <c r="C3" s="987" t="s">
        <v>4649</v>
      </c>
      <c r="D3" s="987" t="s">
        <v>4650</v>
      </c>
      <c r="E3" s="987">
        <v>162.5</v>
      </c>
      <c r="F3" s="987">
        <v>3.0860000000000002E-3</v>
      </c>
      <c r="G3" s="987">
        <v>0</v>
      </c>
      <c r="H3" s="986">
        <v>2.8E-3</v>
      </c>
      <c r="I3" s="986">
        <f t="shared" si="0"/>
        <v>2.8600000000000023E-4</v>
      </c>
      <c r="J3" s="988">
        <v>9529</v>
      </c>
    </row>
    <row r="4" spans="1:10">
      <c r="A4" s="987">
        <v>66</v>
      </c>
      <c r="B4" s="988">
        <v>9557</v>
      </c>
      <c r="C4" s="987" t="s">
        <v>4649</v>
      </c>
      <c r="D4" s="987" t="s">
        <v>4650</v>
      </c>
      <c r="E4" s="987">
        <v>155</v>
      </c>
      <c r="F4" s="987">
        <v>-3.3846000000000001E-2</v>
      </c>
      <c r="G4" s="987">
        <v>2</v>
      </c>
      <c r="H4" s="986">
        <v>3.2000000000000002E-3</v>
      </c>
      <c r="I4" s="986">
        <f t="shared" si="0"/>
        <v>-3.7046000000000003E-2</v>
      </c>
      <c r="J4" s="988">
        <v>9557</v>
      </c>
    </row>
    <row r="5" spans="1:10">
      <c r="A5" s="987">
        <v>66</v>
      </c>
      <c r="B5" s="988">
        <v>9588</v>
      </c>
      <c r="C5" s="987" t="s">
        <v>4649</v>
      </c>
      <c r="D5" s="987" t="s">
        <v>4650</v>
      </c>
      <c r="E5" s="987">
        <v>-154.25</v>
      </c>
      <c r="F5" s="987">
        <v>-4.8390000000000004E-3</v>
      </c>
      <c r="G5" s="987">
        <v>0</v>
      </c>
      <c r="H5" s="986">
        <v>3.0000000000000001E-3</v>
      </c>
      <c r="I5" s="986">
        <f t="shared" si="0"/>
        <v>-7.8390000000000005E-3</v>
      </c>
      <c r="J5" s="988">
        <v>9588</v>
      </c>
    </row>
    <row r="6" spans="1:10">
      <c r="A6" s="987">
        <v>66</v>
      </c>
      <c r="B6" s="988">
        <v>9618</v>
      </c>
      <c r="C6" s="987" t="s">
        <v>4649</v>
      </c>
      <c r="D6" s="987" t="s">
        <v>4650</v>
      </c>
      <c r="E6" s="987">
        <v>155</v>
      </c>
      <c r="F6" s="987">
        <v>4.862E-3</v>
      </c>
      <c r="G6" s="987">
        <v>0</v>
      </c>
      <c r="H6" s="986">
        <v>2.8E-3</v>
      </c>
      <c r="I6" s="986">
        <f t="shared" si="0"/>
        <v>2.062E-3</v>
      </c>
      <c r="J6" s="988">
        <v>9618</v>
      </c>
    </row>
    <row r="7" spans="1:10">
      <c r="A7" s="987">
        <v>66</v>
      </c>
      <c r="B7" s="988">
        <v>9649</v>
      </c>
      <c r="C7" s="987" t="s">
        <v>4649</v>
      </c>
      <c r="D7" s="987" t="s">
        <v>4650</v>
      </c>
      <c r="E7" s="987">
        <v>157</v>
      </c>
      <c r="F7" s="987">
        <v>2.5805999999999999E-2</v>
      </c>
      <c r="G7" s="987">
        <v>2</v>
      </c>
      <c r="H7" s="986">
        <v>3.3E-3</v>
      </c>
      <c r="I7" s="986">
        <f t="shared" si="0"/>
        <v>2.2505999999999998E-2</v>
      </c>
      <c r="J7" s="988">
        <v>9649</v>
      </c>
    </row>
    <row r="8" spans="1:10">
      <c r="A8" s="987">
        <v>66</v>
      </c>
      <c r="B8" s="988">
        <v>9679</v>
      </c>
      <c r="C8" s="987" t="s">
        <v>4649</v>
      </c>
      <c r="D8" s="987" t="s">
        <v>4650</v>
      </c>
      <c r="E8" s="987">
        <v>-166</v>
      </c>
      <c r="F8" s="987">
        <v>5.7325000000000001E-2</v>
      </c>
      <c r="G8" s="987">
        <v>0</v>
      </c>
      <c r="H8" s="986">
        <v>3.0999999999999999E-3</v>
      </c>
      <c r="I8" s="986">
        <f t="shared" si="0"/>
        <v>5.4225000000000002E-2</v>
      </c>
      <c r="J8" s="988">
        <v>9679</v>
      </c>
    </row>
    <row r="9" spans="1:10">
      <c r="A9" s="987">
        <v>66</v>
      </c>
      <c r="B9" s="988">
        <v>9710</v>
      </c>
      <c r="C9" s="987" t="s">
        <v>4649</v>
      </c>
      <c r="D9" s="987" t="s">
        <v>4650</v>
      </c>
      <c r="E9" s="987">
        <v>-166.5</v>
      </c>
      <c r="F9" s="987">
        <v>3.0119999999999999E-3</v>
      </c>
      <c r="G9" s="987">
        <v>0</v>
      </c>
      <c r="H9" s="986">
        <v>3.0999999999999999E-3</v>
      </c>
      <c r="I9" s="986">
        <f t="shared" si="0"/>
        <v>-8.7999999999999971E-5</v>
      </c>
      <c r="J9" s="988">
        <v>9710</v>
      </c>
    </row>
    <row r="10" spans="1:10">
      <c r="A10" s="987">
        <v>66</v>
      </c>
      <c r="B10" s="988">
        <v>9741</v>
      </c>
      <c r="C10" s="987" t="s">
        <v>4649</v>
      </c>
      <c r="D10" s="987" t="s">
        <v>4650</v>
      </c>
      <c r="E10" s="987">
        <v>-161</v>
      </c>
      <c r="F10" s="987">
        <v>-2.1021000000000001E-2</v>
      </c>
      <c r="G10" s="987">
        <v>2</v>
      </c>
      <c r="H10" s="986">
        <v>3.0000000000000001E-3</v>
      </c>
      <c r="I10" s="986">
        <f t="shared" si="0"/>
        <v>-2.4021000000000001E-2</v>
      </c>
      <c r="J10" s="988">
        <v>9741</v>
      </c>
    </row>
    <row r="11" spans="1:10">
      <c r="A11" s="987">
        <v>66</v>
      </c>
      <c r="B11" s="988">
        <v>9771</v>
      </c>
      <c r="C11" s="987" t="s">
        <v>4649</v>
      </c>
      <c r="D11" s="987" t="s">
        <v>4650</v>
      </c>
      <c r="E11" s="987">
        <v>-162.5</v>
      </c>
      <c r="F11" s="987">
        <v>9.3170000000000006E-3</v>
      </c>
      <c r="G11" s="987">
        <v>0</v>
      </c>
      <c r="H11" s="986">
        <v>3.0000000000000001E-3</v>
      </c>
      <c r="I11" s="986">
        <f t="shared" si="0"/>
        <v>6.3170000000000006E-3</v>
      </c>
      <c r="J11" s="988">
        <v>9771</v>
      </c>
    </row>
    <row r="12" spans="1:10">
      <c r="A12" s="987">
        <v>66</v>
      </c>
      <c r="B12" s="988">
        <v>9802</v>
      </c>
      <c r="C12" s="987" t="s">
        <v>4649</v>
      </c>
      <c r="D12" s="987" t="s">
        <v>4650</v>
      </c>
      <c r="E12" s="987">
        <v>175</v>
      </c>
      <c r="F12" s="987">
        <v>7.6923000000000005E-2</v>
      </c>
      <c r="G12" s="987">
        <v>0</v>
      </c>
      <c r="H12" s="986">
        <v>3.0999999999999999E-3</v>
      </c>
      <c r="I12" s="986">
        <f t="shared" si="0"/>
        <v>7.3823E-2</v>
      </c>
      <c r="J12" s="988">
        <v>9802</v>
      </c>
    </row>
    <row r="13" spans="1:10">
      <c r="A13" s="987">
        <v>66</v>
      </c>
      <c r="B13" s="988">
        <v>9832</v>
      </c>
      <c r="C13" s="987" t="s">
        <v>4649</v>
      </c>
      <c r="D13" s="987" t="s">
        <v>4650</v>
      </c>
      <c r="E13" s="987">
        <v>180</v>
      </c>
      <c r="F13" s="987">
        <v>5.1429000000000002E-2</v>
      </c>
      <c r="G13" s="987">
        <v>4</v>
      </c>
      <c r="H13" s="986">
        <v>3.0000000000000001E-3</v>
      </c>
      <c r="I13" s="986">
        <f t="shared" si="0"/>
        <v>4.8429E-2</v>
      </c>
      <c r="J13" s="988">
        <v>9832</v>
      </c>
    </row>
    <row r="14" spans="1:10">
      <c r="A14" s="987">
        <v>66</v>
      </c>
      <c r="B14" s="988">
        <v>9863</v>
      </c>
      <c r="C14" s="987" t="s">
        <v>4649</v>
      </c>
      <c r="D14" s="987" t="s">
        <v>4650</v>
      </c>
      <c r="E14" s="987">
        <v>174</v>
      </c>
      <c r="F14" s="987">
        <v>-1.111E-3</v>
      </c>
      <c r="G14" s="987">
        <v>0</v>
      </c>
      <c r="H14" s="986">
        <v>3.0000000000000001E-3</v>
      </c>
      <c r="I14" s="986">
        <f t="shared" si="0"/>
        <v>-4.1110000000000001E-3</v>
      </c>
      <c r="J14" s="988">
        <v>9863</v>
      </c>
    </row>
    <row r="15" spans="1:10">
      <c r="A15" s="987">
        <v>66</v>
      </c>
      <c r="B15" s="988">
        <v>9894</v>
      </c>
      <c r="C15" s="987" t="s">
        <v>4649</v>
      </c>
      <c r="D15" s="987" t="s">
        <v>4650</v>
      </c>
      <c r="E15" s="987">
        <v>186</v>
      </c>
      <c r="F15" s="987">
        <v>6.8966E-2</v>
      </c>
      <c r="G15" s="987">
        <v>0</v>
      </c>
      <c r="H15" s="986">
        <v>2.7000000000000001E-3</v>
      </c>
      <c r="I15" s="986">
        <f t="shared" si="0"/>
        <v>6.6266000000000005E-2</v>
      </c>
      <c r="J15" s="988">
        <v>9894</v>
      </c>
    </row>
    <row r="16" spans="1:10">
      <c r="A16" s="987">
        <v>66</v>
      </c>
      <c r="B16" s="988">
        <v>9922</v>
      </c>
      <c r="C16" s="987" t="s">
        <v>4649</v>
      </c>
      <c r="D16" s="987" t="s">
        <v>4650</v>
      </c>
      <c r="E16" s="987">
        <v>-181.5</v>
      </c>
      <c r="F16" s="987">
        <v>-8.0649999999999993E-3</v>
      </c>
      <c r="G16" s="987">
        <v>3</v>
      </c>
      <c r="H16" s="986">
        <v>2.8999999999999998E-3</v>
      </c>
      <c r="I16" s="986">
        <f t="shared" si="0"/>
        <v>-1.0964999999999999E-2</v>
      </c>
      <c r="J16" s="988">
        <v>9922</v>
      </c>
    </row>
    <row r="17" spans="1:10">
      <c r="A17" s="987">
        <v>66</v>
      </c>
      <c r="B17" s="988">
        <v>9953</v>
      </c>
      <c r="C17" s="987" t="s">
        <v>4649</v>
      </c>
      <c r="D17" s="987" t="s">
        <v>4650</v>
      </c>
      <c r="E17" s="987">
        <v>-198.5</v>
      </c>
      <c r="F17" s="987">
        <v>9.3663999999999997E-2</v>
      </c>
      <c r="G17" s="987">
        <v>0</v>
      </c>
      <c r="H17" s="986">
        <v>2.7000000000000001E-3</v>
      </c>
      <c r="I17" s="986">
        <f t="shared" si="0"/>
        <v>9.0964000000000003E-2</v>
      </c>
      <c r="J17" s="988">
        <v>9953</v>
      </c>
    </row>
    <row r="18" spans="1:10">
      <c r="A18" s="987">
        <v>66</v>
      </c>
      <c r="B18" s="988">
        <v>9983</v>
      </c>
      <c r="C18" s="987" t="s">
        <v>4649</v>
      </c>
      <c r="D18" s="987" t="s">
        <v>4650</v>
      </c>
      <c r="E18" s="987">
        <v>243.25</v>
      </c>
      <c r="F18" s="987">
        <v>0.225441</v>
      </c>
      <c r="G18" s="987">
        <v>0</v>
      </c>
      <c r="H18" s="986">
        <v>2.8E-3</v>
      </c>
      <c r="I18" s="986">
        <f t="shared" si="0"/>
        <v>0.22264100000000001</v>
      </c>
      <c r="J18" s="988">
        <v>9983</v>
      </c>
    </row>
    <row r="19" spans="1:10">
      <c r="A19" s="987">
        <v>66</v>
      </c>
      <c r="B19" s="988">
        <v>10014</v>
      </c>
      <c r="C19" s="987" t="s">
        <v>4649</v>
      </c>
      <c r="D19" s="987" t="s">
        <v>4650</v>
      </c>
      <c r="E19" s="987">
        <v>-231.5</v>
      </c>
      <c r="F19" s="987">
        <v>-3.5971000000000003E-2</v>
      </c>
      <c r="G19" s="987">
        <v>3</v>
      </c>
      <c r="H19" s="986">
        <v>2.7000000000000001E-3</v>
      </c>
      <c r="I19" s="986">
        <f t="shared" si="0"/>
        <v>-3.8671000000000004E-2</v>
      </c>
      <c r="J19" s="988">
        <v>10014</v>
      </c>
    </row>
    <row r="20" spans="1:10">
      <c r="A20" s="987">
        <v>66</v>
      </c>
      <c r="B20" s="988">
        <v>10044</v>
      </c>
      <c r="C20" s="987" t="s">
        <v>4649</v>
      </c>
      <c r="D20" s="987" t="s">
        <v>4650</v>
      </c>
      <c r="E20" s="987">
        <v>-237</v>
      </c>
      <c r="F20" s="987">
        <v>2.3758000000000001E-2</v>
      </c>
      <c r="G20" s="987">
        <v>0</v>
      </c>
      <c r="H20" s="986">
        <v>2.7000000000000001E-3</v>
      </c>
      <c r="I20" s="986">
        <f t="shared" si="0"/>
        <v>2.1058E-2</v>
      </c>
      <c r="J20" s="988">
        <v>10044</v>
      </c>
    </row>
    <row r="21" spans="1:10">
      <c r="A21" s="987">
        <v>66</v>
      </c>
      <c r="B21" s="988">
        <v>10075</v>
      </c>
      <c r="C21" s="987" t="s">
        <v>4649</v>
      </c>
      <c r="D21" s="987" t="s">
        <v>4650</v>
      </c>
      <c r="E21" s="987">
        <v>-237.5</v>
      </c>
      <c r="F21" s="987">
        <v>2.1099999999999999E-3</v>
      </c>
      <c r="G21" s="987">
        <v>0</v>
      </c>
      <c r="H21" s="986">
        <v>2.8999999999999998E-3</v>
      </c>
      <c r="I21" s="986">
        <f t="shared" si="0"/>
        <v>-7.899999999999999E-4</v>
      </c>
      <c r="J21" s="988">
        <v>10075</v>
      </c>
    </row>
    <row r="22" spans="1:10">
      <c r="A22" s="987">
        <v>66</v>
      </c>
      <c r="B22" s="988">
        <v>10106</v>
      </c>
      <c r="C22" s="987" t="s">
        <v>4649</v>
      </c>
      <c r="D22" s="987" t="s">
        <v>4650</v>
      </c>
      <c r="E22" s="987">
        <v>-210</v>
      </c>
      <c r="F22" s="987">
        <v>-0.103158</v>
      </c>
      <c r="G22" s="987">
        <v>3</v>
      </c>
      <c r="H22" s="986">
        <v>2.7000000000000001E-3</v>
      </c>
      <c r="I22" s="986">
        <f t="shared" si="0"/>
        <v>-0.10585799999999999</v>
      </c>
      <c r="J22" s="988">
        <v>10106</v>
      </c>
    </row>
    <row r="23" spans="1:10">
      <c r="A23" s="987">
        <v>66</v>
      </c>
      <c r="B23" s="988">
        <v>10136</v>
      </c>
      <c r="C23" s="987" t="s">
        <v>4649</v>
      </c>
      <c r="D23" s="987" t="s">
        <v>4650</v>
      </c>
      <c r="E23" s="987">
        <v>-212.5</v>
      </c>
      <c r="F23" s="987">
        <v>1.1905000000000001E-2</v>
      </c>
      <c r="G23" s="987">
        <v>0</v>
      </c>
      <c r="H23" s="986">
        <v>2.8E-3</v>
      </c>
      <c r="I23" s="986">
        <f t="shared" si="0"/>
        <v>9.1050000000000002E-3</v>
      </c>
      <c r="J23" s="988">
        <v>10136</v>
      </c>
    </row>
    <row r="24" spans="1:10">
      <c r="A24" s="987">
        <v>66</v>
      </c>
      <c r="B24" s="988">
        <v>10167</v>
      </c>
      <c r="C24" s="987" t="s">
        <v>4649</v>
      </c>
      <c r="D24" s="987" t="s">
        <v>4650</v>
      </c>
      <c r="E24" s="987">
        <v>-222.5</v>
      </c>
      <c r="F24" s="987">
        <v>4.7058999999999997E-2</v>
      </c>
      <c r="G24" s="987">
        <v>0</v>
      </c>
      <c r="H24" s="986">
        <v>2.7000000000000001E-3</v>
      </c>
      <c r="I24" s="986">
        <f t="shared" si="0"/>
        <v>4.4358999999999996E-2</v>
      </c>
      <c r="J24" s="988">
        <v>10167</v>
      </c>
    </row>
    <row r="25" spans="1:10">
      <c r="A25" s="987">
        <v>66</v>
      </c>
      <c r="B25" s="988">
        <v>10197</v>
      </c>
      <c r="C25" s="987" t="s">
        <v>4649</v>
      </c>
      <c r="D25" s="987" t="s">
        <v>4650</v>
      </c>
      <c r="E25" s="987">
        <v>-197.5</v>
      </c>
      <c r="F25" s="987">
        <v>-9.8876000000000006E-2</v>
      </c>
      <c r="G25" s="987">
        <v>3</v>
      </c>
      <c r="H25" s="986">
        <v>2.7000000000000001E-3</v>
      </c>
      <c r="I25" s="986">
        <f t="shared" si="0"/>
        <v>-0.101576</v>
      </c>
      <c r="J25" s="988">
        <v>10197</v>
      </c>
    </row>
    <row r="26" spans="1:10">
      <c r="A26" s="987">
        <v>66</v>
      </c>
      <c r="B26" s="988">
        <v>10228</v>
      </c>
      <c r="C26" s="987" t="s">
        <v>4649</v>
      </c>
      <c r="D26" s="987" t="s">
        <v>4650</v>
      </c>
      <c r="E26" s="987">
        <v>-245</v>
      </c>
      <c r="F26" s="987">
        <v>0.240506</v>
      </c>
      <c r="G26" s="987">
        <v>0</v>
      </c>
      <c r="H26" s="986">
        <v>2.7000000000000001E-3</v>
      </c>
      <c r="I26" s="986">
        <f t="shared" si="0"/>
        <v>0.23780599999999999</v>
      </c>
      <c r="J26" s="988">
        <v>10228</v>
      </c>
    </row>
    <row r="27" spans="1:10">
      <c r="A27" s="987">
        <v>66</v>
      </c>
      <c r="B27" s="988">
        <v>10259</v>
      </c>
      <c r="C27" s="987" t="s">
        <v>4649</v>
      </c>
      <c r="D27" s="987" t="s">
        <v>4650</v>
      </c>
      <c r="E27" s="987">
        <v>0</v>
      </c>
      <c r="F27" s="987">
        <v>0</v>
      </c>
      <c r="G27" s="987">
        <v>2.5</v>
      </c>
      <c r="H27" s="986">
        <v>2.5000000000000001E-3</v>
      </c>
      <c r="I27" s="986">
        <f t="shared" si="0"/>
        <v>-2.5000000000000001E-3</v>
      </c>
      <c r="J27" s="988">
        <v>10259</v>
      </c>
    </row>
    <row r="28" spans="1:10">
      <c r="A28" s="987">
        <v>66</v>
      </c>
      <c r="B28" s="988">
        <v>10288</v>
      </c>
      <c r="C28" s="987" t="s">
        <v>4649</v>
      </c>
      <c r="D28" s="987" t="s">
        <v>4650</v>
      </c>
      <c r="E28" s="987">
        <v>-225</v>
      </c>
      <c r="F28" s="987">
        <v>-7.1429000000000006E-2</v>
      </c>
      <c r="G28" s="987">
        <v>0</v>
      </c>
      <c r="H28" s="986">
        <v>2.7000000000000001E-3</v>
      </c>
      <c r="I28" s="986">
        <f t="shared" si="0"/>
        <v>-7.4129E-2</v>
      </c>
      <c r="J28" s="988">
        <v>10288</v>
      </c>
    </row>
    <row r="29" spans="1:10">
      <c r="A29" s="987">
        <v>66</v>
      </c>
      <c r="B29" s="988">
        <v>10319</v>
      </c>
      <c r="C29" s="987" t="s">
        <v>4649</v>
      </c>
      <c r="D29" s="987" t="s">
        <v>4650</v>
      </c>
      <c r="E29" s="987">
        <v>-225</v>
      </c>
      <c r="F29" s="987">
        <v>0</v>
      </c>
      <c r="G29" s="987">
        <v>0</v>
      </c>
      <c r="H29" s="986">
        <v>2.5999999999999999E-3</v>
      </c>
      <c r="I29" s="986">
        <f t="shared" si="0"/>
        <v>-2.5999999999999999E-3</v>
      </c>
      <c r="J29" s="988">
        <v>10319</v>
      </c>
    </row>
    <row r="30" spans="1:10">
      <c r="A30" s="987">
        <v>66</v>
      </c>
      <c r="B30" s="988">
        <v>10349</v>
      </c>
      <c r="C30" s="987" t="s">
        <v>4649</v>
      </c>
      <c r="D30" s="987" t="s">
        <v>4650</v>
      </c>
      <c r="E30" s="987">
        <v>-222.5</v>
      </c>
      <c r="F30" s="987">
        <v>0</v>
      </c>
      <c r="G30" s="987">
        <v>2.5</v>
      </c>
      <c r="H30" s="986">
        <v>2.7000000000000001E-3</v>
      </c>
      <c r="I30" s="986">
        <f t="shared" si="0"/>
        <v>-2.7000000000000001E-3</v>
      </c>
      <c r="J30" s="988">
        <v>10349</v>
      </c>
    </row>
    <row r="31" spans="1:10">
      <c r="A31" s="987">
        <v>66</v>
      </c>
      <c r="B31" s="988">
        <v>10380</v>
      </c>
      <c r="C31" s="987" t="s">
        <v>4649</v>
      </c>
      <c r="D31" s="987" t="s">
        <v>4650</v>
      </c>
      <c r="E31" s="987">
        <v>-235</v>
      </c>
      <c r="F31" s="987">
        <v>5.6180000000000001E-2</v>
      </c>
      <c r="G31" s="987">
        <v>0</v>
      </c>
      <c r="H31" s="986">
        <v>2.7000000000000001E-3</v>
      </c>
      <c r="I31" s="986">
        <f t="shared" si="0"/>
        <v>5.348E-2</v>
      </c>
      <c r="J31" s="988">
        <v>10380</v>
      </c>
    </row>
    <row r="32" spans="1:10">
      <c r="A32" s="987">
        <v>66</v>
      </c>
      <c r="B32" s="988">
        <v>10410</v>
      </c>
      <c r="C32" s="987" t="s">
        <v>4649</v>
      </c>
      <c r="D32" s="987" t="s">
        <v>4650</v>
      </c>
      <c r="E32" s="987">
        <v>-225</v>
      </c>
      <c r="F32" s="987">
        <v>-4.2553000000000001E-2</v>
      </c>
      <c r="G32" s="987">
        <v>0</v>
      </c>
      <c r="H32" s="986">
        <v>2.7000000000000001E-3</v>
      </c>
      <c r="I32" s="986">
        <f t="shared" si="0"/>
        <v>-4.5253000000000002E-2</v>
      </c>
      <c r="J32" s="988">
        <v>10410</v>
      </c>
    </row>
    <row r="33" spans="1:10">
      <c r="A33" s="987">
        <v>66</v>
      </c>
      <c r="B33" s="988">
        <v>10441</v>
      </c>
      <c r="C33" s="987" t="s">
        <v>4649</v>
      </c>
      <c r="D33" s="987" t="s">
        <v>4650</v>
      </c>
      <c r="E33" s="987">
        <v>-257.5</v>
      </c>
      <c r="F33" s="987">
        <v>0.155556</v>
      </c>
      <c r="G33" s="987">
        <v>2.5</v>
      </c>
      <c r="H33" s="986">
        <v>2.8999999999999998E-3</v>
      </c>
      <c r="I33" s="986">
        <f t="shared" si="0"/>
        <v>0.15265600000000001</v>
      </c>
      <c r="J33" s="988">
        <v>10441</v>
      </c>
    </row>
    <row r="34" spans="1:10">
      <c r="A34" s="987">
        <v>66</v>
      </c>
      <c r="B34" s="988">
        <v>10472</v>
      </c>
      <c r="C34" s="987" t="s">
        <v>4649</v>
      </c>
      <c r="D34" s="987" t="s">
        <v>4650</v>
      </c>
      <c r="E34" s="987">
        <v>-230</v>
      </c>
      <c r="F34" s="987">
        <v>-0.106796</v>
      </c>
      <c r="G34" s="987">
        <v>0</v>
      </c>
      <c r="H34" s="986">
        <v>2.7000000000000001E-3</v>
      </c>
      <c r="I34" s="986">
        <f t="shared" si="0"/>
        <v>-0.109496</v>
      </c>
      <c r="J34" s="988">
        <v>10472</v>
      </c>
    </row>
    <row r="35" spans="1:10">
      <c r="A35" s="987">
        <v>66</v>
      </c>
      <c r="B35" s="988">
        <v>10502</v>
      </c>
      <c r="C35" s="987" t="s">
        <v>4649</v>
      </c>
      <c r="D35" s="987" t="s">
        <v>4650</v>
      </c>
      <c r="E35" s="987">
        <v>-230</v>
      </c>
      <c r="F35" s="987">
        <v>0</v>
      </c>
      <c r="G35" s="987">
        <v>0</v>
      </c>
      <c r="H35" s="986">
        <v>3.0000000000000001E-3</v>
      </c>
      <c r="I35" s="986">
        <f t="shared" si="0"/>
        <v>-3.0000000000000001E-3</v>
      </c>
      <c r="J35" s="988">
        <v>10502</v>
      </c>
    </row>
    <row r="36" spans="1:10">
      <c r="A36" s="987">
        <v>66</v>
      </c>
      <c r="B36" s="988">
        <v>10533</v>
      </c>
      <c r="C36" s="987" t="s">
        <v>4649</v>
      </c>
      <c r="D36" s="987" t="s">
        <v>4650</v>
      </c>
      <c r="E36" s="987">
        <v>-230</v>
      </c>
      <c r="F36" s="987">
        <v>1.0869999999999999E-2</v>
      </c>
      <c r="G36" s="987">
        <v>2.5</v>
      </c>
      <c r="H36" s="986">
        <v>2.7000000000000001E-3</v>
      </c>
      <c r="I36" s="986">
        <f t="shared" si="0"/>
        <v>8.1700000000000002E-3</v>
      </c>
      <c r="J36" s="988">
        <v>10533</v>
      </c>
    </row>
    <row r="37" spans="1:10">
      <c r="A37" s="987">
        <v>66</v>
      </c>
      <c r="B37" s="988">
        <v>10563</v>
      </c>
      <c r="C37" s="987" t="s">
        <v>4649</v>
      </c>
      <c r="D37" s="987" t="s">
        <v>4650</v>
      </c>
      <c r="E37" s="987">
        <v>-230</v>
      </c>
      <c r="F37" s="987">
        <v>0</v>
      </c>
      <c r="G37" s="987">
        <v>0</v>
      </c>
      <c r="H37" s="986">
        <v>2.8999999999999998E-3</v>
      </c>
      <c r="I37" s="986">
        <f t="shared" si="0"/>
        <v>-2.8999999999999998E-3</v>
      </c>
      <c r="J37" s="988">
        <v>10563</v>
      </c>
    </row>
    <row r="38" spans="1:10">
      <c r="A38" s="987">
        <v>66</v>
      </c>
      <c r="B38" s="988">
        <v>10594</v>
      </c>
      <c r="C38" s="987" t="s">
        <v>4649</v>
      </c>
      <c r="D38" s="987" t="s">
        <v>4650</v>
      </c>
      <c r="E38" s="987">
        <v>-242.5</v>
      </c>
      <c r="F38" s="987">
        <v>5.4348E-2</v>
      </c>
      <c r="G38" s="987">
        <v>0</v>
      </c>
      <c r="H38" s="986">
        <v>2.8999999999999998E-3</v>
      </c>
      <c r="I38" s="986">
        <f t="shared" si="0"/>
        <v>5.1448000000000001E-2</v>
      </c>
      <c r="J38" s="988">
        <v>10594</v>
      </c>
    </row>
    <row r="39" spans="1:10">
      <c r="A39" s="987">
        <v>66</v>
      </c>
      <c r="B39" s="988">
        <v>10625</v>
      </c>
      <c r="C39" s="987" t="s">
        <v>4649</v>
      </c>
      <c r="D39" s="987" t="s">
        <v>4650</v>
      </c>
      <c r="E39" s="987">
        <v>240.25</v>
      </c>
      <c r="F39" s="987">
        <v>-9.2779999999999998E-3</v>
      </c>
      <c r="G39" s="987">
        <v>0</v>
      </c>
      <c r="H39" s="986">
        <v>2.7000000000000001E-3</v>
      </c>
      <c r="I39" s="986">
        <f t="shared" si="0"/>
        <v>-1.1977999999999999E-2</v>
      </c>
      <c r="J39" s="988">
        <v>10625</v>
      </c>
    </row>
    <row r="40" spans="1:10">
      <c r="A40" s="987">
        <v>66</v>
      </c>
      <c r="B40" s="988">
        <v>10653</v>
      </c>
      <c r="C40" s="987" t="s">
        <v>4649</v>
      </c>
      <c r="D40" s="987" t="s">
        <v>4650</v>
      </c>
      <c r="E40" s="987">
        <v>-242.5</v>
      </c>
      <c r="F40" s="987">
        <v>1.9771E-2</v>
      </c>
      <c r="G40" s="987">
        <v>2.5</v>
      </c>
      <c r="H40" s="986">
        <v>2.8E-3</v>
      </c>
      <c r="I40" s="986">
        <f t="shared" si="0"/>
        <v>1.6971E-2</v>
      </c>
      <c r="J40" s="988">
        <v>10653</v>
      </c>
    </row>
    <row r="41" spans="1:10">
      <c r="A41" s="987">
        <v>66</v>
      </c>
      <c r="B41" s="988">
        <v>10684</v>
      </c>
      <c r="C41" s="987" t="s">
        <v>4649</v>
      </c>
      <c r="D41" s="987" t="s">
        <v>4650</v>
      </c>
      <c r="E41" s="987">
        <v>-235</v>
      </c>
      <c r="F41" s="987">
        <v>-3.0928000000000001E-2</v>
      </c>
      <c r="G41" s="987">
        <v>0</v>
      </c>
      <c r="H41" s="986">
        <v>3.3999999999999998E-3</v>
      </c>
      <c r="I41" s="986">
        <f t="shared" si="0"/>
        <v>-3.4327999999999997E-2</v>
      </c>
      <c r="J41" s="988">
        <v>10684</v>
      </c>
    </row>
    <row r="42" spans="1:10">
      <c r="A42" s="987">
        <v>66</v>
      </c>
      <c r="B42" s="988">
        <v>10714</v>
      </c>
      <c r="C42" s="987" t="s">
        <v>4649</v>
      </c>
      <c r="D42" s="987" t="s">
        <v>4650</v>
      </c>
      <c r="E42" s="987">
        <v>-222.5</v>
      </c>
      <c r="F42" s="987">
        <v>-4.2553000000000001E-2</v>
      </c>
      <c r="G42" s="987">
        <v>2.5</v>
      </c>
      <c r="H42" s="986">
        <v>3.0000000000000001E-3</v>
      </c>
      <c r="I42" s="986">
        <f t="shared" si="0"/>
        <v>-4.5553000000000003E-2</v>
      </c>
      <c r="J42" s="988">
        <v>10714</v>
      </c>
    </row>
    <row r="43" spans="1:10">
      <c r="A43" s="987">
        <v>66</v>
      </c>
      <c r="B43" s="988">
        <v>10745</v>
      </c>
      <c r="C43" s="987" t="s">
        <v>4649</v>
      </c>
      <c r="D43" s="987" t="s">
        <v>4650</v>
      </c>
      <c r="E43" s="987">
        <v>-232.5</v>
      </c>
      <c r="F43" s="987">
        <v>4.4943999999999998E-2</v>
      </c>
      <c r="G43" s="987">
        <v>0</v>
      </c>
      <c r="H43" s="986">
        <v>2.8999999999999998E-3</v>
      </c>
      <c r="I43" s="986">
        <f t="shared" si="0"/>
        <v>4.2043999999999998E-2</v>
      </c>
      <c r="J43" s="988">
        <v>10745</v>
      </c>
    </row>
    <row r="44" spans="1:10">
      <c r="A44" s="987">
        <v>66</v>
      </c>
      <c r="B44" s="988">
        <v>10775</v>
      </c>
      <c r="C44" s="987" t="s">
        <v>4649</v>
      </c>
      <c r="D44" s="987" t="s">
        <v>4650</v>
      </c>
      <c r="E44" s="987">
        <v>0</v>
      </c>
      <c r="F44" s="987">
        <v>0</v>
      </c>
      <c r="G44" s="987">
        <v>0</v>
      </c>
      <c r="H44" s="986">
        <v>3.2000000000000002E-3</v>
      </c>
      <c r="I44" s="986">
        <f t="shared" si="0"/>
        <v>-3.2000000000000002E-3</v>
      </c>
      <c r="J44" s="988">
        <v>10775</v>
      </c>
    </row>
    <row r="45" spans="1:10">
      <c r="A45" s="987">
        <v>66</v>
      </c>
      <c r="B45" s="988">
        <v>10806</v>
      </c>
      <c r="C45" s="987" t="s">
        <v>4649</v>
      </c>
      <c r="D45" s="987" t="s">
        <v>4650</v>
      </c>
      <c r="E45" s="987">
        <v>-268.25</v>
      </c>
      <c r="F45" s="987">
        <v>0.164516</v>
      </c>
      <c r="G45" s="987">
        <v>2.5</v>
      </c>
      <c r="H45" s="986">
        <v>3.0000000000000001E-3</v>
      </c>
      <c r="I45" s="986">
        <f t="shared" si="0"/>
        <v>0.16151599999999999</v>
      </c>
      <c r="J45" s="988">
        <v>10806</v>
      </c>
    </row>
    <row r="46" spans="1:10">
      <c r="A46" s="987">
        <v>66</v>
      </c>
      <c r="B46" s="988">
        <v>10837</v>
      </c>
      <c r="C46" s="987" t="s">
        <v>4649</v>
      </c>
      <c r="D46" s="987" t="s">
        <v>4650</v>
      </c>
      <c r="E46" s="987">
        <v>-238</v>
      </c>
      <c r="F46" s="987">
        <v>-0.11276799999999999</v>
      </c>
      <c r="G46" s="987">
        <v>0</v>
      </c>
      <c r="H46" s="986">
        <v>3.2000000000000002E-3</v>
      </c>
      <c r="I46" s="986">
        <f t="shared" si="0"/>
        <v>-0.11596799999999999</v>
      </c>
      <c r="J46" s="988">
        <v>10837</v>
      </c>
    </row>
    <row r="47" spans="1:10">
      <c r="A47" s="987">
        <v>66</v>
      </c>
      <c r="B47" s="988">
        <v>10867</v>
      </c>
      <c r="C47" s="987" t="s">
        <v>4649</v>
      </c>
      <c r="D47" s="987" t="s">
        <v>4650</v>
      </c>
      <c r="E47" s="987">
        <v>-180</v>
      </c>
      <c r="F47" s="987">
        <v>-0.243697</v>
      </c>
      <c r="G47" s="987">
        <v>0</v>
      </c>
      <c r="H47" s="986">
        <v>3.0999999999999999E-3</v>
      </c>
      <c r="I47" s="986">
        <f t="shared" si="0"/>
        <v>-0.24679699999999999</v>
      </c>
      <c r="J47" s="988">
        <v>10867</v>
      </c>
    </row>
    <row r="48" spans="1:10">
      <c r="A48" s="987">
        <v>66</v>
      </c>
      <c r="B48" s="988">
        <v>10898</v>
      </c>
      <c r="C48" s="987" t="s">
        <v>4649</v>
      </c>
      <c r="D48" s="987" t="s">
        <v>4650</v>
      </c>
      <c r="E48" s="987">
        <v>-217.5</v>
      </c>
      <c r="F48" s="987">
        <v>0.20833299999999999</v>
      </c>
      <c r="G48" s="987">
        <v>0</v>
      </c>
      <c r="H48" s="986">
        <v>2.5999999999999999E-3</v>
      </c>
      <c r="I48" s="986">
        <f t="shared" si="0"/>
        <v>0.205733</v>
      </c>
      <c r="J48" s="988">
        <v>10898</v>
      </c>
    </row>
    <row r="49" spans="1:10">
      <c r="A49" s="987">
        <v>66</v>
      </c>
      <c r="B49" s="988">
        <v>10928</v>
      </c>
      <c r="C49" s="987" t="s">
        <v>4649</v>
      </c>
      <c r="D49" s="987" t="s">
        <v>4650</v>
      </c>
      <c r="E49" s="987">
        <v>-225</v>
      </c>
      <c r="F49" s="987">
        <v>4.5976999999999997E-2</v>
      </c>
      <c r="G49" s="987">
        <v>2.5</v>
      </c>
      <c r="H49" s="986">
        <v>3.0999999999999999E-3</v>
      </c>
      <c r="I49" s="986">
        <f t="shared" si="0"/>
        <v>4.2876999999999998E-2</v>
      </c>
      <c r="J49" s="988">
        <v>10928</v>
      </c>
    </row>
    <row r="50" spans="1:10">
      <c r="A50" s="987">
        <v>66</v>
      </c>
      <c r="B50" s="988">
        <v>10959</v>
      </c>
      <c r="C50" s="987" t="s">
        <v>4649</v>
      </c>
      <c r="D50" s="987" t="s">
        <v>4650</v>
      </c>
      <c r="E50" s="987">
        <v>215</v>
      </c>
      <c r="F50" s="987">
        <v>-4.4443999999999997E-2</v>
      </c>
      <c r="G50" s="987">
        <v>0</v>
      </c>
      <c r="H50" s="986">
        <v>2.8999999999999998E-3</v>
      </c>
      <c r="I50" s="986">
        <f t="shared" si="0"/>
        <v>-4.7343999999999997E-2</v>
      </c>
      <c r="J50" s="988">
        <v>10959</v>
      </c>
    </row>
    <row r="51" spans="1:10">
      <c r="A51" s="987">
        <v>66</v>
      </c>
      <c r="B51" s="988">
        <v>10990</v>
      </c>
      <c r="C51" s="987" t="s">
        <v>4649</v>
      </c>
      <c r="D51" s="987" t="s">
        <v>4650</v>
      </c>
      <c r="E51" s="987">
        <v>-215</v>
      </c>
      <c r="F51" s="987">
        <v>1.1627999999999999E-2</v>
      </c>
      <c r="G51" s="987">
        <v>2.5</v>
      </c>
      <c r="H51" s="986">
        <v>2.5999999999999999E-3</v>
      </c>
      <c r="I51" s="986">
        <f t="shared" si="0"/>
        <v>9.0279999999999996E-3</v>
      </c>
      <c r="J51" s="988">
        <v>10990</v>
      </c>
    </row>
    <row r="52" spans="1:10">
      <c r="A52" s="987">
        <v>66</v>
      </c>
      <c r="B52" s="988">
        <v>11018</v>
      </c>
      <c r="C52" s="987" t="s">
        <v>4649</v>
      </c>
      <c r="D52" s="987" t="s">
        <v>4650</v>
      </c>
      <c r="E52" s="987">
        <v>-225</v>
      </c>
      <c r="F52" s="987">
        <v>4.6511999999999998E-2</v>
      </c>
      <c r="G52" s="987">
        <v>0</v>
      </c>
      <c r="H52" s="986">
        <v>2.8999999999999998E-3</v>
      </c>
      <c r="I52" s="986">
        <f t="shared" si="0"/>
        <v>4.3611999999999998E-2</v>
      </c>
      <c r="J52" s="988">
        <v>11018</v>
      </c>
    </row>
    <row r="53" spans="1:10">
      <c r="A53" s="987">
        <v>66</v>
      </c>
      <c r="B53" s="988">
        <v>11049</v>
      </c>
      <c r="C53" s="987" t="s">
        <v>4649</v>
      </c>
      <c r="D53" s="987" t="s">
        <v>4650</v>
      </c>
      <c r="E53" s="987">
        <v>-225</v>
      </c>
      <c r="F53" s="987">
        <v>0</v>
      </c>
      <c r="G53" s="987">
        <v>0</v>
      </c>
      <c r="H53" s="986">
        <v>2.7000000000000001E-3</v>
      </c>
      <c r="I53" s="986">
        <f t="shared" si="0"/>
        <v>-2.7000000000000001E-3</v>
      </c>
      <c r="J53" s="988">
        <v>11049</v>
      </c>
    </row>
    <row r="54" spans="1:10">
      <c r="A54" s="987">
        <v>66</v>
      </c>
      <c r="B54" s="988">
        <v>11079</v>
      </c>
      <c r="C54" s="987" t="s">
        <v>4649</v>
      </c>
      <c r="D54" s="987" t="s">
        <v>4650</v>
      </c>
      <c r="E54" s="987">
        <v>-225</v>
      </c>
      <c r="F54" s="987">
        <v>0</v>
      </c>
      <c r="G54" s="987">
        <v>0</v>
      </c>
      <c r="H54" s="986">
        <v>2.7000000000000001E-3</v>
      </c>
      <c r="I54" s="986">
        <f t="shared" si="0"/>
        <v>-2.7000000000000001E-3</v>
      </c>
      <c r="J54" s="988">
        <v>11079</v>
      </c>
    </row>
    <row r="55" spans="1:10">
      <c r="A55" s="987">
        <v>66</v>
      </c>
      <c r="B55" s="988">
        <v>11110</v>
      </c>
      <c r="C55" s="987" t="s">
        <v>4649</v>
      </c>
      <c r="D55" s="987" t="s">
        <v>4650</v>
      </c>
      <c r="E55" s="987">
        <v>-225</v>
      </c>
      <c r="F55" s="987">
        <v>1.1110999999999999E-2</v>
      </c>
      <c r="G55" s="987">
        <v>2.5</v>
      </c>
      <c r="H55" s="986">
        <v>2.8999999999999998E-3</v>
      </c>
      <c r="I55" s="986">
        <f t="shared" si="0"/>
        <v>8.2109999999999995E-3</v>
      </c>
      <c r="J55" s="988">
        <v>11110</v>
      </c>
    </row>
    <row r="56" spans="1:10">
      <c r="A56" s="987">
        <v>66</v>
      </c>
      <c r="B56" s="988">
        <v>11140</v>
      </c>
      <c r="C56" s="987" t="s">
        <v>4649</v>
      </c>
      <c r="D56" s="987" t="s">
        <v>4650</v>
      </c>
      <c r="E56" s="987">
        <v>-216.5</v>
      </c>
      <c r="F56" s="987">
        <v>-3.7777999999999999E-2</v>
      </c>
      <c r="G56" s="987">
        <v>0</v>
      </c>
      <c r="H56" s="986">
        <v>2.8E-3</v>
      </c>
      <c r="I56" s="986">
        <f t="shared" si="0"/>
        <v>-4.0577999999999996E-2</v>
      </c>
      <c r="J56" s="988">
        <v>11140</v>
      </c>
    </row>
    <row r="57" spans="1:10">
      <c r="A57" s="987">
        <v>66</v>
      </c>
      <c r="B57" s="988">
        <v>11171</v>
      </c>
      <c r="C57" s="987" t="s">
        <v>4649</v>
      </c>
      <c r="D57" s="987" t="s">
        <v>4650</v>
      </c>
      <c r="E57" s="987">
        <v>-222.5</v>
      </c>
      <c r="F57" s="987">
        <v>3.9260999999999997E-2</v>
      </c>
      <c r="G57" s="987">
        <v>2.5</v>
      </c>
      <c r="H57" s="986">
        <v>2.5999999999999999E-3</v>
      </c>
      <c r="I57" s="986">
        <f t="shared" si="0"/>
        <v>3.6660999999999999E-2</v>
      </c>
      <c r="J57" s="988">
        <v>11171</v>
      </c>
    </row>
    <row r="58" spans="1:10">
      <c r="A58" s="987">
        <v>66</v>
      </c>
      <c r="B58" s="988">
        <v>11202</v>
      </c>
      <c r="C58" s="987" t="s">
        <v>4649</v>
      </c>
      <c r="D58" s="987" t="s">
        <v>4650</v>
      </c>
      <c r="E58" s="987">
        <v>-215</v>
      </c>
      <c r="F58" s="987">
        <v>-3.3708000000000002E-2</v>
      </c>
      <c r="G58" s="987">
        <v>0</v>
      </c>
      <c r="H58" s="986">
        <v>2.8999999999999998E-3</v>
      </c>
      <c r="I58" s="986">
        <f t="shared" si="0"/>
        <v>-3.6608000000000002E-2</v>
      </c>
      <c r="J58" s="988">
        <v>11202</v>
      </c>
    </row>
    <row r="59" spans="1:10">
      <c r="A59" s="987">
        <v>66</v>
      </c>
      <c r="B59" s="988">
        <v>11232</v>
      </c>
      <c r="C59" s="987" t="s">
        <v>4649</v>
      </c>
      <c r="D59" s="987" t="s">
        <v>4650</v>
      </c>
      <c r="E59" s="987">
        <v>-215</v>
      </c>
      <c r="F59" s="987">
        <v>0</v>
      </c>
      <c r="G59" s="987">
        <v>0</v>
      </c>
      <c r="H59" s="986">
        <v>2.7000000000000001E-3</v>
      </c>
      <c r="I59" s="986">
        <f t="shared" si="0"/>
        <v>-2.7000000000000001E-3</v>
      </c>
      <c r="J59" s="988">
        <v>11232</v>
      </c>
    </row>
    <row r="60" spans="1:10">
      <c r="A60" s="987">
        <v>66</v>
      </c>
      <c r="B60" s="988">
        <v>11263</v>
      </c>
      <c r="C60" s="987" t="s">
        <v>4649</v>
      </c>
      <c r="D60" s="987" t="s">
        <v>4650</v>
      </c>
      <c r="E60" s="987">
        <v>-215</v>
      </c>
      <c r="F60" s="987">
        <v>0</v>
      </c>
      <c r="G60" s="987">
        <v>0</v>
      </c>
      <c r="H60" s="986">
        <v>2.5999999999999999E-3</v>
      </c>
      <c r="I60" s="986">
        <f t="shared" si="0"/>
        <v>-2.5999999999999999E-3</v>
      </c>
      <c r="J60" s="988">
        <v>11263</v>
      </c>
    </row>
    <row r="61" spans="1:10">
      <c r="A61" s="987">
        <v>66</v>
      </c>
      <c r="B61" s="988">
        <v>11293</v>
      </c>
      <c r="C61" s="987" t="s">
        <v>4649</v>
      </c>
      <c r="D61" s="987" t="s">
        <v>4650</v>
      </c>
      <c r="E61" s="987">
        <v>-222.5</v>
      </c>
      <c r="F61" s="987">
        <v>4.6511999999999998E-2</v>
      </c>
      <c r="G61" s="987">
        <v>2.5</v>
      </c>
      <c r="H61" s="986">
        <v>2.8E-3</v>
      </c>
      <c r="I61" s="986">
        <f t="shared" si="0"/>
        <v>4.3712000000000001E-2</v>
      </c>
      <c r="J61" s="988">
        <v>11293</v>
      </c>
    </row>
    <row r="62" spans="1:10">
      <c r="A62" s="987">
        <v>66</v>
      </c>
      <c r="B62" s="988">
        <v>11324</v>
      </c>
      <c r="C62" s="987" t="s">
        <v>4649</v>
      </c>
      <c r="D62" s="987" t="s">
        <v>4650</v>
      </c>
      <c r="E62" s="987">
        <v>-222.5</v>
      </c>
      <c r="F62" s="987">
        <v>0</v>
      </c>
      <c r="G62" s="987">
        <v>0</v>
      </c>
      <c r="H62" s="986">
        <v>2.8E-3</v>
      </c>
      <c r="I62" s="986">
        <f t="shared" si="0"/>
        <v>-2.8E-3</v>
      </c>
      <c r="J62" s="988">
        <v>11324</v>
      </c>
    </row>
    <row r="63" spans="1:10">
      <c r="A63" s="987">
        <v>66</v>
      </c>
      <c r="B63" s="988">
        <v>11355</v>
      </c>
      <c r="C63" s="987" t="s">
        <v>4649</v>
      </c>
      <c r="D63" s="987" t="s">
        <v>4650</v>
      </c>
      <c r="E63" s="987">
        <v>-213.5</v>
      </c>
      <c r="F63" s="987">
        <v>-4.0448999999999999E-2</v>
      </c>
      <c r="G63" s="987">
        <v>0</v>
      </c>
      <c r="H63" s="986">
        <v>2.5999999999999999E-3</v>
      </c>
      <c r="I63" s="986">
        <f t="shared" si="0"/>
        <v>-4.3048999999999997E-2</v>
      </c>
      <c r="J63" s="988">
        <v>11355</v>
      </c>
    </row>
    <row r="64" spans="1:10">
      <c r="A64" s="987">
        <v>66</v>
      </c>
      <c r="B64" s="988">
        <v>11383</v>
      </c>
      <c r="C64" s="987" t="s">
        <v>4649</v>
      </c>
      <c r="D64" s="987" t="s">
        <v>4650</v>
      </c>
      <c r="E64" s="987">
        <v>-212.5</v>
      </c>
      <c r="F64" s="987">
        <v>4.6839999999999998E-3</v>
      </c>
      <c r="G64" s="987">
        <v>2</v>
      </c>
      <c r="H64" s="986">
        <v>2.8999999999999998E-3</v>
      </c>
      <c r="I64" s="986">
        <f t="shared" si="0"/>
        <v>1.784E-3</v>
      </c>
      <c r="J64" s="988">
        <v>11383</v>
      </c>
    </row>
    <row r="65" spans="1:10">
      <c r="A65" s="987">
        <v>66</v>
      </c>
      <c r="B65" s="988">
        <v>11414</v>
      </c>
      <c r="C65" s="987" t="s">
        <v>4649</v>
      </c>
      <c r="D65" s="987" t="s">
        <v>4650</v>
      </c>
      <c r="E65" s="987">
        <v>-212.5</v>
      </c>
      <c r="F65" s="987">
        <v>0</v>
      </c>
      <c r="G65" s="987">
        <v>0</v>
      </c>
      <c r="H65" s="986">
        <v>2.7000000000000001E-3</v>
      </c>
      <c r="I65" s="986">
        <f t="shared" si="0"/>
        <v>-2.7000000000000001E-3</v>
      </c>
      <c r="J65" s="988">
        <v>11414</v>
      </c>
    </row>
    <row r="66" spans="1:10">
      <c r="A66" s="987">
        <v>66</v>
      </c>
      <c r="B66" s="988">
        <v>11444</v>
      </c>
      <c r="C66" s="987" t="s">
        <v>4649</v>
      </c>
      <c r="D66" s="987" t="s">
        <v>4650</v>
      </c>
      <c r="E66" s="987">
        <v>-210</v>
      </c>
      <c r="F66" s="987">
        <v>-1.1764999999999999E-2</v>
      </c>
      <c r="G66" s="987">
        <v>0</v>
      </c>
      <c r="H66" s="986">
        <v>2.5999999999999999E-3</v>
      </c>
      <c r="I66" s="986">
        <f t="shared" ref="I66:I129" si="1">F66-H66</f>
        <v>-1.4364999999999999E-2</v>
      </c>
      <c r="J66" s="988">
        <v>11444</v>
      </c>
    </row>
    <row r="67" spans="1:10">
      <c r="A67" s="987">
        <v>66</v>
      </c>
      <c r="B67" s="988">
        <v>11475</v>
      </c>
      <c r="C67" s="987" t="s">
        <v>4649</v>
      </c>
      <c r="D67" s="987" t="s">
        <v>4650</v>
      </c>
      <c r="E67" s="987">
        <v>-216.5</v>
      </c>
      <c r="F67" s="987">
        <v>4.0475999999999998E-2</v>
      </c>
      <c r="G67" s="987">
        <v>2</v>
      </c>
      <c r="H67" s="986">
        <v>2.8E-3</v>
      </c>
      <c r="I67" s="986">
        <f t="shared" si="1"/>
        <v>3.7676000000000001E-2</v>
      </c>
      <c r="J67" s="988">
        <v>11475</v>
      </c>
    </row>
    <row r="68" spans="1:10">
      <c r="A68" s="987">
        <v>66</v>
      </c>
      <c r="B68" s="988">
        <v>11505</v>
      </c>
      <c r="C68" s="987" t="s">
        <v>4649</v>
      </c>
      <c r="D68" s="987" t="s">
        <v>4650</v>
      </c>
      <c r="E68" s="987">
        <v>-200</v>
      </c>
      <c r="F68" s="987">
        <v>-7.6212000000000002E-2</v>
      </c>
      <c r="G68" s="987">
        <v>0</v>
      </c>
      <c r="H68" s="986">
        <v>2.7000000000000001E-3</v>
      </c>
      <c r="I68" s="986">
        <f t="shared" si="1"/>
        <v>-7.8911999999999996E-2</v>
      </c>
      <c r="J68" s="988">
        <v>11505</v>
      </c>
    </row>
    <row r="69" spans="1:10">
      <c r="A69" s="987">
        <v>66</v>
      </c>
      <c r="B69" s="988">
        <v>11536</v>
      </c>
      <c r="C69" s="987" t="s">
        <v>4649</v>
      </c>
      <c r="D69" s="987" t="s">
        <v>4650</v>
      </c>
      <c r="E69" s="987">
        <v>-202.5</v>
      </c>
      <c r="F69" s="987">
        <v>2.2499999999999999E-2</v>
      </c>
      <c r="G69" s="987">
        <v>2</v>
      </c>
      <c r="H69" s="986">
        <v>2.7000000000000001E-3</v>
      </c>
      <c r="I69" s="986">
        <f t="shared" si="1"/>
        <v>1.9799999999999998E-2</v>
      </c>
      <c r="J69" s="988">
        <v>11536</v>
      </c>
    </row>
    <row r="70" spans="1:10">
      <c r="A70" s="987">
        <v>66</v>
      </c>
      <c r="B70" s="988">
        <v>11567</v>
      </c>
      <c r="C70" s="987" t="s">
        <v>4649</v>
      </c>
      <c r="D70" s="987" t="s">
        <v>4650</v>
      </c>
      <c r="E70" s="987">
        <v>-187.5</v>
      </c>
      <c r="F70" s="987">
        <v>-7.4074000000000001E-2</v>
      </c>
      <c r="G70" s="987">
        <v>0</v>
      </c>
      <c r="H70" s="986">
        <v>2.7000000000000001E-3</v>
      </c>
      <c r="I70" s="986">
        <f t="shared" si="1"/>
        <v>-7.6773999999999995E-2</v>
      </c>
      <c r="J70" s="988">
        <v>11567</v>
      </c>
    </row>
    <row r="71" spans="1:10">
      <c r="A71" s="987">
        <v>66</v>
      </c>
      <c r="B71" s="988">
        <v>11597</v>
      </c>
      <c r="C71" s="987" t="s">
        <v>4649</v>
      </c>
      <c r="D71" s="987" t="s">
        <v>4650</v>
      </c>
      <c r="E71" s="987">
        <v>-187.5</v>
      </c>
      <c r="F71" s="987">
        <v>0</v>
      </c>
      <c r="G71" s="987">
        <v>0</v>
      </c>
      <c r="H71" s="986">
        <v>2.8999999999999998E-3</v>
      </c>
      <c r="I71" s="986">
        <f t="shared" si="1"/>
        <v>-2.8999999999999998E-3</v>
      </c>
      <c r="J71" s="988">
        <v>11597</v>
      </c>
    </row>
    <row r="72" spans="1:10">
      <c r="A72" s="987">
        <v>66</v>
      </c>
      <c r="B72" s="988">
        <v>11628</v>
      </c>
      <c r="C72" s="987" t="s">
        <v>4649</v>
      </c>
      <c r="D72" s="987" t="s">
        <v>4650</v>
      </c>
      <c r="E72" s="987">
        <v>-180</v>
      </c>
      <c r="F72" s="987">
        <v>-0.04</v>
      </c>
      <c r="G72" s="987">
        <v>0</v>
      </c>
      <c r="H72" s="986">
        <v>3.0999999999999999E-3</v>
      </c>
      <c r="I72" s="986">
        <f t="shared" si="1"/>
        <v>-4.3099999999999999E-2</v>
      </c>
      <c r="J72" s="988">
        <v>11628</v>
      </c>
    </row>
    <row r="73" spans="1:10">
      <c r="A73" s="987">
        <v>66</v>
      </c>
      <c r="B73" s="988">
        <v>11658</v>
      </c>
      <c r="C73" s="987" t="s">
        <v>4649</v>
      </c>
      <c r="D73" s="987" t="s">
        <v>4650</v>
      </c>
      <c r="E73" s="987">
        <v>-130</v>
      </c>
      <c r="F73" s="987">
        <v>-0.26666699999999999</v>
      </c>
      <c r="G73" s="987">
        <v>2</v>
      </c>
      <c r="H73" s="986">
        <v>3.2000000000000002E-3</v>
      </c>
      <c r="I73" s="986">
        <f t="shared" si="1"/>
        <v>-0.26986699999999997</v>
      </c>
      <c r="J73" s="988">
        <v>11658</v>
      </c>
    </row>
    <row r="74" spans="1:10">
      <c r="A74" s="987">
        <v>66</v>
      </c>
      <c r="B74" s="988">
        <v>11689</v>
      </c>
      <c r="C74" s="987" t="s">
        <v>4649</v>
      </c>
      <c r="D74" s="987" t="s">
        <v>4650</v>
      </c>
      <c r="E74" s="987">
        <v>-130</v>
      </c>
      <c r="F74" s="987">
        <v>0</v>
      </c>
      <c r="G74" s="987">
        <v>0</v>
      </c>
      <c r="H74" s="986">
        <v>3.2000000000000002E-3</v>
      </c>
      <c r="I74" s="986">
        <f t="shared" si="1"/>
        <v>-3.2000000000000002E-3</v>
      </c>
      <c r="J74" s="988">
        <v>11689</v>
      </c>
    </row>
    <row r="75" spans="1:10">
      <c r="A75" s="987">
        <v>66</v>
      </c>
      <c r="B75" s="988">
        <v>11720</v>
      </c>
      <c r="C75" s="987" t="s">
        <v>4649</v>
      </c>
      <c r="D75" s="987" t="s">
        <v>4650</v>
      </c>
      <c r="E75" s="987">
        <v>-117.5</v>
      </c>
      <c r="F75" s="987">
        <v>-9.6154000000000003E-2</v>
      </c>
      <c r="G75" s="987">
        <v>0</v>
      </c>
      <c r="H75" s="986">
        <v>3.2000000000000002E-3</v>
      </c>
      <c r="I75" s="986">
        <f t="shared" si="1"/>
        <v>-9.9353999999999998E-2</v>
      </c>
      <c r="J75" s="988">
        <v>11720</v>
      </c>
    </row>
    <row r="76" spans="1:10">
      <c r="A76" s="987">
        <v>66</v>
      </c>
      <c r="B76" s="988">
        <v>11749</v>
      </c>
      <c r="C76" s="987" t="s">
        <v>4649</v>
      </c>
      <c r="D76" s="987" t="s">
        <v>4650</v>
      </c>
      <c r="E76" s="987">
        <v>-112.5</v>
      </c>
      <c r="F76" s="987">
        <v>-2.9787000000000001E-2</v>
      </c>
      <c r="G76" s="987">
        <v>1.5</v>
      </c>
      <c r="H76" s="986">
        <v>3.0999999999999999E-3</v>
      </c>
      <c r="I76" s="986">
        <f t="shared" si="1"/>
        <v>-3.2887E-2</v>
      </c>
      <c r="J76" s="988">
        <v>11749</v>
      </c>
    </row>
    <row r="77" spans="1:10">
      <c r="A77" s="987">
        <v>66</v>
      </c>
      <c r="B77" s="988">
        <v>11780</v>
      </c>
      <c r="C77" s="987" t="s">
        <v>4649</v>
      </c>
      <c r="D77" s="987" t="s">
        <v>4650</v>
      </c>
      <c r="E77" s="987">
        <v>-90</v>
      </c>
      <c r="F77" s="987">
        <v>-0.2</v>
      </c>
      <c r="G77" s="987">
        <v>0</v>
      </c>
      <c r="H77" s="986">
        <v>3.0000000000000001E-3</v>
      </c>
      <c r="I77" s="986">
        <f t="shared" si="1"/>
        <v>-0.20300000000000001</v>
      </c>
      <c r="J77" s="988">
        <v>11780</v>
      </c>
    </row>
    <row r="78" spans="1:10">
      <c r="A78" s="987">
        <v>66</v>
      </c>
      <c r="B78" s="988">
        <v>11810</v>
      </c>
      <c r="C78" s="987" t="s">
        <v>4649</v>
      </c>
      <c r="D78" s="987" t="s">
        <v>4650</v>
      </c>
      <c r="E78" s="987">
        <v>-70</v>
      </c>
      <c r="F78" s="987">
        <v>-0.222222</v>
      </c>
      <c r="G78" s="987">
        <v>0</v>
      </c>
      <c r="H78" s="986">
        <v>2.8E-3</v>
      </c>
      <c r="I78" s="986">
        <f t="shared" si="1"/>
        <v>-0.225022</v>
      </c>
      <c r="J78" s="988">
        <v>11810</v>
      </c>
    </row>
    <row r="79" spans="1:10">
      <c r="A79" s="987">
        <v>66</v>
      </c>
      <c r="B79" s="988">
        <v>11841</v>
      </c>
      <c r="C79" s="987" t="s">
        <v>4649</v>
      </c>
      <c r="D79" s="987" t="s">
        <v>4650</v>
      </c>
      <c r="E79" s="987">
        <v>-45</v>
      </c>
      <c r="F79" s="987">
        <v>-0.33571400000000001</v>
      </c>
      <c r="G79" s="987">
        <v>1.5</v>
      </c>
      <c r="H79" s="986">
        <v>2.8E-3</v>
      </c>
      <c r="I79" s="986">
        <f t="shared" si="1"/>
        <v>-0.33851400000000004</v>
      </c>
      <c r="J79" s="988">
        <v>11841</v>
      </c>
    </row>
    <row r="80" spans="1:10">
      <c r="A80" s="987">
        <v>66</v>
      </c>
      <c r="B80" s="988">
        <v>11871</v>
      </c>
      <c r="C80" s="987" t="s">
        <v>4649</v>
      </c>
      <c r="D80" s="987" t="s">
        <v>4650</v>
      </c>
      <c r="E80" s="987">
        <v>-47.5</v>
      </c>
      <c r="F80" s="987">
        <v>5.5556000000000001E-2</v>
      </c>
      <c r="G80" s="987">
        <v>0</v>
      </c>
      <c r="H80" s="986">
        <v>2.8E-3</v>
      </c>
      <c r="I80" s="986">
        <f t="shared" si="1"/>
        <v>5.2756000000000004E-2</v>
      </c>
      <c r="J80" s="988">
        <v>11871</v>
      </c>
    </row>
    <row r="81" spans="1:10">
      <c r="A81" s="987">
        <v>66</v>
      </c>
      <c r="B81" s="988">
        <v>11902</v>
      </c>
      <c r="C81" s="987" t="s">
        <v>4649</v>
      </c>
      <c r="D81" s="987" t="s">
        <v>4650</v>
      </c>
      <c r="E81" s="987">
        <v>-65</v>
      </c>
      <c r="F81" s="987">
        <v>0.368421</v>
      </c>
      <c r="G81" s="987">
        <v>0</v>
      </c>
      <c r="H81" s="986">
        <v>2.8E-3</v>
      </c>
      <c r="I81" s="986">
        <f t="shared" si="1"/>
        <v>0.36562099999999997</v>
      </c>
      <c r="J81" s="988">
        <v>11902</v>
      </c>
    </row>
    <row r="82" spans="1:10">
      <c r="A82" s="987">
        <v>66</v>
      </c>
      <c r="B82" s="988">
        <v>11933</v>
      </c>
      <c r="C82" s="987" t="s">
        <v>4649</v>
      </c>
      <c r="D82" s="987" t="s">
        <v>4650</v>
      </c>
      <c r="E82" s="987">
        <v>-61</v>
      </c>
      <c r="F82" s="987">
        <v>-3.8462000000000003E-2</v>
      </c>
      <c r="G82" s="987">
        <v>1.5</v>
      </c>
      <c r="H82" s="986">
        <v>2.5999999999999999E-3</v>
      </c>
      <c r="I82" s="986">
        <f t="shared" si="1"/>
        <v>-4.1062000000000001E-2</v>
      </c>
      <c r="J82" s="988">
        <v>11933</v>
      </c>
    </row>
    <row r="83" spans="1:10">
      <c r="A83" s="987">
        <v>66</v>
      </c>
      <c r="B83" s="988">
        <v>11963</v>
      </c>
      <c r="C83" s="987" t="s">
        <v>4649</v>
      </c>
      <c r="D83" s="987" t="s">
        <v>4650</v>
      </c>
      <c r="E83" s="987">
        <v>-65</v>
      </c>
      <c r="F83" s="987">
        <v>6.5573999999999993E-2</v>
      </c>
      <c r="G83" s="987">
        <v>0</v>
      </c>
      <c r="H83" s="986">
        <v>2.7000000000000001E-3</v>
      </c>
      <c r="I83" s="986">
        <f t="shared" si="1"/>
        <v>6.2873999999999999E-2</v>
      </c>
      <c r="J83" s="988">
        <v>11963</v>
      </c>
    </row>
    <row r="84" spans="1:10">
      <c r="A84" s="987">
        <v>66</v>
      </c>
      <c r="B84" s="988">
        <v>11994</v>
      </c>
      <c r="C84" s="987" t="s">
        <v>4649</v>
      </c>
      <c r="D84" s="987" t="s">
        <v>4650</v>
      </c>
      <c r="E84" s="987">
        <v>-66</v>
      </c>
      <c r="F84" s="987">
        <v>1.5384999999999999E-2</v>
      </c>
      <c r="G84" s="987">
        <v>0</v>
      </c>
      <c r="H84" s="986">
        <v>2.5999999999999999E-3</v>
      </c>
      <c r="I84" s="986">
        <f t="shared" si="1"/>
        <v>1.2784999999999999E-2</v>
      </c>
      <c r="J84" s="988">
        <v>11994</v>
      </c>
    </row>
    <row r="85" spans="1:10">
      <c r="A85" s="987">
        <v>66</v>
      </c>
      <c r="B85" s="988">
        <v>12024</v>
      </c>
      <c r="C85" s="987" t="s">
        <v>4649</v>
      </c>
      <c r="D85" s="987" t="s">
        <v>4650</v>
      </c>
      <c r="E85" s="987">
        <v>-59.5</v>
      </c>
      <c r="F85" s="987">
        <v>-7.5758000000000006E-2</v>
      </c>
      <c r="G85" s="987">
        <v>1.5</v>
      </c>
      <c r="H85" s="986">
        <v>2.7000000000000001E-3</v>
      </c>
      <c r="I85" s="986">
        <f t="shared" si="1"/>
        <v>-7.8458E-2</v>
      </c>
      <c r="J85" s="988">
        <v>12024</v>
      </c>
    </row>
    <row r="86" spans="1:10">
      <c r="A86" s="987">
        <v>66</v>
      </c>
      <c r="B86" s="988">
        <v>12055</v>
      </c>
      <c r="C86" s="987" t="s">
        <v>4649</v>
      </c>
      <c r="D86" s="987" t="s">
        <v>4650</v>
      </c>
      <c r="E86" s="987">
        <v>-66.75</v>
      </c>
      <c r="F86" s="987">
        <v>0.121849</v>
      </c>
      <c r="G86" s="987">
        <v>0</v>
      </c>
      <c r="H86" s="986">
        <v>2.7000000000000001E-3</v>
      </c>
      <c r="I86" s="986">
        <f t="shared" si="1"/>
        <v>0.119149</v>
      </c>
      <c r="J86" s="988">
        <v>12055</v>
      </c>
    </row>
    <row r="87" spans="1:10">
      <c r="A87" s="987">
        <v>66</v>
      </c>
      <c r="B87" s="988">
        <v>12086</v>
      </c>
      <c r="C87" s="987" t="s">
        <v>4649</v>
      </c>
      <c r="D87" s="987" t="s">
        <v>4650</v>
      </c>
      <c r="E87" s="987">
        <v>-57.5625</v>
      </c>
      <c r="F87" s="987">
        <v>-0.13764000000000001</v>
      </c>
      <c r="G87" s="987">
        <v>0</v>
      </c>
      <c r="H87" s="986">
        <v>2.3E-3</v>
      </c>
      <c r="I87" s="986">
        <f t="shared" si="1"/>
        <v>-0.13994000000000001</v>
      </c>
      <c r="J87" s="988">
        <v>12086</v>
      </c>
    </row>
    <row r="88" spans="1:10">
      <c r="A88" s="987">
        <v>66</v>
      </c>
      <c r="B88" s="988">
        <v>12114</v>
      </c>
      <c r="C88" s="987" t="s">
        <v>4649</v>
      </c>
      <c r="D88" s="987" t="s">
        <v>4650</v>
      </c>
      <c r="E88" s="987">
        <v>-60</v>
      </c>
      <c r="F88" s="987">
        <v>6.8404000000000006E-2</v>
      </c>
      <c r="G88" s="987">
        <v>1.5</v>
      </c>
      <c r="H88" s="986">
        <v>2.7000000000000001E-3</v>
      </c>
      <c r="I88" s="986">
        <f t="shared" si="1"/>
        <v>6.5704000000000012E-2</v>
      </c>
      <c r="J88" s="988">
        <v>12114</v>
      </c>
    </row>
    <row r="89" spans="1:10">
      <c r="A89" s="987">
        <v>66</v>
      </c>
      <c r="B89" s="988">
        <v>12145</v>
      </c>
      <c r="C89" s="987" t="s">
        <v>4649</v>
      </c>
      <c r="D89" s="987" t="s">
        <v>4650</v>
      </c>
      <c r="E89" s="987">
        <v>-40</v>
      </c>
      <c r="F89" s="987">
        <v>-0.33333299999999999</v>
      </c>
      <c r="G89" s="987">
        <v>0</v>
      </c>
      <c r="H89" s="986">
        <v>2.5000000000000001E-3</v>
      </c>
      <c r="I89" s="986">
        <f t="shared" si="1"/>
        <v>-0.33583299999999999</v>
      </c>
      <c r="J89" s="988">
        <v>12145</v>
      </c>
    </row>
    <row r="90" spans="1:10">
      <c r="A90" s="987">
        <v>66</v>
      </c>
      <c r="B90" s="988">
        <v>12175</v>
      </c>
      <c r="C90" s="987" t="s">
        <v>4649</v>
      </c>
      <c r="D90" s="987" t="s">
        <v>4650</v>
      </c>
      <c r="E90" s="987">
        <v>-58.5</v>
      </c>
      <c r="F90" s="987">
        <v>0.5</v>
      </c>
      <c r="G90" s="987">
        <v>1.5</v>
      </c>
      <c r="H90" s="986">
        <v>2.8E-3</v>
      </c>
      <c r="I90" s="986">
        <f t="shared" si="1"/>
        <v>0.49719999999999998</v>
      </c>
      <c r="J90" s="988">
        <v>12175</v>
      </c>
    </row>
    <row r="91" spans="1:10">
      <c r="A91" s="987">
        <v>66</v>
      </c>
      <c r="B91" s="988">
        <v>12206</v>
      </c>
      <c r="C91" s="987" t="s">
        <v>4649</v>
      </c>
      <c r="D91" s="987" t="s">
        <v>4650</v>
      </c>
      <c r="E91" s="987">
        <v>-80</v>
      </c>
      <c r="F91" s="987">
        <v>0.36752099999999999</v>
      </c>
      <c r="G91" s="987">
        <v>0</v>
      </c>
      <c r="H91" s="986">
        <v>2.5000000000000001E-3</v>
      </c>
      <c r="I91" s="986">
        <f t="shared" si="1"/>
        <v>0.36502099999999998</v>
      </c>
      <c r="J91" s="988">
        <v>12206</v>
      </c>
    </row>
    <row r="92" spans="1:10">
      <c r="A92" s="987">
        <v>66</v>
      </c>
      <c r="B92" s="988">
        <v>12236</v>
      </c>
      <c r="C92" s="987" t="s">
        <v>4649</v>
      </c>
      <c r="D92" s="987" t="s">
        <v>4650</v>
      </c>
      <c r="E92" s="987">
        <v>-65.5</v>
      </c>
      <c r="F92" s="987">
        <v>-0.18124999999999999</v>
      </c>
      <c r="G92" s="987">
        <v>0</v>
      </c>
      <c r="H92" s="986">
        <v>2.5999999999999999E-3</v>
      </c>
      <c r="I92" s="986">
        <f t="shared" si="1"/>
        <v>-0.18384999999999999</v>
      </c>
      <c r="J92" s="988">
        <v>12236</v>
      </c>
    </row>
    <row r="93" spans="1:10">
      <c r="A93" s="987">
        <v>66</v>
      </c>
      <c r="B93" s="988">
        <v>12267</v>
      </c>
      <c r="C93" s="987" t="s">
        <v>4649</v>
      </c>
      <c r="D93" s="987" t="s">
        <v>4650</v>
      </c>
      <c r="E93" s="987">
        <v>-72.5</v>
      </c>
      <c r="F93" s="987">
        <v>0.10687000000000001</v>
      </c>
      <c r="G93" s="987">
        <v>0</v>
      </c>
      <c r="H93" s="986">
        <v>2.5999999999999999E-3</v>
      </c>
      <c r="I93" s="986">
        <f t="shared" si="1"/>
        <v>0.10427</v>
      </c>
      <c r="J93" s="988">
        <v>12267</v>
      </c>
    </row>
    <row r="94" spans="1:10">
      <c r="A94" s="987">
        <v>66</v>
      </c>
      <c r="B94" s="988">
        <v>12298</v>
      </c>
      <c r="C94" s="987" t="s">
        <v>4649</v>
      </c>
      <c r="D94" s="987" t="s">
        <v>4650</v>
      </c>
      <c r="E94" s="987">
        <v>54</v>
      </c>
      <c r="F94" s="987">
        <v>-0.234483</v>
      </c>
      <c r="G94" s="987">
        <v>1.5</v>
      </c>
      <c r="H94" s="986">
        <v>2.5000000000000001E-3</v>
      </c>
      <c r="I94" s="986">
        <f t="shared" si="1"/>
        <v>-0.236983</v>
      </c>
      <c r="J94" s="988">
        <v>12298</v>
      </c>
    </row>
    <row r="95" spans="1:10">
      <c r="A95" s="987">
        <v>66</v>
      </c>
      <c r="B95" s="988">
        <v>12328</v>
      </c>
      <c r="C95" s="987" t="s">
        <v>4649</v>
      </c>
      <c r="D95" s="987" t="s">
        <v>4650</v>
      </c>
      <c r="E95" s="987">
        <v>-43.0625</v>
      </c>
      <c r="F95" s="987">
        <v>-0.202546</v>
      </c>
      <c r="G95" s="987">
        <v>0</v>
      </c>
      <c r="H95" s="986">
        <v>2.5999999999999999E-3</v>
      </c>
      <c r="I95" s="986">
        <f t="shared" si="1"/>
        <v>-0.205146</v>
      </c>
      <c r="J95" s="988">
        <v>12328</v>
      </c>
    </row>
    <row r="96" spans="1:10">
      <c r="A96" s="987">
        <v>66</v>
      </c>
      <c r="B96" s="988">
        <v>12359</v>
      </c>
      <c r="C96" s="987" t="s">
        <v>4649</v>
      </c>
      <c r="D96" s="987" t="s">
        <v>4650</v>
      </c>
      <c r="E96" s="987">
        <v>-47</v>
      </c>
      <c r="F96" s="987">
        <v>0.12626999999999999</v>
      </c>
      <c r="G96" s="987">
        <v>1.5</v>
      </c>
      <c r="H96" s="986">
        <v>2.5000000000000001E-3</v>
      </c>
      <c r="I96" s="986">
        <f t="shared" si="1"/>
        <v>0.12376999999999999</v>
      </c>
      <c r="J96" s="988">
        <v>12359</v>
      </c>
    </row>
    <row r="97" spans="1:10">
      <c r="A97" s="987">
        <v>66</v>
      </c>
      <c r="B97" s="988">
        <v>12389</v>
      </c>
      <c r="C97" s="987" t="s">
        <v>4649</v>
      </c>
      <c r="D97" s="987" t="s">
        <v>4650</v>
      </c>
      <c r="E97" s="987">
        <v>-45</v>
      </c>
      <c r="F97" s="987">
        <v>-4.2553000000000001E-2</v>
      </c>
      <c r="G97" s="987">
        <v>0</v>
      </c>
      <c r="H97" s="986">
        <v>2.8E-3</v>
      </c>
      <c r="I97" s="986">
        <f t="shared" si="1"/>
        <v>-4.5352999999999997E-2</v>
      </c>
      <c r="J97" s="988">
        <v>12389</v>
      </c>
    </row>
    <row r="98" spans="1:10">
      <c r="A98" s="987">
        <v>66</v>
      </c>
      <c r="B98" s="988">
        <v>12420</v>
      </c>
      <c r="C98" s="987" t="s">
        <v>4649</v>
      </c>
      <c r="D98" s="987" t="s">
        <v>4650</v>
      </c>
      <c r="E98" s="987">
        <v>-48.625</v>
      </c>
      <c r="F98" s="987">
        <v>8.0556000000000003E-2</v>
      </c>
      <c r="G98" s="987">
        <v>0</v>
      </c>
      <c r="H98" s="986">
        <v>2.8999999999999998E-3</v>
      </c>
      <c r="I98" s="986">
        <f t="shared" si="1"/>
        <v>7.7656000000000003E-2</v>
      </c>
      <c r="J98" s="988">
        <v>12420</v>
      </c>
    </row>
    <row r="99" spans="1:10">
      <c r="A99" s="987">
        <v>66</v>
      </c>
      <c r="B99" s="988">
        <v>12451</v>
      </c>
      <c r="C99" s="987" t="s">
        <v>4649</v>
      </c>
      <c r="D99" s="987" t="s">
        <v>4650</v>
      </c>
      <c r="E99" s="987">
        <v>-48.5625</v>
      </c>
      <c r="F99" s="987">
        <v>-1.2849999999999999E-3</v>
      </c>
      <c r="G99" s="987">
        <v>0</v>
      </c>
      <c r="H99" s="986">
        <v>2.3999999999999998E-3</v>
      </c>
      <c r="I99" s="986">
        <f t="shared" si="1"/>
        <v>-3.6849999999999999E-3</v>
      </c>
      <c r="J99" s="988">
        <v>12451</v>
      </c>
    </row>
    <row r="100" spans="1:10">
      <c r="A100" s="987">
        <v>66</v>
      </c>
      <c r="B100" s="988">
        <v>12479</v>
      </c>
      <c r="C100" s="987" t="s">
        <v>4649</v>
      </c>
      <c r="D100" s="987" t="s">
        <v>4650</v>
      </c>
      <c r="E100" s="987">
        <v>-38.75</v>
      </c>
      <c r="F100" s="987">
        <v>-0.20205899999999999</v>
      </c>
      <c r="G100" s="987">
        <v>0</v>
      </c>
      <c r="H100" s="986">
        <v>2.7000000000000001E-3</v>
      </c>
      <c r="I100" s="986">
        <f t="shared" si="1"/>
        <v>-0.204759</v>
      </c>
      <c r="J100" s="988">
        <v>12479</v>
      </c>
    </row>
    <row r="101" spans="1:10">
      <c r="A101" s="987">
        <v>66</v>
      </c>
      <c r="B101" s="988">
        <v>12510</v>
      </c>
      <c r="C101" s="987" t="s">
        <v>4649</v>
      </c>
      <c r="D101" s="987" t="s">
        <v>4650</v>
      </c>
      <c r="E101" s="987">
        <v>-42</v>
      </c>
      <c r="F101" s="987">
        <v>8.3871000000000001E-2</v>
      </c>
      <c r="G101" s="987">
        <v>0</v>
      </c>
      <c r="H101" s="986">
        <v>2.5000000000000001E-3</v>
      </c>
      <c r="I101" s="986">
        <f t="shared" si="1"/>
        <v>8.1370999999999999E-2</v>
      </c>
      <c r="J101" s="988">
        <v>12510</v>
      </c>
    </row>
    <row r="102" spans="1:10">
      <c r="A102" s="987">
        <v>66</v>
      </c>
      <c r="B102" s="988">
        <v>12540</v>
      </c>
      <c r="C102" s="987" t="s">
        <v>4649</v>
      </c>
      <c r="D102" s="987" t="s">
        <v>4650</v>
      </c>
      <c r="E102" s="987">
        <v>0</v>
      </c>
      <c r="F102" s="987">
        <v>0</v>
      </c>
      <c r="G102" s="987">
        <v>0</v>
      </c>
      <c r="H102" s="986">
        <v>2.5000000000000001E-3</v>
      </c>
      <c r="I102" s="986">
        <f t="shared" si="1"/>
        <v>-2.5000000000000001E-3</v>
      </c>
      <c r="J102" s="988">
        <v>12540</v>
      </c>
    </row>
    <row r="103" spans="1:10">
      <c r="A103" s="987">
        <v>66</v>
      </c>
      <c r="B103" s="988">
        <v>12571</v>
      </c>
      <c r="C103" s="987" t="s">
        <v>4649</v>
      </c>
      <c r="D103" s="987" t="s">
        <v>4650</v>
      </c>
      <c r="E103" s="987">
        <v>-32.25</v>
      </c>
      <c r="F103" s="987">
        <v>-0.23214299999999999</v>
      </c>
      <c r="G103" s="987">
        <v>0</v>
      </c>
      <c r="H103" s="986">
        <v>2.3999999999999998E-3</v>
      </c>
      <c r="I103" s="986">
        <f t="shared" si="1"/>
        <v>-0.234543</v>
      </c>
      <c r="J103" s="988">
        <v>12571</v>
      </c>
    </row>
    <row r="104" spans="1:10">
      <c r="A104" s="987">
        <v>66</v>
      </c>
      <c r="B104" s="988">
        <v>12601</v>
      </c>
      <c r="C104" s="987" t="s">
        <v>4649</v>
      </c>
      <c r="D104" s="987" t="s">
        <v>4650</v>
      </c>
      <c r="E104" s="987">
        <v>20</v>
      </c>
      <c r="F104" s="987">
        <v>-0.37984499999999999</v>
      </c>
      <c r="G104" s="987">
        <v>0</v>
      </c>
      <c r="H104" s="986">
        <v>2.3999999999999998E-3</v>
      </c>
      <c r="I104" s="986">
        <f t="shared" si="1"/>
        <v>-0.382245</v>
      </c>
      <c r="J104" s="988">
        <v>12601</v>
      </c>
    </row>
    <row r="105" spans="1:10">
      <c r="A105" s="987">
        <v>66</v>
      </c>
      <c r="B105" s="988">
        <v>12632</v>
      </c>
      <c r="C105" s="987" t="s">
        <v>4649</v>
      </c>
      <c r="D105" s="987" t="s">
        <v>4650</v>
      </c>
      <c r="E105" s="987">
        <v>-21.75</v>
      </c>
      <c r="F105" s="987">
        <v>8.7499999999999994E-2</v>
      </c>
      <c r="G105" s="987">
        <v>0</v>
      </c>
      <c r="H105" s="986">
        <v>2.3999999999999998E-3</v>
      </c>
      <c r="I105" s="986">
        <f t="shared" si="1"/>
        <v>8.5099999999999995E-2</v>
      </c>
      <c r="J105" s="988">
        <v>12632</v>
      </c>
    </row>
    <row r="106" spans="1:10">
      <c r="A106" s="987">
        <v>66</v>
      </c>
      <c r="B106" s="988">
        <v>12663</v>
      </c>
      <c r="C106" s="987" t="s">
        <v>4649</v>
      </c>
      <c r="D106" s="987" t="s">
        <v>4650</v>
      </c>
      <c r="E106" s="987">
        <v>-22.75</v>
      </c>
      <c r="F106" s="987">
        <v>4.5976999999999997E-2</v>
      </c>
      <c r="G106" s="987">
        <v>0</v>
      </c>
      <c r="H106" s="986">
        <v>2.3E-3</v>
      </c>
      <c r="I106" s="986">
        <f t="shared" si="1"/>
        <v>4.3676999999999994E-2</v>
      </c>
      <c r="J106" s="988">
        <v>12663</v>
      </c>
    </row>
    <row r="107" spans="1:10">
      <c r="A107" s="987">
        <v>66</v>
      </c>
      <c r="B107" s="988">
        <v>12693</v>
      </c>
      <c r="C107" s="987" t="s">
        <v>4649</v>
      </c>
      <c r="D107" s="987" t="s">
        <v>4650</v>
      </c>
      <c r="E107" s="987">
        <v>21.75</v>
      </c>
      <c r="F107" s="987">
        <v>-4.3956000000000002E-2</v>
      </c>
      <c r="G107" s="987">
        <v>0</v>
      </c>
      <c r="H107" s="986">
        <v>2.7000000000000001E-3</v>
      </c>
      <c r="I107" s="986">
        <f t="shared" si="1"/>
        <v>-4.6656000000000003E-2</v>
      </c>
      <c r="J107" s="988">
        <v>12693</v>
      </c>
    </row>
    <row r="108" spans="1:10">
      <c r="A108" s="987">
        <v>66</v>
      </c>
      <c r="B108" s="988">
        <v>12724</v>
      </c>
      <c r="C108" s="987" t="s">
        <v>4649</v>
      </c>
      <c r="D108" s="987" t="s">
        <v>4650</v>
      </c>
      <c r="E108" s="987">
        <v>-22.75</v>
      </c>
      <c r="F108" s="987">
        <v>4.5976999999999997E-2</v>
      </c>
      <c r="G108" s="987">
        <v>0</v>
      </c>
      <c r="H108" s="986">
        <v>2.5000000000000001E-3</v>
      </c>
      <c r="I108" s="986">
        <f t="shared" si="1"/>
        <v>4.3476999999999995E-2</v>
      </c>
      <c r="J108" s="988">
        <v>12724</v>
      </c>
    </row>
    <row r="109" spans="1:10">
      <c r="A109" s="987">
        <v>66</v>
      </c>
      <c r="B109" s="988">
        <v>12754</v>
      </c>
      <c r="C109" s="987" t="s">
        <v>4649</v>
      </c>
      <c r="D109" s="987" t="s">
        <v>4650</v>
      </c>
      <c r="E109" s="987">
        <v>-22</v>
      </c>
      <c r="F109" s="987">
        <v>-3.2967000000000003E-2</v>
      </c>
      <c r="G109" s="987">
        <v>0</v>
      </c>
      <c r="H109" s="986">
        <v>2.5000000000000001E-3</v>
      </c>
      <c r="I109" s="986">
        <f t="shared" si="1"/>
        <v>-3.5467000000000005E-2</v>
      </c>
      <c r="J109" s="988">
        <v>12754</v>
      </c>
    </row>
    <row r="110" spans="1:10">
      <c r="A110" s="987">
        <v>66</v>
      </c>
      <c r="B110" s="988">
        <v>12785</v>
      </c>
      <c r="C110" s="987" t="s">
        <v>4649</v>
      </c>
      <c r="D110" s="987" t="s">
        <v>4650</v>
      </c>
      <c r="E110" s="987">
        <v>-20.25</v>
      </c>
      <c r="F110" s="987">
        <v>-7.9545000000000005E-2</v>
      </c>
      <c r="G110" s="987">
        <v>0</v>
      </c>
      <c r="H110" s="986">
        <v>2.5000000000000001E-3</v>
      </c>
      <c r="I110" s="986">
        <f t="shared" si="1"/>
        <v>-8.2045000000000007E-2</v>
      </c>
      <c r="J110" s="988">
        <v>12785</v>
      </c>
    </row>
    <row r="111" spans="1:10">
      <c r="A111" s="987">
        <v>66</v>
      </c>
      <c r="B111" s="988">
        <v>12816</v>
      </c>
      <c r="C111" s="987" t="s">
        <v>4649</v>
      </c>
      <c r="D111" s="987" t="s">
        <v>4650</v>
      </c>
      <c r="E111" s="987">
        <v>15</v>
      </c>
      <c r="F111" s="987">
        <v>-0.25925900000000002</v>
      </c>
      <c r="G111" s="987">
        <v>0</v>
      </c>
      <c r="H111" s="986">
        <v>2.0999999999999999E-3</v>
      </c>
      <c r="I111" s="986">
        <f t="shared" si="1"/>
        <v>-0.26135900000000001</v>
      </c>
      <c r="J111" s="988">
        <v>12816</v>
      </c>
    </row>
    <row r="112" spans="1:10">
      <c r="A112" s="987">
        <v>66</v>
      </c>
      <c r="B112" s="988">
        <v>12844</v>
      </c>
      <c r="C112" s="987" t="s">
        <v>4649</v>
      </c>
      <c r="D112" s="987" t="s">
        <v>4650</v>
      </c>
      <c r="E112" s="987">
        <v>12</v>
      </c>
      <c r="F112" s="987">
        <v>-0.2</v>
      </c>
      <c r="G112" s="987">
        <v>0</v>
      </c>
      <c r="H112" s="986">
        <v>2.2000000000000001E-3</v>
      </c>
      <c r="I112" s="986">
        <f t="shared" si="1"/>
        <v>-0.20220000000000002</v>
      </c>
      <c r="J112" s="988">
        <v>12844</v>
      </c>
    </row>
    <row r="113" spans="1:10">
      <c r="A113" s="987">
        <v>66</v>
      </c>
      <c r="B113" s="988">
        <v>12875</v>
      </c>
      <c r="C113" s="987" t="s">
        <v>4649</v>
      </c>
      <c r="D113" s="987" t="s">
        <v>4650</v>
      </c>
      <c r="E113" s="987">
        <v>-16.5</v>
      </c>
      <c r="F113" s="987">
        <v>0.375</v>
      </c>
      <c r="G113" s="987">
        <v>0</v>
      </c>
      <c r="H113" s="986">
        <v>2.3E-3</v>
      </c>
      <c r="I113" s="986">
        <f t="shared" si="1"/>
        <v>0.37269999999999998</v>
      </c>
      <c r="J113" s="988">
        <v>12875</v>
      </c>
    </row>
    <row r="114" spans="1:10">
      <c r="A114" s="987">
        <v>66</v>
      </c>
      <c r="B114" s="988">
        <v>12905</v>
      </c>
      <c r="C114" s="987" t="s">
        <v>4649</v>
      </c>
      <c r="D114" s="987" t="s">
        <v>4650</v>
      </c>
      <c r="E114" s="987">
        <v>20</v>
      </c>
      <c r="F114" s="987">
        <v>0.212121</v>
      </c>
      <c r="G114" s="987">
        <v>0</v>
      </c>
      <c r="H114" s="986">
        <v>2.3E-3</v>
      </c>
      <c r="I114" s="986">
        <f t="shared" si="1"/>
        <v>0.20982100000000001</v>
      </c>
      <c r="J114" s="988">
        <v>12905</v>
      </c>
    </row>
    <row r="115" spans="1:10">
      <c r="A115" s="987">
        <v>66</v>
      </c>
      <c r="B115" s="988">
        <v>12936</v>
      </c>
      <c r="C115" s="987" t="s">
        <v>4649</v>
      </c>
      <c r="D115" s="987" t="s">
        <v>4650</v>
      </c>
      <c r="E115" s="987">
        <v>-14.75</v>
      </c>
      <c r="F115" s="987">
        <v>-0.26250000000000001</v>
      </c>
      <c r="G115" s="987">
        <v>0</v>
      </c>
      <c r="H115" s="986">
        <v>2.2000000000000001E-3</v>
      </c>
      <c r="I115" s="986">
        <f t="shared" si="1"/>
        <v>-0.26469999999999999</v>
      </c>
      <c r="J115" s="988">
        <v>12936</v>
      </c>
    </row>
    <row r="116" spans="1:10">
      <c r="A116" s="987">
        <v>66</v>
      </c>
      <c r="B116" s="988">
        <v>12966</v>
      </c>
      <c r="C116" s="987" t="s">
        <v>4649</v>
      </c>
      <c r="D116" s="987" t="s">
        <v>4650</v>
      </c>
      <c r="E116" s="987">
        <v>23.25</v>
      </c>
      <c r="F116" s="987">
        <v>0.57627099999999998</v>
      </c>
      <c r="G116" s="987">
        <v>0</v>
      </c>
      <c r="H116" s="986">
        <v>2.3999999999999998E-3</v>
      </c>
      <c r="I116" s="986">
        <f t="shared" si="1"/>
        <v>0.57387100000000002</v>
      </c>
      <c r="J116" s="988">
        <v>12966</v>
      </c>
    </row>
    <row r="117" spans="1:10">
      <c r="A117" s="987">
        <v>66</v>
      </c>
      <c r="B117" s="988">
        <v>12997</v>
      </c>
      <c r="C117" s="987" t="s">
        <v>4649</v>
      </c>
      <c r="D117" s="987" t="s">
        <v>4650</v>
      </c>
      <c r="E117" s="987">
        <v>22</v>
      </c>
      <c r="F117" s="987">
        <v>-5.3762999999999998E-2</v>
      </c>
      <c r="G117" s="987">
        <v>0</v>
      </c>
      <c r="H117" s="986">
        <v>2.3E-3</v>
      </c>
      <c r="I117" s="986">
        <f t="shared" si="1"/>
        <v>-5.6063000000000002E-2</v>
      </c>
      <c r="J117" s="988">
        <v>12997</v>
      </c>
    </row>
    <row r="118" spans="1:10">
      <c r="A118" s="987">
        <v>66</v>
      </c>
      <c r="B118" s="988">
        <v>13028</v>
      </c>
      <c r="C118" s="987" t="s">
        <v>4649</v>
      </c>
      <c r="D118" s="987" t="s">
        <v>4650</v>
      </c>
      <c r="E118" s="987">
        <v>18.25</v>
      </c>
      <c r="F118" s="987">
        <v>-0.170455</v>
      </c>
      <c r="G118" s="987">
        <v>0</v>
      </c>
      <c r="H118" s="986">
        <v>2.3E-3</v>
      </c>
      <c r="I118" s="986">
        <f t="shared" si="1"/>
        <v>-0.17275499999999999</v>
      </c>
      <c r="J118" s="988">
        <v>13028</v>
      </c>
    </row>
    <row r="119" spans="1:10">
      <c r="A119" s="987">
        <v>66</v>
      </c>
      <c r="B119" s="988">
        <v>13058</v>
      </c>
      <c r="C119" s="987" t="s">
        <v>4649</v>
      </c>
      <c r="D119" s="987" t="s">
        <v>4650</v>
      </c>
      <c r="E119" s="987">
        <v>-19.25</v>
      </c>
      <c r="F119" s="987">
        <v>5.4795000000000003E-2</v>
      </c>
      <c r="G119" s="987">
        <v>0</v>
      </c>
      <c r="H119" s="986">
        <v>2.3E-3</v>
      </c>
      <c r="I119" s="986">
        <f t="shared" si="1"/>
        <v>5.2495E-2</v>
      </c>
      <c r="J119" s="988">
        <v>13058</v>
      </c>
    </row>
    <row r="120" spans="1:10">
      <c r="A120" s="987">
        <v>66</v>
      </c>
      <c r="B120" s="988">
        <v>13089</v>
      </c>
      <c r="C120" s="987" t="s">
        <v>4649</v>
      </c>
      <c r="D120" s="987" t="s">
        <v>4650</v>
      </c>
      <c r="E120" s="987">
        <v>-21.0625</v>
      </c>
      <c r="F120" s="987">
        <v>9.4156000000000004E-2</v>
      </c>
      <c r="G120" s="987">
        <v>0</v>
      </c>
      <c r="H120" s="986">
        <v>2.3999999999999998E-3</v>
      </c>
      <c r="I120" s="986">
        <f t="shared" si="1"/>
        <v>9.1756000000000004E-2</v>
      </c>
      <c r="J120" s="988">
        <v>13089</v>
      </c>
    </row>
    <row r="121" spans="1:10">
      <c r="A121" s="987">
        <v>66</v>
      </c>
      <c r="B121" s="988">
        <v>13119</v>
      </c>
      <c r="C121" s="987" t="s">
        <v>4649</v>
      </c>
      <c r="D121" s="987" t="s">
        <v>4650</v>
      </c>
      <c r="E121" s="987">
        <v>-23.6875</v>
      </c>
      <c r="F121" s="987">
        <v>0.124629</v>
      </c>
      <c r="G121" s="987">
        <v>0</v>
      </c>
      <c r="H121" s="986">
        <v>2.3999999999999998E-3</v>
      </c>
      <c r="I121" s="986">
        <f t="shared" si="1"/>
        <v>0.122229</v>
      </c>
      <c r="J121" s="988">
        <v>13119</v>
      </c>
    </row>
    <row r="122" spans="1:10">
      <c r="A122" s="987">
        <v>66</v>
      </c>
      <c r="B122" s="988">
        <v>13150</v>
      </c>
      <c r="C122" s="987" t="s">
        <v>4649</v>
      </c>
      <c r="D122" s="987" t="s">
        <v>4650</v>
      </c>
      <c r="E122" s="987">
        <v>33</v>
      </c>
      <c r="F122" s="987">
        <v>0.39313999999999999</v>
      </c>
      <c r="G122" s="987">
        <v>0</v>
      </c>
      <c r="H122" s="986">
        <v>2.3999999999999998E-3</v>
      </c>
      <c r="I122" s="986">
        <f t="shared" si="1"/>
        <v>0.39073999999999998</v>
      </c>
      <c r="J122" s="988">
        <v>13150</v>
      </c>
    </row>
    <row r="123" spans="1:10">
      <c r="A123" s="987">
        <v>66</v>
      </c>
      <c r="B123" s="988">
        <v>13181</v>
      </c>
      <c r="C123" s="987" t="s">
        <v>4649</v>
      </c>
      <c r="D123" s="987" t="s">
        <v>4650</v>
      </c>
      <c r="E123" s="987">
        <v>-26.5</v>
      </c>
      <c r="F123" s="987">
        <v>-0.19697000000000001</v>
      </c>
      <c r="G123" s="987">
        <v>0</v>
      </c>
      <c r="H123" s="986">
        <v>2.3E-3</v>
      </c>
      <c r="I123" s="986">
        <f t="shared" si="1"/>
        <v>-0.19927</v>
      </c>
      <c r="J123" s="988">
        <v>13181</v>
      </c>
    </row>
    <row r="124" spans="1:10">
      <c r="A124" s="987">
        <v>66</v>
      </c>
      <c r="B124" s="988">
        <v>13210</v>
      </c>
      <c r="C124" s="987" t="s">
        <v>4649</v>
      </c>
      <c r="D124" s="987" t="s">
        <v>4650</v>
      </c>
      <c r="E124" s="987">
        <v>-27.5</v>
      </c>
      <c r="F124" s="987">
        <v>3.7735999999999999E-2</v>
      </c>
      <c r="G124" s="987">
        <v>0</v>
      </c>
      <c r="H124" s="986">
        <v>2.3999999999999998E-3</v>
      </c>
      <c r="I124" s="986">
        <f t="shared" si="1"/>
        <v>3.5335999999999999E-2</v>
      </c>
      <c r="J124" s="988">
        <v>13210</v>
      </c>
    </row>
    <row r="125" spans="1:10">
      <c r="A125" s="987">
        <v>66</v>
      </c>
      <c r="B125" s="988">
        <v>13241</v>
      </c>
      <c r="C125" s="987" t="s">
        <v>4649</v>
      </c>
      <c r="D125" s="987" t="s">
        <v>4650</v>
      </c>
      <c r="E125" s="987">
        <v>-22.125</v>
      </c>
      <c r="F125" s="987">
        <v>-0.19545499999999999</v>
      </c>
      <c r="G125" s="987">
        <v>0</v>
      </c>
      <c r="H125" s="986">
        <v>2.2000000000000001E-3</v>
      </c>
      <c r="I125" s="986">
        <f t="shared" si="1"/>
        <v>-0.197655</v>
      </c>
      <c r="J125" s="988">
        <v>13241</v>
      </c>
    </row>
    <row r="126" spans="1:10">
      <c r="A126" s="987">
        <v>66</v>
      </c>
      <c r="B126" s="988">
        <v>13271</v>
      </c>
      <c r="C126" s="987" t="s">
        <v>4649</v>
      </c>
      <c r="D126" s="987" t="s">
        <v>4650</v>
      </c>
      <c r="E126" s="987">
        <v>-24.375</v>
      </c>
      <c r="F126" s="987">
        <v>0.10169499999999999</v>
      </c>
      <c r="G126" s="987">
        <v>0</v>
      </c>
      <c r="H126" s="986">
        <v>2.2000000000000001E-3</v>
      </c>
      <c r="I126" s="986">
        <f t="shared" si="1"/>
        <v>9.9495E-2</v>
      </c>
      <c r="J126" s="988">
        <v>13271</v>
      </c>
    </row>
    <row r="127" spans="1:10">
      <c r="A127" s="987">
        <v>66</v>
      </c>
      <c r="B127" s="988">
        <v>13302</v>
      </c>
      <c r="C127" s="987" t="s">
        <v>4649</v>
      </c>
      <c r="D127" s="987" t="s">
        <v>4650</v>
      </c>
      <c r="E127" s="987">
        <v>-23.5</v>
      </c>
      <c r="F127" s="987">
        <v>-3.5896999999999998E-2</v>
      </c>
      <c r="G127" s="987">
        <v>0</v>
      </c>
      <c r="H127" s="986">
        <v>2.3999999999999998E-3</v>
      </c>
      <c r="I127" s="986">
        <f t="shared" si="1"/>
        <v>-3.8296999999999998E-2</v>
      </c>
      <c r="J127" s="988">
        <v>13302</v>
      </c>
    </row>
    <row r="128" spans="1:10">
      <c r="A128" s="987">
        <v>66</v>
      </c>
      <c r="B128" s="988">
        <v>13332</v>
      </c>
      <c r="C128" s="987" t="s">
        <v>4649</v>
      </c>
      <c r="D128" s="987" t="s">
        <v>4650</v>
      </c>
      <c r="E128" s="987">
        <v>27</v>
      </c>
      <c r="F128" s="987">
        <v>0.14893600000000001</v>
      </c>
      <c r="G128" s="987">
        <v>0</v>
      </c>
      <c r="H128" s="986">
        <v>2.3E-3</v>
      </c>
      <c r="I128" s="986">
        <f t="shared" si="1"/>
        <v>0.14663600000000002</v>
      </c>
      <c r="J128" s="988">
        <v>13332</v>
      </c>
    </row>
    <row r="129" spans="1:10">
      <c r="A129" s="987">
        <v>66</v>
      </c>
      <c r="B129" s="988">
        <v>13363</v>
      </c>
      <c r="C129" s="987" t="s">
        <v>4649</v>
      </c>
      <c r="D129" s="987" t="s">
        <v>4650</v>
      </c>
      <c r="E129" s="987">
        <v>-26.8125</v>
      </c>
      <c r="F129" s="987">
        <v>-6.9439999999999997E-3</v>
      </c>
      <c r="G129" s="987">
        <v>0</v>
      </c>
      <c r="H129" s="986">
        <v>2.3E-3</v>
      </c>
      <c r="I129" s="986">
        <f t="shared" si="1"/>
        <v>-9.2439999999999987E-3</v>
      </c>
      <c r="J129" s="988">
        <v>13363</v>
      </c>
    </row>
    <row r="130" spans="1:10">
      <c r="A130" s="987">
        <v>66</v>
      </c>
      <c r="B130" s="988">
        <v>13394</v>
      </c>
      <c r="C130" s="987" t="s">
        <v>4649</v>
      </c>
      <c r="D130" s="987" t="s">
        <v>4650</v>
      </c>
      <c r="E130" s="987">
        <v>28.5</v>
      </c>
      <c r="F130" s="987">
        <v>6.2937000000000007E-2</v>
      </c>
      <c r="G130" s="987">
        <v>0</v>
      </c>
      <c r="H130" s="986">
        <v>2.0999999999999999E-3</v>
      </c>
      <c r="I130" s="986">
        <f t="shared" ref="I130:I193" si="2">F130-H130</f>
        <v>6.0837000000000009E-2</v>
      </c>
      <c r="J130" s="988">
        <v>13394</v>
      </c>
    </row>
    <row r="131" spans="1:10">
      <c r="A131" s="987">
        <v>66</v>
      </c>
      <c r="B131" s="988">
        <v>13424</v>
      </c>
      <c r="C131" s="987" t="s">
        <v>4649</v>
      </c>
      <c r="D131" s="987" t="s">
        <v>4650</v>
      </c>
      <c r="E131" s="987">
        <v>27</v>
      </c>
      <c r="F131" s="987">
        <v>-5.2631999999999998E-2</v>
      </c>
      <c r="G131" s="987">
        <v>0</v>
      </c>
      <c r="H131" s="986">
        <v>2.3E-3</v>
      </c>
      <c r="I131" s="986">
        <f t="shared" si="2"/>
        <v>-5.4931999999999995E-2</v>
      </c>
      <c r="J131" s="988">
        <v>13424</v>
      </c>
    </row>
    <row r="132" spans="1:10">
      <c r="A132" s="987">
        <v>66</v>
      </c>
      <c r="B132" s="988">
        <v>13455</v>
      </c>
      <c r="C132" s="987" t="s">
        <v>4649</v>
      </c>
      <c r="D132" s="987" t="s">
        <v>4650</v>
      </c>
      <c r="E132" s="987">
        <v>28.5</v>
      </c>
      <c r="F132" s="987">
        <v>5.5556000000000001E-2</v>
      </c>
      <c r="G132" s="987">
        <v>0</v>
      </c>
      <c r="H132" s="986">
        <v>2.2000000000000001E-3</v>
      </c>
      <c r="I132" s="986">
        <f t="shared" si="2"/>
        <v>5.3356000000000001E-2</v>
      </c>
      <c r="J132" s="988">
        <v>13455</v>
      </c>
    </row>
    <row r="133" spans="1:10">
      <c r="A133" s="987">
        <v>66</v>
      </c>
      <c r="B133" s="988">
        <v>13485</v>
      </c>
      <c r="C133" s="987" t="s">
        <v>4649</v>
      </c>
      <c r="D133" s="987" t="s">
        <v>4650</v>
      </c>
      <c r="E133" s="987">
        <v>23</v>
      </c>
      <c r="F133" s="987">
        <v>-0.19298199999999999</v>
      </c>
      <c r="G133" s="987">
        <v>0</v>
      </c>
      <c r="H133" s="986">
        <v>2.2000000000000001E-3</v>
      </c>
      <c r="I133" s="986">
        <f t="shared" si="2"/>
        <v>-0.19518199999999999</v>
      </c>
      <c r="J133" s="988">
        <v>13485</v>
      </c>
    </row>
    <row r="134" spans="1:10">
      <c r="A134" s="987">
        <v>66</v>
      </c>
      <c r="B134" s="988">
        <v>13516</v>
      </c>
      <c r="C134" s="987" t="s">
        <v>4649</v>
      </c>
      <c r="D134" s="987" t="s">
        <v>4650</v>
      </c>
      <c r="E134" s="987">
        <v>25</v>
      </c>
      <c r="F134" s="987">
        <v>8.6957000000000007E-2</v>
      </c>
      <c r="G134" s="987">
        <v>0</v>
      </c>
      <c r="H134" s="986">
        <v>2.0999999999999999E-3</v>
      </c>
      <c r="I134" s="986">
        <f t="shared" si="2"/>
        <v>8.4857000000000002E-2</v>
      </c>
      <c r="J134" s="988">
        <v>13516</v>
      </c>
    </row>
    <row r="135" spans="1:10">
      <c r="A135" s="987">
        <v>66</v>
      </c>
      <c r="B135" s="988">
        <v>13547</v>
      </c>
      <c r="C135" s="987" t="s">
        <v>4649</v>
      </c>
      <c r="D135" s="987" t="s">
        <v>4650</v>
      </c>
      <c r="E135" s="987">
        <v>22.125</v>
      </c>
      <c r="F135" s="987">
        <v>-0.115</v>
      </c>
      <c r="G135" s="987">
        <v>0</v>
      </c>
      <c r="H135" s="986">
        <v>2E-3</v>
      </c>
      <c r="I135" s="986">
        <f t="shared" si="2"/>
        <v>-0.11700000000000001</v>
      </c>
      <c r="J135" s="988">
        <v>13547</v>
      </c>
    </row>
    <row r="136" spans="1:10">
      <c r="A136" s="987">
        <v>66</v>
      </c>
      <c r="B136" s="988">
        <v>13575</v>
      </c>
      <c r="C136" s="987" t="s">
        <v>4649</v>
      </c>
      <c r="D136" s="987" t="s">
        <v>4650</v>
      </c>
      <c r="E136" s="987">
        <v>21.125</v>
      </c>
      <c r="F136" s="987">
        <v>-4.5198000000000002E-2</v>
      </c>
      <c r="G136" s="987">
        <v>0</v>
      </c>
      <c r="H136" s="986">
        <v>2.2000000000000001E-3</v>
      </c>
      <c r="I136" s="986">
        <f t="shared" si="2"/>
        <v>-4.7398000000000003E-2</v>
      </c>
      <c r="J136" s="988">
        <v>13575</v>
      </c>
    </row>
    <row r="137" spans="1:10">
      <c r="A137" s="987">
        <v>66</v>
      </c>
      <c r="B137" s="988">
        <v>13606</v>
      </c>
      <c r="C137" s="987" t="s">
        <v>4649</v>
      </c>
      <c r="D137" s="987" t="s">
        <v>4650</v>
      </c>
      <c r="E137" s="987">
        <v>-18.9375</v>
      </c>
      <c r="F137" s="987">
        <v>-0.10355</v>
      </c>
      <c r="G137" s="987">
        <v>0</v>
      </c>
      <c r="H137" s="986">
        <v>2.3E-3</v>
      </c>
      <c r="I137" s="986">
        <f t="shared" si="2"/>
        <v>-0.10585</v>
      </c>
      <c r="J137" s="988">
        <v>13606</v>
      </c>
    </row>
    <row r="138" spans="1:10">
      <c r="A138" s="987">
        <v>66</v>
      </c>
      <c r="B138" s="988">
        <v>13636</v>
      </c>
      <c r="C138" s="987" t="s">
        <v>4649</v>
      </c>
      <c r="D138" s="987" t="s">
        <v>4650</v>
      </c>
      <c r="E138" s="987">
        <v>-18.625</v>
      </c>
      <c r="F138" s="987">
        <v>-1.6501999999999999E-2</v>
      </c>
      <c r="G138" s="987">
        <v>0</v>
      </c>
      <c r="H138" s="986">
        <v>2.2000000000000001E-3</v>
      </c>
      <c r="I138" s="986">
        <f t="shared" si="2"/>
        <v>-1.8702E-2</v>
      </c>
      <c r="J138" s="988">
        <v>13636</v>
      </c>
    </row>
    <row r="139" spans="1:10">
      <c r="A139" s="987">
        <v>66</v>
      </c>
      <c r="B139" s="988">
        <v>13667</v>
      </c>
      <c r="C139" s="987" t="s">
        <v>4649</v>
      </c>
      <c r="D139" s="987" t="s">
        <v>4650</v>
      </c>
      <c r="E139" s="987">
        <v>-15.5</v>
      </c>
      <c r="F139" s="987">
        <v>-0.16778499999999999</v>
      </c>
      <c r="G139" s="987">
        <v>0</v>
      </c>
      <c r="H139" s="986">
        <v>2.5000000000000001E-3</v>
      </c>
      <c r="I139" s="986">
        <f t="shared" si="2"/>
        <v>-0.17028499999999999</v>
      </c>
      <c r="J139" s="988">
        <v>13667</v>
      </c>
    </row>
    <row r="140" spans="1:10">
      <c r="A140" s="987">
        <v>66</v>
      </c>
      <c r="B140" s="988">
        <v>13697</v>
      </c>
      <c r="C140" s="987" t="s">
        <v>4649</v>
      </c>
      <c r="D140" s="987" t="s">
        <v>4650</v>
      </c>
      <c r="E140" s="987">
        <v>-17.75</v>
      </c>
      <c r="F140" s="987">
        <v>0.14516100000000001</v>
      </c>
      <c r="G140" s="987">
        <v>0</v>
      </c>
      <c r="H140" s="986">
        <v>2.3999999999999998E-3</v>
      </c>
      <c r="I140" s="986">
        <f t="shared" si="2"/>
        <v>0.142761</v>
      </c>
      <c r="J140" s="988">
        <v>13697</v>
      </c>
    </row>
    <row r="141" spans="1:10">
      <c r="A141" s="987">
        <v>66</v>
      </c>
      <c r="B141" s="988">
        <v>13728</v>
      </c>
      <c r="C141" s="987" t="s">
        <v>4649</v>
      </c>
      <c r="D141" s="987" t="s">
        <v>4650</v>
      </c>
      <c r="E141" s="987">
        <v>-17.5</v>
      </c>
      <c r="F141" s="987">
        <v>-1.4085E-2</v>
      </c>
      <c r="G141" s="987">
        <v>0</v>
      </c>
      <c r="H141" s="986">
        <v>2.3E-3</v>
      </c>
      <c r="I141" s="986">
        <f t="shared" si="2"/>
        <v>-1.6385E-2</v>
      </c>
      <c r="J141" s="988">
        <v>13728</v>
      </c>
    </row>
    <row r="142" spans="1:10">
      <c r="A142" s="987">
        <v>66</v>
      </c>
      <c r="B142" s="988">
        <v>13759</v>
      </c>
      <c r="C142" s="987" t="s">
        <v>4649</v>
      </c>
      <c r="D142" s="987" t="s">
        <v>4650</v>
      </c>
      <c r="E142" s="987">
        <v>11.875</v>
      </c>
      <c r="F142" s="987">
        <v>-0.32142900000000002</v>
      </c>
      <c r="G142" s="987">
        <v>0</v>
      </c>
      <c r="H142" s="986">
        <v>2.3E-3</v>
      </c>
      <c r="I142" s="986">
        <f t="shared" si="2"/>
        <v>-0.32372900000000004</v>
      </c>
      <c r="J142" s="988">
        <v>13759</v>
      </c>
    </row>
    <row r="143" spans="1:10">
      <c r="A143" s="987">
        <v>66</v>
      </c>
      <c r="B143" s="988">
        <v>13789</v>
      </c>
      <c r="C143" s="987" t="s">
        <v>4649</v>
      </c>
      <c r="D143" s="987" t="s">
        <v>4650</v>
      </c>
      <c r="E143" s="987">
        <v>13</v>
      </c>
      <c r="F143" s="987">
        <v>9.4737000000000002E-2</v>
      </c>
      <c r="G143" s="987">
        <v>0</v>
      </c>
      <c r="H143" s="986">
        <v>2.3E-3</v>
      </c>
      <c r="I143" s="986">
        <f t="shared" si="2"/>
        <v>9.2437000000000005E-2</v>
      </c>
      <c r="J143" s="988">
        <v>13789</v>
      </c>
    </row>
    <row r="144" spans="1:10">
      <c r="A144" s="987">
        <v>66</v>
      </c>
      <c r="B144" s="988">
        <v>13820</v>
      </c>
      <c r="C144" s="987" t="s">
        <v>4649</v>
      </c>
      <c r="D144" s="987" t="s">
        <v>4650</v>
      </c>
      <c r="E144" s="987">
        <v>-12</v>
      </c>
      <c r="F144" s="987">
        <v>-7.6923000000000005E-2</v>
      </c>
      <c r="G144" s="987">
        <v>0</v>
      </c>
      <c r="H144" s="986">
        <v>2.3999999999999998E-3</v>
      </c>
      <c r="I144" s="986">
        <f t="shared" si="2"/>
        <v>-7.9323000000000005E-2</v>
      </c>
      <c r="J144" s="988">
        <v>13820</v>
      </c>
    </row>
    <row r="145" spans="1:10">
      <c r="A145" s="987">
        <v>66</v>
      </c>
      <c r="B145" s="988">
        <v>13850</v>
      </c>
      <c r="C145" s="987" t="s">
        <v>4649</v>
      </c>
      <c r="D145" s="987" t="s">
        <v>4650</v>
      </c>
      <c r="E145" s="987">
        <v>14.5</v>
      </c>
      <c r="F145" s="987">
        <v>0.20833299999999999</v>
      </c>
      <c r="G145" s="987">
        <v>0</v>
      </c>
      <c r="H145" s="986">
        <v>2.3E-3</v>
      </c>
      <c r="I145" s="986">
        <f t="shared" si="2"/>
        <v>0.20603299999999999</v>
      </c>
      <c r="J145" s="988">
        <v>13850</v>
      </c>
    </row>
    <row r="146" spans="1:10">
      <c r="A146" s="987">
        <v>66</v>
      </c>
      <c r="B146" s="988">
        <v>13881</v>
      </c>
      <c r="C146" s="987" t="s">
        <v>4649</v>
      </c>
      <c r="D146" s="987" t="s">
        <v>4650</v>
      </c>
      <c r="E146" s="987">
        <v>13</v>
      </c>
      <c r="F146" s="987">
        <v>-0.103448</v>
      </c>
      <c r="G146" s="987">
        <v>0</v>
      </c>
      <c r="H146" s="986">
        <v>2.3E-3</v>
      </c>
      <c r="I146" s="986">
        <f t="shared" si="2"/>
        <v>-0.10574799999999999</v>
      </c>
      <c r="J146" s="988">
        <v>13881</v>
      </c>
    </row>
    <row r="147" spans="1:10">
      <c r="A147" s="987">
        <v>66</v>
      </c>
      <c r="B147" s="988">
        <v>13912</v>
      </c>
      <c r="C147" s="987" t="s">
        <v>4649</v>
      </c>
      <c r="D147" s="987" t="s">
        <v>4650</v>
      </c>
      <c r="E147" s="987">
        <v>-14.75</v>
      </c>
      <c r="F147" s="987">
        <v>0.13461500000000001</v>
      </c>
      <c r="G147" s="987">
        <v>0</v>
      </c>
      <c r="H147" s="986">
        <v>2.0999999999999999E-3</v>
      </c>
      <c r="I147" s="986">
        <f t="shared" si="2"/>
        <v>0.13251500000000002</v>
      </c>
      <c r="J147" s="988">
        <v>13912</v>
      </c>
    </row>
    <row r="148" spans="1:10">
      <c r="A148" s="987">
        <v>66</v>
      </c>
      <c r="B148" s="988">
        <v>13940</v>
      </c>
      <c r="C148" s="987" t="s">
        <v>4649</v>
      </c>
      <c r="D148" s="987" t="s">
        <v>4650</v>
      </c>
      <c r="E148" s="987">
        <v>9</v>
      </c>
      <c r="F148" s="987">
        <v>-0.38983000000000001</v>
      </c>
      <c r="G148" s="987">
        <v>0</v>
      </c>
      <c r="H148" s="986">
        <v>2.3E-3</v>
      </c>
      <c r="I148" s="986">
        <f t="shared" si="2"/>
        <v>-0.39213000000000003</v>
      </c>
      <c r="J148" s="988">
        <v>13940</v>
      </c>
    </row>
    <row r="149" spans="1:10">
      <c r="A149" s="987">
        <v>66</v>
      </c>
      <c r="B149" s="988">
        <v>13971</v>
      </c>
      <c r="C149" s="987" t="s">
        <v>4649</v>
      </c>
      <c r="D149" s="987" t="s">
        <v>4650</v>
      </c>
      <c r="E149" s="987">
        <v>-10.625</v>
      </c>
      <c r="F149" s="987">
        <v>0.18055599999999999</v>
      </c>
      <c r="G149" s="987">
        <v>0</v>
      </c>
      <c r="H149" s="986">
        <v>2.2000000000000001E-3</v>
      </c>
      <c r="I149" s="986">
        <f t="shared" si="2"/>
        <v>0.17835599999999999</v>
      </c>
      <c r="J149" s="988">
        <v>13971</v>
      </c>
    </row>
    <row r="150" spans="1:10">
      <c r="A150" s="987">
        <v>66</v>
      </c>
      <c r="B150" s="988">
        <v>14001</v>
      </c>
      <c r="C150" s="987" t="s">
        <v>4649</v>
      </c>
      <c r="D150" s="987" t="s">
        <v>4650</v>
      </c>
      <c r="E150" s="987">
        <v>11.5</v>
      </c>
      <c r="F150" s="987">
        <v>8.2352999999999996E-2</v>
      </c>
      <c r="G150" s="987">
        <v>0</v>
      </c>
      <c r="H150" s="986">
        <v>2.2000000000000001E-3</v>
      </c>
      <c r="I150" s="986">
        <f t="shared" si="2"/>
        <v>8.0153000000000002E-2</v>
      </c>
      <c r="J150" s="988">
        <v>14001</v>
      </c>
    </row>
    <row r="151" spans="1:10">
      <c r="A151" s="987">
        <v>66</v>
      </c>
      <c r="B151" s="988">
        <v>14032</v>
      </c>
      <c r="C151" s="987" t="s">
        <v>4649</v>
      </c>
      <c r="D151" s="987" t="s">
        <v>4650</v>
      </c>
      <c r="E151" s="987">
        <v>15</v>
      </c>
      <c r="F151" s="987">
        <v>0.30434800000000001</v>
      </c>
      <c r="G151" s="987">
        <v>0</v>
      </c>
      <c r="H151" s="986">
        <v>2.0999999999999999E-3</v>
      </c>
      <c r="I151" s="986">
        <f t="shared" si="2"/>
        <v>0.30224800000000002</v>
      </c>
      <c r="J151" s="988">
        <v>14032</v>
      </c>
    </row>
    <row r="152" spans="1:10">
      <c r="A152" s="987">
        <v>66</v>
      </c>
      <c r="B152" s="988">
        <v>14062</v>
      </c>
      <c r="C152" s="987" t="s">
        <v>4649</v>
      </c>
      <c r="D152" s="987" t="s">
        <v>4650</v>
      </c>
      <c r="E152" s="987">
        <v>-14.75</v>
      </c>
      <c r="F152" s="987">
        <v>-1.6667000000000001E-2</v>
      </c>
      <c r="G152" s="987">
        <v>0</v>
      </c>
      <c r="H152" s="986">
        <v>2.0999999999999999E-3</v>
      </c>
      <c r="I152" s="986">
        <f t="shared" si="2"/>
        <v>-1.8767000000000002E-2</v>
      </c>
      <c r="J152" s="988">
        <v>14062</v>
      </c>
    </row>
    <row r="153" spans="1:10">
      <c r="A153" s="987">
        <v>66</v>
      </c>
      <c r="B153" s="988">
        <v>14093</v>
      </c>
      <c r="C153" s="987" t="s">
        <v>4649</v>
      </c>
      <c r="D153" s="987" t="s">
        <v>4650</v>
      </c>
      <c r="E153" s="987">
        <v>12</v>
      </c>
      <c r="F153" s="987">
        <v>-0.186441</v>
      </c>
      <c r="G153" s="987">
        <v>0</v>
      </c>
      <c r="H153" s="986">
        <v>2.2000000000000001E-3</v>
      </c>
      <c r="I153" s="986">
        <f t="shared" si="2"/>
        <v>-0.188641</v>
      </c>
      <c r="J153" s="988">
        <v>14093</v>
      </c>
    </row>
    <row r="154" spans="1:10">
      <c r="A154" s="987">
        <v>66</v>
      </c>
      <c r="B154" s="988">
        <v>14124</v>
      </c>
      <c r="C154" s="987" t="s">
        <v>4649</v>
      </c>
      <c r="D154" s="987" t="s">
        <v>4650</v>
      </c>
      <c r="E154" s="987">
        <v>-13.125</v>
      </c>
      <c r="F154" s="987">
        <v>9.375E-2</v>
      </c>
      <c r="G154" s="987">
        <v>0</v>
      </c>
      <c r="H154" s="986">
        <v>2.0999999999999999E-3</v>
      </c>
      <c r="I154" s="986">
        <f t="shared" si="2"/>
        <v>9.1649999999999995E-2</v>
      </c>
      <c r="J154" s="988">
        <v>14124</v>
      </c>
    </row>
    <row r="155" spans="1:10">
      <c r="A155" s="987">
        <v>66</v>
      </c>
      <c r="B155" s="988">
        <v>14154</v>
      </c>
      <c r="C155" s="987" t="s">
        <v>4649</v>
      </c>
      <c r="D155" s="987" t="s">
        <v>4650</v>
      </c>
      <c r="E155" s="987">
        <v>-14.125</v>
      </c>
      <c r="F155" s="987">
        <v>7.6189999999999994E-2</v>
      </c>
      <c r="G155" s="987">
        <v>0</v>
      </c>
      <c r="H155" s="986">
        <v>2.2000000000000001E-3</v>
      </c>
      <c r="I155" s="986">
        <f t="shared" si="2"/>
        <v>7.399E-2</v>
      </c>
      <c r="J155" s="988">
        <v>14154</v>
      </c>
    </row>
    <row r="156" spans="1:10">
      <c r="A156" s="987">
        <v>66</v>
      </c>
      <c r="B156" s="988">
        <v>14185</v>
      </c>
      <c r="C156" s="987" t="s">
        <v>4649</v>
      </c>
      <c r="D156" s="987" t="s">
        <v>4650</v>
      </c>
      <c r="E156" s="987">
        <v>11.75</v>
      </c>
      <c r="F156" s="987">
        <v>-0.16814200000000001</v>
      </c>
      <c r="G156" s="987">
        <v>0</v>
      </c>
      <c r="H156" s="986">
        <v>2.0999999999999999E-3</v>
      </c>
      <c r="I156" s="986">
        <f t="shared" si="2"/>
        <v>-0.170242</v>
      </c>
      <c r="J156" s="988">
        <v>14185</v>
      </c>
    </row>
    <row r="157" spans="1:10">
      <c r="A157" s="987">
        <v>66</v>
      </c>
      <c r="B157" s="988">
        <v>14215</v>
      </c>
      <c r="C157" s="987" t="s">
        <v>4649</v>
      </c>
      <c r="D157" s="987" t="s">
        <v>4650</v>
      </c>
      <c r="E157" s="987">
        <v>-11.5</v>
      </c>
      <c r="F157" s="987">
        <v>-2.1277000000000001E-2</v>
      </c>
      <c r="G157" s="987">
        <v>0</v>
      </c>
      <c r="H157" s="986">
        <v>2.2000000000000001E-3</v>
      </c>
      <c r="I157" s="986">
        <f t="shared" si="2"/>
        <v>-2.3477000000000001E-2</v>
      </c>
      <c r="J157" s="988">
        <v>14215</v>
      </c>
    </row>
    <row r="158" spans="1:10">
      <c r="A158" s="987">
        <v>66</v>
      </c>
      <c r="B158" s="988">
        <v>14246</v>
      </c>
      <c r="C158" s="987" t="s">
        <v>4649</v>
      </c>
      <c r="D158" s="987" t="s">
        <v>4650</v>
      </c>
      <c r="E158" s="987">
        <v>-11.25</v>
      </c>
      <c r="F158" s="987">
        <v>-2.1739000000000001E-2</v>
      </c>
      <c r="G158" s="987">
        <v>0</v>
      </c>
      <c r="H158" s="986">
        <v>2.0999999999999999E-3</v>
      </c>
      <c r="I158" s="986">
        <f t="shared" si="2"/>
        <v>-2.3839000000000003E-2</v>
      </c>
      <c r="J158" s="988">
        <v>14246</v>
      </c>
    </row>
    <row r="159" spans="1:10">
      <c r="A159" s="987">
        <v>66</v>
      </c>
      <c r="B159" s="988">
        <v>14277</v>
      </c>
      <c r="C159" s="987" t="s">
        <v>4649</v>
      </c>
      <c r="D159" s="987" t="s">
        <v>4650</v>
      </c>
      <c r="E159" s="987">
        <v>12.375</v>
      </c>
      <c r="F159" s="987">
        <v>0.1</v>
      </c>
      <c r="G159" s="987">
        <v>0</v>
      </c>
      <c r="H159" s="986">
        <v>1.9E-3</v>
      </c>
      <c r="I159" s="986">
        <f t="shared" si="2"/>
        <v>9.8100000000000007E-2</v>
      </c>
      <c r="J159" s="988">
        <v>14277</v>
      </c>
    </row>
    <row r="160" spans="1:10">
      <c r="A160" s="987">
        <v>66</v>
      </c>
      <c r="B160" s="988">
        <v>14305</v>
      </c>
      <c r="C160" s="987" t="s">
        <v>4649</v>
      </c>
      <c r="D160" s="987" t="s">
        <v>4650</v>
      </c>
      <c r="E160" s="987">
        <v>9</v>
      </c>
      <c r="F160" s="987">
        <v>-0.272727</v>
      </c>
      <c r="G160" s="987">
        <v>0</v>
      </c>
      <c r="H160" s="986">
        <v>2.0999999999999999E-3</v>
      </c>
      <c r="I160" s="986">
        <f t="shared" si="2"/>
        <v>-0.27482699999999999</v>
      </c>
      <c r="J160" s="988">
        <v>14305</v>
      </c>
    </row>
    <row r="161" spans="1:10">
      <c r="A161" s="987">
        <v>66</v>
      </c>
      <c r="B161" s="988">
        <v>14336</v>
      </c>
      <c r="C161" s="987" t="s">
        <v>4649</v>
      </c>
      <c r="D161" s="987" t="s">
        <v>4650</v>
      </c>
      <c r="E161" s="987">
        <v>-8.75</v>
      </c>
      <c r="F161" s="987">
        <v>-2.7778000000000001E-2</v>
      </c>
      <c r="G161" s="987">
        <v>0</v>
      </c>
      <c r="H161" s="986">
        <v>1.9E-3</v>
      </c>
      <c r="I161" s="986">
        <f t="shared" si="2"/>
        <v>-2.9678E-2</v>
      </c>
      <c r="J161" s="988">
        <v>14336</v>
      </c>
    </row>
    <row r="162" spans="1:10">
      <c r="A162" s="987">
        <v>66</v>
      </c>
      <c r="B162" s="988">
        <v>14366</v>
      </c>
      <c r="C162" s="987" t="s">
        <v>4649</v>
      </c>
      <c r="D162" s="987" t="s">
        <v>4650</v>
      </c>
      <c r="E162" s="987">
        <v>10.25</v>
      </c>
      <c r="F162" s="987">
        <v>0.171429</v>
      </c>
      <c r="G162" s="987">
        <v>0</v>
      </c>
      <c r="H162" s="986">
        <v>2E-3</v>
      </c>
      <c r="I162" s="986">
        <f t="shared" si="2"/>
        <v>0.169429</v>
      </c>
      <c r="J162" s="988">
        <v>14366</v>
      </c>
    </row>
    <row r="163" spans="1:10">
      <c r="A163" s="987">
        <v>66</v>
      </c>
      <c r="B163" s="988">
        <v>14397</v>
      </c>
      <c r="C163" s="987" t="s">
        <v>4649</v>
      </c>
      <c r="D163" s="987" t="s">
        <v>4650</v>
      </c>
      <c r="E163" s="987">
        <v>-8.75</v>
      </c>
      <c r="F163" s="987">
        <v>-0.146341</v>
      </c>
      <c r="G163" s="987">
        <v>0</v>
      </c>
      <c r="H163" s="986">
        <v>1.8E-3</v>
      </c>
      <c r="I163" s="986">
        <f t="shared" si="2"/>
        <v>-0.14814099999999999</v>
      </c>
      <c r="J163" s="988">
        <v>14397</v>
      </c>
    </row>
    <row r="164" spans="1:10">
      <c r="A164" s="987">
        <v>66</v>
      </c>
      <c r="B164" s="988">
        <v>14427</v>
      </c>
      <c r="C164" s="987" t="s">
        <v>4649</v>
      </c>
      <c r="D164" s="987" t="s">
        <v>4650</v>
      </c>
      <c r="E164" s="987">
        <v>9</v>
      </c>
      <c r="F164" s="987">
        <v>2.8570999999999999E-2</v>
      </c>
      <c r="G164" s="987">
        <v>0</v>
      </c>
      <c r="H164" s="986">
        <v>1.9E-3</v>
      </c>
      <c r="I164" s="986">
        <f t="shared" si="2"/>
        <v>2.6671E-2</v>
      </c>
      <c r="J164" s="988">
        <v>14427</v>
      </c>
    </row>
    <row r="165" spans="1:10">
      <c r="A165" s="987">
        <v>66</v>
      </c>
      <c r="B165" s="988">
        <v>14458</v>
      </c>
      <c r="C165" s="987" t="s">
        <v>4649</v>
      </c>
      <c r="D165" s="987" t="s">
        <v>4650</v>
      </c>
      <c r="E165" s="987">
        <v>-8.9375</v>
      </c>
      <c r="F165" s="987">
        <v>-6.9439999999999997E-3</v>
      </c>
      <c r="G165" s="987">
        <v>0</v>
      </c>
      <c r="H165" s="986">
        <v>1.8E-3</v>
      </c>
      <c r="I165" s="986">
        <f t="shared" si="2"/>
        <v>-8.744E-3</v>
      </c>
      <c r="J165" s="988">
        <v>14458</v>
      </c>
    </row>
    <row r="166" spans="1:10">
      <c r="A166" s="987">
        <v>66</v>
      </c>
      <c r="B166" s="988">
        <v>14489</v>
      </c>
      <c r="C166" s="987" t="s">
        <v>4649</v>
      </c>
      <c r="D166" s="987" t="s">
        <v>4650</v>
      </c>
      <c r="E166" s="987">
        <v>-10.375</v>
      </c>
      <c r="F166" s="987">
        <v>0.16083900000000001</v>
      </c>
      <c r="G166" s="987">
        <v>0</v>
      </c>
      <c r="H166" s="986">
        <v>1.9E-3</v>
      </c>
      <c r="I166" s="986">
        <f t="shared" si="2"/>
        <v>0.158939</v>
      </c>
      <c r="J166" s="988">
        <v>14489</v>
      </c>
    </row>
    <row r="167" spans="1:10">
      <c r="A167" s="987">
        <v>66</v>
      </c>
      <c r="B167" s="988">
        <v>14519</v>
      </c>
      <c r="C167" s="987" t="s">
        <v>4649</v>
      </c>
      <c r="D167" s="987" t="s">
        <v>4650</v>
      </c>
      <c r="E167" s="987">
        <v>10</v>
      </c>
      <c r="F167" s="987">
        <v>-3.6144999999999997E-2</v>
      </c>
      <c r="G167" s="987">
        <v>0</v>
      </c>
      <c r="H167" s="986">
        <v>2.3E-3</v>
      </c>
      <c r="I167" s="986">
        <f t="shared" si="2"/>
        <v>-3.8444999999999993E-2</v>
      </c>
      <c r="J167" s="988">
        <v>14519</v>
      </c>
    </row>
    <row r="168" spans="1:10">
      <c r="A168" s="987">
        <v>66</v>
      </c>
      <c r="B168" s="988">
        <v>14550</v>
      </c>
      <c r="C168" s="987" t="s">
        <v>4649</v>
      </c>
      <c r="D168" s="987" t="s">
        <v>4650</v>
      </c>
      <c r="E168" s="987">
        <v>8</v>
      </c>
      <c r="F168" s="987">
        <v>-0.2</v>
      </c>
      <c r="G168" s="987">
        <v>0</v>
      </c>
      <c r="H168" s="986">
        <v>2E-3</v>
      </c>
      <c r="I168" s="986">
        <f t="shared" si="2"/>
        <v>-0.20200000000000001</v>
      </c>
      <c r="J168" s="988">
        <v>14550</v>
      </c>
    </row>
    <row r="169" spans="1:10">
      <c r="A169" s="987">
        <v>66</v>
      </c>
      <c r="B169" s="988">
        <v>14580</v>
      </c>
      <c r="C169" s="987" t="s">
        <v>4649</v>
      </c>
      <c r="D169" s="987" t="s">
        <v>4650</v>
      </c>
      <c r="E169" s="987">
        <v>-8.125</v>
      </c>
      <c r="F169" s="987">
        <v>1.5625E-2</v>
      </c>
      <c r="G169" s="987">
        <v>0</v>
      </c>
      <c r="H169" s="986">
        <v>1.9E-3</v>
      </c>
      <c r="I169" s="986">
        <f t="shared" si="2"/>
        <v>1.3724999999999999E-2</v>
      </c>
      <c r="J169" s="988">
        <v>14580</v>
      </c>
    </row>
    <row r="170" spans="1:10">
      <c r="A170" s="987">
        <v>66</v>
      </c>
      <c r="B170" s="988">
        <v>14611</v>
      </c>
      <c r="C170" s="987" t="s">
        <v>4649</v>
      </c>
      <c r="D170" s="987" t="s">
        <v>4650</v>
      </c>
      <c r="E170" s="987">
        <v>8</v>
      </c>
      <c r="F170" s="987">
        <v>-1.5384999999999999E-2</v>
      </c>
      <c r="G170" s="987">
        <v>0</v>
      </c>
      <c r="H170" s="986">
        <v>2E-3</v>
      </c>
      <c r="I170" s="986">
        <f t="shared" si="2"/>
        <v>-1.7384999999999998E-2</v>
      </c>
      <c r="J170" s="988">
        <v>14611</v>
      </c>
    </row>
    <row r="171" spans="1:10">
      <c r="A171" s="987">
        <v>66</v>
      </c>
      <c r="B171" s="988">
        <v>14642</v>
      </c>
      <c r="C171" s="987" t="s">
        <v>4649</v>
      </c>
      <c r="D171" s="987" t="s">
        <v>4650</v>
      </c>
      <c r="E171" s="987">
        <v>7.875</v>
      </c>
      <c r="F171" s="987">
        <v>-1.5625E-2</v>
      </c>
      <c r="G171" s="987">
        <v>0</v>
      </c>
      <c r="H171" s="986">
        <v>1.8E-3</v>
      </c>
      <c r="I171" s="986">
        <f t="shared" si="2"/>
        <v>-1.7425E-2</v>
      </c>
      <c r="J171" s="988">
        <v>14642</v>
      </c>
    </row>
    <row r="172" spans="1:10">
      <c r="A172" s="987">
        <v>66</v>
      </c>
      <c r="B172" s="988">
        <v>14671</v>
      </c>
      <c r="C172" s="987" t="s">
        <v>4649</v>
      </c>
      <c r="D172" s="987" t="s">
        <v>4650</v>
      </c>
      <c r="E172" s="987">
        <v>-8.6875</v>
      </c>
      <c r="F172" s="987">
        <v>0.103175</v>
      </c>
      <c r="G172" s="987">
        <v>0</v>
      </c>
      <c r="H172" s="986">
        <v>1.9E-3</v>
      </c>
      <c r="I172" s="986">
        <f t="shared" si="2"/>
        <v>0.101275</v>
      </c>
      <c r="J172" s="988">
        <v>14671</v>
      </c>
    </row>
    <row r="173" spans="1:10">
      <c r="A173" s="987">
        <v>66</v>
      </c>
      <c r="B173" s="988">
        <v>14702</v>
      </c>
      <c r="C173" s="987" t="s">
        <v>4649</v>
      </c>
      <c r="D173" s="987" t="s">
        <v>4650</v>
      </c>
      <c r="E173" s="987">
        <v>-7.4375</v>
      </c>
      <c r="F173" s="987">
        <v>-0.14388500000000001</v>
      </c>
      <c r="G173" s="987">
        <v>0</v>
      </c>
      <c r="H173" s="986">
        <v>1.8E-3</v>
      </c>
      <c r="I173" s="986">
        <f t="shared" si="2"/>
        <v>-0.14568500000000001</v>
      </c>
      <c r="J173" s="988">
        <v>14702</v>
      </c>
    </row>
    <row r="174" spans="1:10">
      <c r="A174" s="987">
        <v>66</v>
      </c>
      <c r="B174" s="988">
        <v>14732</v>
      </c>
      <c r="C174" s="987" t="s">
        <v>4649</v>
      </c>
      <c r="D174" s="987" t="s">
        <v>4650</v>
      </c>
      <c r="E174" s="987">
        <v>-4.75</v>
      </c>
      <c r="F174" s="987">
        <v>-0.36134500000000003</v>
      </c>
      <c r="G174" s="987">
        <v>0</v>
      </c>
      <c r="H174" s="986">
        <v>1.9E-3</v>
      </c>
      <c r="I174" s="986">
        <f t="shared" si="2"/>
        <v>-0.36324500000000004</v>
      </c>
      <c r="J174" s="988">
        <v>14732</v>
      </c>
    </row>
    <row r="175" spans="1:10">
      <c r="A175" s="987">
        <v>66</v>
      </c>
      <c r="B175" s="988">
        <v>14763</v>
      </c>
      <c r="C175" s="987" t="s">
        <v>4649</v>
      </c>
      <c r="D175" s="987" t="s">
        <v>4650</v>
      </c>
      <c r="E175" s="987">
        <v>7</v>
      </c>
      <c r="F175" s="987">
        <v>0.47368399999999999</v>
      </c>
      <c r="G175" s="987">
        <v>0</v>
      </c>
      <c r="H175" s="986">
        <v>1.9E-3</v>
      </c>
      <c r="I175" s="986">
        <f t="shared" si="2"/>
        <v>0.47178399999999998</v>
      </c>
      <c r="J175" s="988">
        <v>14763</v>
      </c>
    </row>
    <row r="176" spans="1:10">
      <c r="A176" s="987">
        <v>66</v>
      </c>
      <c r="B176" s="988">
        <v>14793</v>
      </c>
      <c r="C176" s="987" t="s">
        <v>4649</v>
      </c>
      <c r="D176" s="987" t="s">
        <v>4650</v>
      </c>
      <c r="E176" s="987">
        <v>-6.8125</v>
      </c>
      <c r="F176" s="987">
        <v>-2.6786000000000001E-2</v>
      </c>
      <c r="G176" s="987">
        <v>0</v>
      </c>
      <c r="H176" s="986">
        <v>2E-3</v>
      </c>
      <c r="I176" s="986">
        <f t="shared" si="2"/>
        <v>-2.8785999999999999E-2</v>
      </c>
      <c r="J176" s="988">
        <v>14793</v>
      </c>
    </row>
    <row r="177" spans="1:10">
      <c r="A177" s="987">
        <v>66</v>
      </c>
      <c r="B177" s="988">
        <v>14824</v>
      </c>
      <c r="C177" s="987" t="s">
        <v>4649</v>
      </c>
      <c r="D177" s="987" t="s">
        <v>4650</v>
      </c>
      <c r="E177" s="987">
        <v>-6.25</v>
      </c>
      <c r="F177" s="987">
        <v>-8.2569000000000004E-2</v>
      </c>
      <c r="G177" s="987">
        <v>0</v>
      </c>
      <c r="H177" s="986">
        <v>1.9E-3</v>
      </c>
      <c r="I177" s="986">
        <f t="shared" si="2"/>
        <v>-8.4469000000000002E-2</v>
      </c>
      <c r="J177" s="988">
        <v>14824</v>
      </c>
    </row>
    <row r="178" spans="1:10">
      <c r="A178" s="987">
        <v>66</v>
      </c>
      <c r="B178" s="988">
        <v>14855</v>
      </c>
      <c r="C178" s="987" t="s">
        <v>4649</v>
      </c>
      <c r="D178" s="987" t="s">
        <v>4650</v>
      </c>
      <c r="E178" s="987">
        <v>-6.5</v>
      </c>
      <c r="F178" s="987">
        <v>0.04</v>
      </c>
      <c r="G178" s="987">
        <v>0</v>
      </c>
      <c r="H178" s="986">
        <v>1.8E-3</v>
      </c>
      <c r="I178" s="986">
        <f t="shared" si="2"/>
        <v>3.8199999999999998E-2</v>
      </c>
      <c r="J178" s="988">
        <v>14855</v>
      </c>
    </row>
    <row r="179" spans="1:10">
      <c r="A179" s="987">
        <v>66</v>
      </c>
      <c r="B179" s="988">
        <v>14885</v>
      </c>
      <c r="C179" s="987" t="s">
        <v>4649</v>
      </c>
      <c r="D179" s="987" t="s">
        <v>4650</v>
      </c>
      <c r="E179" s="987">
        <v>-7.25</v>
      </c>
      <c r="F179" s="987">
        <v>0.115385</v>
      </c>
      <c r="G179" s="987">
        <v>0</v>
      </c>
      <c r="H179" s="986">
        <v>1.8E-3</v>
      </c>
      <c r="I179" s="986">
        <f t="shared" si="2"/>
        <v>0.11358500000000001</v>
      </c>
      <c r="J179" s="988">
        <v>14885</v>
      </c>
    </row>
    <row r="180" spans="1:10">
      <c r="A180" s="987">
        <v>66</v>
      </c>
      <c r="B180" s="988">
        <v>14916</v>
      </c>
      <c r="C180" s="987" t="s">
        <v>4649</v>
      </c>
      <c r="D180" s="987" t="s">
        <v>4650</v>
      </c>
      <c r="E180" s="987">
        <v>-6.625</v>
      </c>
      <c r="F180" s="987">
        <v>-8.6207000000000006E-2</v>
      </c>
      <c r="G180" s="987">
        <v>0</v>
      </c>
      <c r="H180" s="986">
        <v>1.8E-3</v>
      </c>
      <c r="I180" s="986">
        <f t="shared" si="2"/>
        <v>-8.8007000000000002E-2</v>
      </c>
      <c r="J180" s="988">
        <v>14916</v>
      </c>
    </row>
    <row r="181" spans="1:10">
      <c r="A181" s="987">
        <v>66</v>
      </c>
      <c r="B181" s="988">
        <v>14946</v>
      </c>
      <c r="C181" s="987" t="s">
        <v>4649</v>
      </c>
      <c r="D181" s="987" t="s">
        <v>4650</v>
      </c>
      <c r="E181" s="987">
        <v>6</v>
      </c>
      <c r="F181" s="987">
        <v>-9.4339999999999993E-2</v>
      </c>
      <c r="G181" s="987">
        <v>0</v>
      </c>
      <c r="H181" s="986">
        <v>1.6999999999999999E-3</v>
      </c>
      <c r="I181" s="986">
        <f t="shared" si="2"/>
        <v>-9.6039999999999986E-2</v>
      </c>
      <c r="J181" s="988">
        <v>14946</v>
      </c>
    </row>
    <row r="182" spans="1:10">
      <c r="A182" s="987">
        <v>66</v>
      </c>
      <c r="B182" s="988">
        <v>14977</v>
      </c>
      <c r="C182" s="987" t="s">
        <v>4649</v>
      </c>
      <c r="D182" s="987" t="s">
        <v>4650</v>
      </c>
      <c r="E182" s="987">
        <v>-6.625</v>
      </c>
      <c r="F182" s="987">
        <v>0.104167</v>
      </c>
      <c r="G182" s="987">
        <v>0</v>
      </c>
      <c r="H182" s="986">
        <v>1.6000000000000001E-3</v>
      </c>
      <c r="I182" s="986">
        <f t="shared" si="2"/>
        <v>0.10256699999999999</v>
      </c>
      <c r="J182" s="988">
        <v>14977</v>
      </c>
    </row>
    <row r="183" spans="1:10">
      <c r="A183" s="987">
        <v>66</v>
      </c>
      <c r="B183" s="988">
        <v>15008</v>
      </c>
      <c r="C183" s="987" t="s">
        <v>4649</v>
      </c>
      <c r="D183" s="987" t="s">
        <v>4650</v>
      </c>
      <c r="E183" s="987">
        <v>-6.5</v>
      </c>
      <c r="F183" s="987">
        <v>-1.8867999999999999E-2</v>
      </c>
      <c r="G183" s="987">
        <v>0</v>
      </c>
      <c r="H183" s="986">
        <v>1.6000000000000001E-3</v>
      </c>
      <c r="I183" s="986">
        <f t="shared" si="2"/>
        <v>-2.0468E-2</v>
      </c>
      <c r="J183" s="988">
        <v>15008</v>
      </c>
    </row>
    <row r="184" spans="1:10">
      <c r="A184" s="987">
        <v>66</v>
      </c>
      <c r="B184" s="988">
        <v>15036</v>
      </c>
      <c r="C184" s="987" t="s">
        <v>4649</v>
      </c>
      <c r="D184" s="987" t="s">
        <v>4650</v>
      </c>
      <c r="E184" s="987">
        <v>6.875</v>
      </c>
      <c r="F184" s="987">
        <v>5.7692E-2</v>
      </c>
      <c r="G184" s="987">
        <v>0</v>
      </c>
      <c r="H184" s="986">
        <v>1.8E-3</v>
      </c>
      <c r="I184" s="986">
        <f t="shared" si="2"/>
        <v>5.5891999999999997E-2</v>
      </c>
      <c r="J184" s="988">
        <v>15036</v>
      </c>
    </row>
    <row r="185" spans="1:10">
      <c r="A185" s="987">
        <v>66</v>
      </c>
      <c r="B185" s="988">
        <v>15067</v>
      </c>
      <c r="C185" s="987" t="s">
        <v>4649</v>
      </c>
      <c r="D185" s="987" t="s">
        <v>4650</v>
      </c>
      <c r="E185" s="987">
        <v>6.5</v>
      </c>
      <c r="F185" s="987">
        <v>-5.4545000000000003E-2</v>
      </c>
      <c r="G185" s="987">
        <v>0</v>
      </c>
      <c r="H185" s="986">
        <v>1.6999999999999999E-3</v>
      </c>
      <c r="I185" s="986">
        <f t="shared" si="2"/>
        <v>-5.6245000000000003E-2</v>
      </c>
      <c r="J185" s="988">
        <v>15067</v>
      </c>
    </row>
    <row r="186" spans="1:10">
      <c r="A186" s="987">
        <v>66</v>
      </c>
      <c r="B186" s="988">
        <v>15097</v>
      </c>
      <c r="C186" s="987" t="s">
        <v>4649</v>
      </c>
      <c r="D186" s="987" t="s">
        <v>4650</v>
      </c>
      <c r="E186" s="987">
        <v>-6.4375</v>
      </c>
      <c r="F186" s="987">
        <v>-9.6150000000000003E-3</v>
      </c>
      <c r="G186" s="987">
        <v>0</v>
      </c>
      <c r="H186" s="986">
        <v>1.6999999999999999E-3</v>
      </c>
      <c r="I186" s="986">
        <f t="shared" si="2"/>
        <v>-1.1315E-2</v>
      </c>
      <c r="J186" s="988">
        <v>15097</v>
      </c>
    </row>
    <row r="187" spans="1:10">
      <c r="A187" s="987">
        <v>66</v>
      </c>
      <c r="B187" s="988">
        <v>15128</v>
      </c>
      <c r="C187" s="987" t="s">
        <v>4649</v>
      </c>
      <c r="D187" s="987" t="s">
        <v>4650</v>
      </c>
      <c r="E187" s="987">
        <v>-7.1875</v>
      </c>
      <c r="F187" s="987">
        <v>0.116505</v>
      </c>
      <c r="G187" s="987">
        <v>0</v>
      </c>
      <c r="H187" s="986">
        <v>1.6000000000000001E-3</v>
      </c>
      <c r="I187" s="986">
        <f t="shared" si="2"/>
        <v>0.11490499999999999</v>
      </c>
      <c r="J187" s="988">
        <v>15128</v>
      </c>
    </row>
    <row r="188" spans="1:10">
      <c r="A188" s="987">
        <v>66</v>
      </c>
      <c r="B188" s="988">
        <v>15158</v>
      </c>
      <c r="C188" s="987" t="s">
        <v>4649</v>
      </c>
      <c r="D188" s="987" t="s">
        <v>4650</v>
      </c>
      <c r="E188" s="987">
        <v>12.5</v>
      </c>
      <c r="F188" s="987">
        <v>0.73912999999999995</v>
      </c>
      <c r="G188" s="987">
        <v>0</v>
      </c>
      <c r="H188" s="986">
        <v>1.6000000000000001E-3</v>
      </c>
      <c r="I188" s="986">
        <f t="shared" si="2"/>
        <v>0.73752999999999991</v>
      </c>
      <c r="J188" s="988">
        <v>15158</v>
      </c>
    </row>
    <row r="189" spans="1:10">
      <c r="A189" s="987">
        <v>66</v>
      </c>
      <c r="B189" s="988">
        <v>15189</v>
      </c>
      <c r="C189" s="987" t="s">
        <v>4649</v>
      </c>
      <c r="D189" s="987" t="s">
        <v>4650</v>
      </c>
      <c r="E189" s="987">
        <v>-14.0625</v>
      </c>
      <c r="F189" s="987">
        <v>0.125</v>
      </c>
      <c r="G189" s="987">
        <v>0</v>
      </c>
      <c r="H189" s="986">
        <v>1.6000000000000001E-3</v>
      </c>
      <c r="I189" s="986">
        <f t="shared" si="2"/>
        <v>0.1234</v>
      </c>
      <c r="J189" s="988">
        <v>15189</v>
      </c>
    </row>
    <row r="190" spans="1:10">
      <c r="A190" s="987">
        <v>66</v>
      </c>
      <c r="B190" s="988">
        <v>15220</v>
      </c>
      <c r="C190" s="987" t="s">
        <v>4649</v>
      </c>
      <c r="D190" s="987" t="s">
        <v>4650</v>
      </c>
      <c r="E190" s="987">
        <v>-12.75</v>
      </c>
      <c r="F190" s="987">
        <v>-9.3332999999999999E-2</v>
      </c>
      <c r="G190" s="987">
        <v>0</v>
      </c>
      <c r="H190" s="986">
        <v>1.6000000000000001E-3</v>
      </c>
      <c r="I190" s="986">
        <f t="shared" si="2"/>
        <v>-9.4933000000000003E-2</v>
      </c>
      <c r="J190" s="988">
        <v>15220</v>
      </c>
    </row>
    <row r="191" spans="1:10">
      <c r="A191" s="987">
        <v>66</v>
      </c>
      <c r="B191" s="988">
        <v>15250</v>
      </c>
      <c r="C191" s="987" t="s">
        <v>4649</v>
      </c>
      <c r="D191" s="987" t="s">
        <v>4650</v>
      </c>
      <c r="E191" s="987">
        <v>-12.875</v>
      </c>
      <c r="F191" s="987">
        <v>9.8040000000000002E-3</v>
      </c>
      <c r="G191" s="987">
        <v>0</v>
      </c>
      <c r="H191" s="986">
        <v>1.6000000000000001E-3</v>
      </c>
      <c r="I191" s="986">
        <f t="shared" si="2"/>
        <v>8.2039999999999995E-3</v>
      </c>
      <c r="J191" s="988">
        <v>15250</v>
      </c>
    </row>
    <row r="192" spans="1:10">
      <c r="A192" s="987">
        <v>66</v>
      </c>
      <c r="B192" s="988">
        <v>15281</v>
      </c>
      <c r="C192" s="987" t="s">
        <v>4649</v>
      </c>
      <c r="D192" s="987" t="s">
        <v>4650</v>
      </c>
      <c r="E192" s="987">
        <v>11.75</v>
      </c>
      <c r="F192" s="987">
        <v>-8.7378999999999998E-2</v>
      </c>
      <c r="G192" s="987">
        <v>0</v>
      </c>
      <c r="H192" s="986">
        <v>1.4E-3</v>
      </c>
      <c r="I192" s="986">
        <f t="shared" si="2"/>
        <v>-8.8778999999999997E-2</v>
      </c>
      <c r="J192" s="988">
        <v>15281</v>
      </c>
    </row>
    <row r="193" spans="1:10">
      <c r="A193" s="987">
        <v>66</v>
      </c>
      <c r="B193" s="988">
        <v>15311</v>
      </c>
      <c r="C193" s="987" t="s">
        <v>4649</v>
      </c>
      <c r="D193" s="987" t="s">
        <v>4650</v>
      </c>
      <c r="E193" s="987">
        <v>8.25</v>
      </c>
      <c r="F193" s="987">
        <v>-0.29787200000000003</v>
      </c>
      <c r="G193" s="987">
        <v>0</v>
      </c>
      <c r="H193" s="986">
        <v>1.6000000000000001E-3</v>
      </c>
      <c r="I193" s="986">
        <f t="shared" si="2"/>
        <v>-0.29947200000000002</v>
      </c>
      <c r="J193" s="988">
        <v>15311</v>
      </c>
    </row>
    <row r="194" spans="1:10">
      <c r="A194" s="987">
        <v>66</v>
      </c>
      <c r="B194" s="988">
        <v>15342</v>
      </c>
      <c r="C194" s="987" t="s">
        <v>4649</v>
      </c>
      <c r="D194" s="987" t="s">
        <v>4650</v>
      </c>
      <c r="E194" s="987">
        <v>-9.25</v>
      </c>
      <c r="F194" s="987">
        <v>0.121212</v>
      </c>
      <c r="G194" s="987">
        <v>0</v>
      </c>
      <c r="H194" s="986">
        <v>2.0999999999999999E-3</v>
      </c>
      <c r="I194" s="986">
        <f t="shared" ref="I194:I257" si="3">F194-H194</f>
        <v>0.119112</v>
      </c>
      <c r="J194" s="988">
        <v>15342</v>
      </c>
    </row>
    <row r="195" spans="1:10">
      <c r="A195" s="987">
        <v>66</v>
      </c>
      <c r="B195" s="988">
        <v>15373</v>
      </c>
      <c r="C195" s="987" t="s">
        <v>4649</v>
      </c>
      <c r="D195" s="987" t="s">
        <v>4650</v>
      </c>
      <c r="E195" s="987">
        <v>-9.75</v>
      </c>
      <c r="F195" s="987">
        <v>5.4053999999999998E-2</v>
      </c>
      <c r="G195" s="987">
        <v>0</v>
      </c>
      <c r="H195" s="986">
        <v>1.9E-3</v>
      </c>
      <c r="I195" s="986">
        <f t="shared" si="3"/>
        <v>5.2153999999999999E-2</v>
      </c>
      <c r="J195" s="988">
        <v>15373</v>
      </c>
    </row>
    <row r="196" spans="1:10">
      <c r="A196" s="987">
        <v>66</v>
      </c>
      <c r="B196" s="988">
        <v>15401</v>
      </c>
      <c r="C196" s="987" t="s">
        <v>4649</v>
      </c>
      <c r="D196" s="987" t="s">
        <v>4650</v>
      </c>
      <c r="E196" s="987">
        <v>-9.1875</v>
      </c>
      <c r="F196" s="987">
        <v>-5.7692E-2</v>
      </c>
      <c r="G196" s="987">
        <v>0</v>
      </c>
      <c r="H196" s="986">
        <v>2.0999999999999999E-3</v>
      </c>
      <c r="I196" s="986">
        <f t="shared" si="3"/>
        <v>-5.9791999999999998E-2</v>
      </c>
      <c r="J196" s="988">
        <v>15401</v>
      </c>
    </row>
    <row r="197" spans="1:10">
      <c r="A197" s="987">
        <v>66</v>
      </c>
      <c r="B197" s="988">
        <v>15432</v>
      </c>
      <c r="C197" s="987" t="s">
        <v>4649</v>
      </c>
      <c r="D197" s="987" t="s">
        <v>4650</v>
      </c>
      <c r="E197" s="987">
        <v>-8.125</v>
      </c>
      <c r="F197" s="987">
        <v>-0.115646</v>
      </c>
      <c r="G197" s="987">
        <v>0</v>
      </c>
      <c r="H197" s="986">
        <v>2E-3</v>
      </c>
      <c r="I197" s="986">
        <f t="shared" si="3"/>
        <v>-0.117646</v>
      </c>
      <c r="J197" s="988">
        <v>15432</v>
      </c>
    </row>
    <row r="198" spans="1:10">
      <c r="A198" s="987">
        <v>66</v>
      </c>
      <c r="B198" s="988">
        <v>15462</v>
      </c>
      <c r="C198" s="987" t="s">
        <v>4649</v>
      </c>
      <c r="D198" s="987" t="s">
        <v>4650</v>
      </c>
      <c r="E198" s="987">
        <v>10.25</v>
      </c>
      <c r="F198" s="987">
        <v>0.26153799999999999</v>
      </c>
      <c r="G198" s="987">
        <v>0</v>
      </c>
      <c r="H198" s="986">
        <v>1.9E-3</v>
      </c>
      <c r="I198" s="986">
        <f t="shared" si="3"/>
        <v>0.25963799999999998</v>
      </c>
      <c r="J198" s="988">
        <v>15462</v>
      </c>
    </row>
    <row r="199" spans="1:10">
      <c r="A199" s="987">
        <v>66</v>
      </c>
      <c r="B199" s="988">
        <v>15493</v>
      </c>
      <c r="C199" s="987" t="s">
        <v>4649</v>
      </c>
      <c r="D199" s="987" t="s">
        <v>4650</v>
      </c>
      <c r="E199" s="987">
        <v>12</v>
      </c>
      <c r="F199" s="987">
        <v>0.17073199999999999</v>
      </c>
      <c r="G199" s="987">
        <v>0</v>
      </c>
      <c r="H199" s="986">
        <v>2.0999999999999999E-3</v>
      </c>
      <c r="I199" s="986">
        <f t="shared" si="3"/>
        <v>0.168632</v>
      </c>
      <c r="J199" s="988">
        <v>15493</v>
      </c>
    </row>
    <row r="200" spans="1:10">
      <c r="A200" s="987">
        <v>66</v>
      </c>
      <c r="B200" s="988">
        <v>15523</v>
      </c>
      <c r="C200" s="987" t="s">
        <v>4649</v>
      </c>
      <c r="D200" s="987" t="s">
        <v>4650</v>
      </c>
      <c r="E200" s="987">
        <v>-11.5625</v>
      </c>
      <c r="F200" s="987">
        <v>-3.6457999999999997E-2</v>
      </c>
      <c r="G200" s="987">
        <v>0</v>
      </c>
      <c r="H200" s="986">
        <v>2.0999999999999999E-3</v>
      </c>
      <c r="I200" s="986">
        <f t="shared" si="3"/>
        <v>-3.8557999999999995E-2</v>
      </c>
      <c r="J200" s="988">
        <v>15523</v>
      </c>
    </row>
    <row r="201" spans="1:10">
      <c r="A201" s="987">
        <v>66</v>
      </c>
      <c r="B201" s="988">
        <v>15554</v>
      </c>
      <c r="C201" s="987" t="s">
        <v>4649</v>
      </c>
      <c r="D201" s="987" t="s">
        <v>4650</v>
      </c>
      <c r="E201" s="987">
        <v>-11.375</v>
      </c>
      <c r="F201" s="987">
        <v>-1.6216000000000001E-2</v>
      </c>
      <c r="G201" s="987">
        <v>0</v>
      </c>
      <c r="H201" s="986">
        <v>2.0999999999999999E-3</v>
      </c>
      <c r="I201" s="986">
        <f t="shared" si="3"/>
        <v>-1.8316000000000002E-2</v>
      </c>
      <c r="J201" s="988">
        <v>15554</v>
      </c>
    </row>
    <row r="202" spans="1:10">
      <c r="A202" s="987">
        <v>66</v>
      </c>
      <c r="B202" s="988">
        <v>15585</v>
      </c>
      <c r="C202" s="987" t="s">
        <v>4649</v>
      </c>
      <c r="D202" s="987" t="s">
        <v>4650</v>
      </c>
      <c r="E202" s="987">
        <v>9.75</v>
      </c>
      <c r="F202" s="987">
        <v>-0.14285700000000001</v>
      </c>
      <c r="G202" s="987">
        <v>0</v>
      </c>
      <c r="H202" s="986">
        <v>2E-3</v>
      </c>
      <c r="I202" s="986">
        <f t="shared" si="3"/>
        <v>-0.14485700000000001</v>
      </c>
      <c r="J202" s="988">
        <v>15585</v>
      </c>
    </row>
    <row r="203" spans="1:10">
      <c r="A203" s="987">
        <v>66</v>
      </c>
      <c r="B203" s="988">
        <v>15615</v>
      </c>
      <c r="C203" s="987" t="s">
        <v>4649</v>
      </c>
      <c r="D203" s="987" t="s">
        <v>4650</v>
      </c>
      <c r="E203" s="987">
        <v>10.375</v>
      </c>
      <c r="F203" s="987">
        <v>6.4102999999999993E-2</v>
      </c>
      <c r="G203" s="987">
        <v>0</v>
      </c>
      <c r="H203" s="986">
        <v>2.0999999999999999E-3</v>
      </c>
      <c r="I203" s="986">
        <f t="shared" si="3"/>
        <v>6.2002999999999996E-2</v>
      </c>
      <c r="J203" s="988">
        <v>15615</v>
      </c>
    </row>
    <row r="204" spans="1:10">
      <c r="A204" s="987">
        <v>66</v>
      </c>
      <c r="B204" s="988">
        <v>15646</v>
      </c>
      <c r="C204" s="987" t="s">
        <v>4649</v>
      </c>
      <c r="D204" s="987" t="s">
        <v>4650</v>
      </c>
      <c r="E204" s="987">
        <v>-9.25</v>
      </c>
      <c r="F204" s="987">
        <v>-0.108434</v>
      </c>
      <c r="G204" s="987">
        <v>0</v>
      </c>
      <c r="H204" s="986">
        <v>2E-3</v>
      </c>
      <c r="I204" s="986">
        <f t="shared" si="3"/>
        <v>-0.110434</v>
      </c>
      <c r="J204" s="988">
        <v>15646</v>
      </c>
    </row>
    <row r="205" spans="1:10">
      <c r="A205" s="987">
        <v>66</v>
      </c>
      <c r="B205" s="988">
        <v>15676</v>
      </c>
      <c r="C205" s="987" t="s">
        <v>4649</v>
      </c>
      <c r="D205" s="987" t="s">
        <v>4650</v>
      </c>
      <c r="E205" s="987">
        <v>9.75</v>
      </c>
      <c r="F205" s="987">
        <v>5.4053999999999998E-2</v>
      </c>
      <c r="G205" s="987">
        <v>0</v>
      </c>
      <c r="H205" s="986">
        <v>2.0999999999999999E-3</v>
      </c>
      <c r="I205" s="986">
        <f t="shared" si="3"/>
        <v>5.1954E-2</v>
      </c>
      <c r="J205" s="988">
        <v>15676</v>
      </c>
    </row>
    <row r="206" spans="1:10">
      <c r="A206" s="987">
        <v>66</v>
      </c>
      <c r="B206" s="988">
        <v>15707</v>
      </c>
      <c r="C206" s="987" t="s">
        <v>4649</v>
      </c>
      <c r="D206" s="987" t="s">
        <v>4650</v>
      </c>
      <c r="E206" s="987">
        <v>-10.75</v>
      </c>
      <c r="F206" s="987">
        <v>0.102564</v>
      </c>
      <c r="G206" s="987">
        <v>0</v>
      </c>
      <c r="H206" s="986">
        <v>2E-3</v>
      </c>
      <c r="I206" s="986">
        <f t="shared" si="3"/>
        <v>0.100564</v>
      </c>
      <c r="J206" s="988">
        <v>15707</v>
      </c>
    </row>
    <row r="207" spans="1:10">
      <c r="A207" s="987">
        <v>66</v>
      </c>
      <c r="B207" s="988">
        <v>15738</v>
      </c>
      <c r="C207" s="987" t="s">
        <v>4649</v>
      </c>
      <c r="D207" s="987" t="s">
        <v>4650</v>
      </c>
      <c r="E207" s="987">
        <v>11.75</v>
      </c>
      <c r="F207" s="987">
        <v>9.3022999999999995E-2</v>
      </c>
      <c r="G207" s="987">
        <v>0</v>
      </c>
      <c r="H207" s="986">
        <v>1.9E-3</v>
      </c>
      <c r="I207" s="986">
        <f t="shared" si="3"/>
        <v>9.1122999999999996E-2</v>
      </c>
      <c r="J207" s="988">
        <v>15738</v>
      </c>
    </row>
    <row r="208" spans="1:10">
      <c r="A208" s="987">
        <v>66</v>
      </c>
      <c r="B208" s="988">
        <v>15766</v>
      </c>
      <c r="C208" s="987" t="s">
        <v>4649</v>
      </c>
      <c r="D208" s="987" t="s">
        <v>4650</v>
      </c>
      <c r="E208" s="987">
        <v>14.875</v>
      </c>
      <c r="F208" s="987">
        <v>0.265957</v>
      </c>
      <c r="G208" s="987">
        <v>0</v>
      </c>
      <c r="H208" s="986">
        <v>2.0999999999999999E-3</v>
      </c>
      <c r="I208" s="986">
        <f t="shared" si="3"/>
        <v>0.26385700000000001</v>
      </c>
      <c r="J208" s="988">
        <v>15766</v>
      </c>
    </row>
    <row r="209" spans="1:10">
      <c r="A209" s="987">
        <v>66</v>
      </c>
      <c r="B209" s="988">
        <v>15797</v>
      </c>
      <c r="C209" s="987" t="s">
        <v>4649</v>
      </c>
      <c r="D209" s="987" t="s">
        <v>4650</v>
      </c>
      <c r="E209" s="987">
        <v>14.75</v>
      </c>
      <c r="F209" s="987">
        <v>-8.4030000000000007E-3</v>
      </c>
      <c r="G209" s="987">
        <v>0</v>
      </c>
      <c r="H209" s="986">
        <v>2E-3</v>
      </c>
      <c r="I209" s="986">
        <f t="shared" si="3"/>
        <v>-1.0403000000000001E-2</v>
      </c>
      <c r="J209" s="988">
        <v>15797</v>
      </c>
    </row>
    <row r="210" spans="1:10">
      <c r="A210" s="987">
        <v>66</v>
      </c>
      <c r="B210" s="988">
        <v>15827</v>
      </c>
      <c r="C210" s="987" t="s">
        <v>4649</v>
      </c>
      <c r="D210" s="987" t="s">
        <v>4650</v>
      </c>
      <c r="E210" s="987">
        <v>16</v>
      </c>
      <c r="F210" s="987">
        <v>8.4746000000000002E-2</v>
      </c>
      <c r="G210" s="987">
        <v>0</v>
      </c>
      <c r="H210" s="986">
        <v>1.9E-3</v>
      </c>
      <c r="I210" s="986">
        <f t="shared" si="3"/>
        <v>8.2846000000000003E-2</v>
      </c>
      <c r="J210" s="988">
        <v>15827</v>
      </c>
    </row>
    <row r="211" spans="1:10">
      <c r="A211" s="987">
        <v>66</v>
      </c>
      <c r="B211" s="988">
        <v>15858</v>
      </c>
      <c r="C211" s="987" t="s">
        <v>4649</v>
      </c>
      <c r="D211" s="987" t="s">
        <v>4650</v>
      </c>
      <c r="E211" s="987">
        <v>15.5</v>
      </c>
      <c r="F211" s="987">
        <v>-3.125E-2</v>
      </c>
      <c r="G211" s="987">
        <v>0</v>
      </c>
      <c r="H211" s="986">
        <v>2.0999999999999999E-3</v>
      </c>
      <c r="I211" s="986">
        <f t="shared" si="3"/>
        <v>-3.3349999999999998E-2</v>
      </c>
      <c r="J211" s="988">
        <v>15858</v>
      </c>
    </row>
    <row r="212" spans="1:10">
      <c r="A212" s="987">
        <v>66</v>
      </c>
      <c r="B212" s="988">
        <v>15888</v>
      </c>
      <c r="C212" s="987" t="s">
        <v>4649</v>
      </c>
      <c r="D212" s="987" t="s">
        <v>4650</v>
      </c>
      <c r="E212" s="987">
        <v>-13.5</v>
      </c>
      <c r="F212" s="987">
        <v>-0.12903200000000001</v>
      </c>
      <c r="G212" s="987">
        <v>0</v>
      </c>
      <c r="H212" s="986">
        <v>2.0999999999999999E-3</v>
      </c>
      <c r="I212" s="986">
        <f t="shared" si="3"/>
        <v>-0.131132</v>
      </c>
      <c r="J212" s="988">
        <v>15888</v>
      </c>
    </row>
    <row r="213" spans="1:10">
      <c r="A213" s="987">
        <v>66</v>
      </c>
      <c r="B213" s="988">
        <v>15919</v>
      </c>
      <c r="C213" s="987" t="s">
        <v>4649</v>
      </c>
      <c r="D213" s="987" t="s">
        <v>4650</v>
      </c>
      <c r="E213" s="987">
        <v>13.125</v>
      </c>
      <c r="F213" s="987">
        <v>-2.7778000000000001E-2</v>
      </c>
      <c r="G213" s="987">
        <v>0</v>
      </c>
      <c r="H213" s="986">
        <v>2.0999999999999999E-3</v>
      </c>
      <c r="I213" s="986">
        <f t="shared" si="3"/>
        <v>-2.9878000000000002E-2</v>
      </c>
      <c r="J213" s="988">
        <v>15919</v>
      </c>
    </row>
    <row r="214" spans="1:10">
      <c r="A214" s="987">
        <v>66</v>
      </c>
      <c r="B214" s="988">
        <v>15950</v>
      </c>
      <c r="C214" s="987" t="s">
        <v>4649</v>
      </c>
      <c r="D214" s="987" t="s">
        <v>4650</v>
      </c>
      <c r="E214" s="987">
        <v>14.5</v>
      </c>
      <c r="F214" s="987">
        <v>0.10476199999999999</v>
      </c>
      <c r="G214" s="987">
        <v>0</v>
      </c>
      <c r="H214" s="986">
        <v>2E-3</v>
      </c>
      <c r="I214" s="986">
        <f t="shared" si="3"/>
        <v>0.10276199999999999</v>
      </c>
      <c r="J214" s="988">
        <v>15950</v>
      </c>
    </row>
    <row r="215" spans="1:10">
      <c r="A215" s="987">
        <v>66</v>
      </c>
      <c r="B215" s="988">
        <v>15980</v>
      </c>
      <c r="C215" s="987" t="s">
        <v>4649</v>
      </c>
      <c r="D215" s="987" t="s">
        <v>4650</v>
      </c>
      <c r="E215" s="987">
        <v>13.125</v>
      </c>
      <c r="F215" s="987">
        <v>-9.4827999999999996E-2</v>
      </c>
      <c r="G215" s="987">
        <v>0</v>
      </c>
      <c r="H215" s="986">
        <v>2E-3</v>
      </c>
      <c r="I215" s="986">
        <f t="shared" si="3"/>
        <v>-9.6827999999999997E-2</v>
      </c>
      <c r="J215" s="988">
        <v>15980</v>
      </c>
    </row>
    <row r="216" spans="1:10">
      <c r="A216" s="987">
        <v>66</v>
      </c>
      <c r="B216" s="988">
        <v>16011</v>
      </c>
      <c r="C216" s="987" t="s">
        <v>4649</v>
      </c>
      <c r="D216" s="987" t="s">
        <v>4650</v>
      </c>
      <c r="E216" s="987">
        <v>10.875</v>
      </c>
      <c r="F216" s="987">
        <v>-0.171429</v>
      </c>
      <c r="G216" s="987">
        <v>0</v>
      </c>
      <c r="H216" s="986">
        <v>2.0999999999999999E-3</v>
      </c>
      <c r="I216" s="986">
        <f t="shared" si="3"/>
        <v>-0.17352899999999999</v>
      </c>
      <c r="J216" s="988">
        <v>16011</v>
      </c>
    </row>
    <row r="217" spans="1:10">
      <c r="A217" s="987">
        <v>66</v>
      </c>
      <c r="B217" s="988">
        <v>16041</v>
      </c>
      <c r="C217" s="987" t="s">
        <v>4649</v>
      </c>
      <c r="D217" s="987" t="s">
        <v>4650</v>
      </c>
      <c r="E217" s="987">
        <v>11.5</v>
      </c>
      <c r="F217" s="987">
        <v>5.7471000000000001E-2</v>
      </c>
      <c r="G217" s="987">
        <v>0</v>
      </c>
      <c r="H217" s="986">
        <v>2.0999999999999999E-3</v>
      </c>
      <c r="I217" s="986">
        <f t="shared" si="3"/>
        <v>5.5371000000000004E-2</v>
      </c>
      <c r="J217" s="988">
        <v>16041</v>
      </c>
    </row>
    <row r="218" spans="1:10">
      <c r="A218" s="987">
        <v>66</v>
      </c>
      <c r="B218" s="988">
        <v>16072</v>
      </c>
      <c r="C218" s="987" t="s">
        <v>4649</v>
      </c>
      <c r="D218" s="987" t="s">
        <v>4650</v>
      </c>
      <c r="E218" s="987">
        <v>12.25</v>
      </c>
      <c r="F218" s="987">
        <v>6.5216999999999997E-2</v>
      </c>
      <c r="G218" s="987">
        <v>0</v>
      </c>
      <c r="H218" s="986">
        <v>2.0999999999999999E-3</v>
      </c>
      <c r="I218" s="986">
        <f t="shared" si="3"/>
        <v>6.3116999999999993E-2</v>
      </c>
      <c r="J218" s="988">
        <v>16072</v>
      </c>
    </row>
    <row r="219" spans="1:10">
      <c r="A219" s="987">
        <v>66</v>
      </c>
      <c r="B219" s="988">
        <v>16103</v>
      </c>
      <c r="C219" s="987" t="s">
        <v>4649</v>
      </c>
      <c r="D219" s="987" t="s">
        <v>4650</v>
      </c>
      <c r="E219" s="987">
        <v>11.75</v>
      </c>
      <c r="F219" s="987">
        <v>-4.0815999999999998E-2</v>
      </c>
      <c r="G219" s="987">
        <v>0</v>
      </c>
      <c r="H219" s="986">
        <v>2E-3</v>
      </c>
      <c r="I219" s="986">
        <f t="shared" si="3"/>
        <v>-4.2816E-2</v>
      </c>
      <c r="J219" s="988">
        <v>16103</v>
      </c>
    </row>
    <row r="220" spans="1:10">
      <c r="A220" s="987">
        <v>66</v>
      </c>
      <c r="B220" s="988">
        <v>16132</v>
      </c>
      <c r="C220" s="987" t="s">
        <v>4649</v>
      </c>
      <c r="D220" s="987" t="s">
        <v>4650</v>
      </c>
      <c r="E220" s="987">
        <v>12.5</v>
      </c>
      <c r="F220" s="987">
        <v>6.3829999999999998E-2</v>
      </c>
      <c r="G220" s="987">
        <v>0</v>
      </c>
      <c r="H220" s="986">
        <v>2.0999999999999999E-3</v>
      </c>
      <c r="I220" s="986">
        <f t="shared" si="3"/>
        <v>6.173E-2</v>
      </c>
      <c r="J220" s="988">
        <v>16132</v>
      </c>
    </row>
    <row r="221" spans="1:10">
      <c r="A221" s="987">
        <v>66</v>
      </c>
      <c r="B221" s="988">
        <v>16163</v>
      </c>
      <c r="C221" s="987" t="s">
        <v>4649</v>
      </c>
      <c r="D221" s="987" t="s">
        <v>4650</v>
      </c>
      <c r="E221" s="987">
        <v>-11.6875</v>
      </c>
      <c r="F221" s="987">
        <v>-6.5000000000000002E-2</v>
      </c>
      <c r="G221" s="987">
        <v>0</v>
      </c>
      <c r="H221" s="986">
        <v>2E-3</v>
      </c>
      <c r="I221" s="986">
        <f t="shared" si="3"/>
        <v>-6.7000000000000004E-2</v>
      </c>
      <c r="J221" s="988">
        <v>16163</v>
      </c>
    </row>
    <row r="222" spans="1:10">
      <c r="A222" s="987">
        <v>66</v>
      </c>
      <c r="B222" s="988">
        <v>16193</v>
      </c>
      <c r="C222" s="987" t="s">
        <v>4649</v>
      </c>
      <c r="D222" s="987" t="s">
        <v>4650</v>
      </c>
      <c r="E222" s="987">
        <v>10.25</v>
      </c>
      <c r="F222" s="987">
        <v>-0.12299499999999999</v>
      </c>
      <c r="G222" s="987">
        <v>0</v>
      </c>
      <c r="H222" s="986">
        <v>2.2000000000000001E-3</v>
      </c>
      <c r="I222" s="986">
        <f t="shared" si="3"/>
        <v>-0.125195</v>
      </c>
      <c r="J222" s="988">
        <v>16193</v>
      </c>
    </row>
    <row r="223" spans="1:10">
      <c r="A223" s="987">
        <v>66</v>
      </c>
      <c r="B223" s="988">
        <v>16224</v>
      </c>
      <c r="C223" s="987" t="s">
        <v>4649</v>
      </c>
      <c r="D223" s="987" t="s">
        <v>4650</v>
      </c>
      <c r="E223" s="987">
        <v>11</v>
      </c>
      <c r="F223" s="987">
        <v>7.3171E-2</v>
      </c>
      <c r="G223" s="987">
        <v>0</v>
      </c>
      <c r="H223" s="986">
        <v>2E-3</v>
      </c>
      <c r="I223" s="986">
        <f t="shared" si="3"/>
        <v>7.1170999999999998E-2</v>
      </c>
      <c r="J223" s="988">
        <v>16224</v>
      </c>
    </row>
    <row r="224" spans="1:10">
      <c r="A224" s="987">
        <v>66</v>
      </c>
      <c r="B224" s="988">
        <v>16254</v>
      </c>
      <c r="C224" s="987" t="s">
        <v>4649</v>
      </c>
      <c r="D224" s="987" t="s">
        <v>4650</v>
      </c>
      <c r="E224" s="987">
        <v>-9.875</v>
      </c>
      <c r="F224" s="987">
        <v>-0.102273</v>
      </c>
      <c r="G224" s="987">
        <v>0</v>
      </c>
      <c r="H224" s="986">
        <v>2.0999999999999999E-3</v>
      </c>
      <c r="I224" s="986">
        <f t="shared" si="3"/>
        <v>-0.10437300000000001</v>
      </c>
      <c r="J224" s="988">
        <v>16254</v>
      </c>
    </row>
    <row r="225" spans="1:10">
      <c r="A225" s="987">
        <v>66</v>
      </c>
      <c r="B225" s="988">
        <v>16285</v>
      </c>
      <c r="C225" s="987" t="s">
        <v>4649</v>
      </c>
      <c r="D225" s="987" t="s">
        <v>4650</v>
      </c>
      <c r="E225" s="987">
        <v>-9.8125</v>
      </c>
      <c r="F225" s="987">
        <v>-6.3290000000000004E-3</v>
      </c>
      <c r="G225" s="987">
        <v>0</v>
      </c>
      <c r="H225" s="986">
        <v>2.0999999999999999E-3</v>
      </c>
      <c r="I225" s="986">
        <f t="shared" si="3"/>
        <v>-8.4290000000000007E-3</v>
      </c>
      <c r="J225" s="988">
        <v>16285</v>
      </c>
    </row>
    <row r="226" spans="1:10">
      <c r="A226" s="987">
        <v>66</v>
      </c>
      <c r="B226" s="988">
        <v>16316</v>
      </c>
      <c r="C226" s="987" t="s">
        <v>4649</v>
      </c>
      <c r="D226" s="987" t="s">
        <v>4650</v>
      </c>
      <c r="E226" s="987">
        <v>10</v>
      </c>
      <c r="F226" s="987">
        <v>1.9108E-2</v>
      </c>
      <c r="G226" s="987">
        <v>0</v>
      </c>
      <c r="H226" s="986">
        <v>2E-3</v>
      </c>
      <c r="I226" s="986">
        <f t="shared" si="3"/>
        <v>1.7107999999999998E-2</v>
      </c>
      <c r="J226" s="988">
        <v>16316</v>
      </c>
    </row>
    <row r="227" spans="1:10">
      <c r="A227" s="987">
        <v>66</v>
      </c>
      <c r="B227" s="988">
        <v>16346</v>
      </c>
      <c r="C227" s="987" t="s">
        <v>4649</v>
      </c>
      <c r="D227" s="987" t="s">
        <v>4650</v>
      </c>
      <c r="E227" s="987">
        <v>-10.1875</v>
      </c>
      <c r="F227" s="987">
        <v>1.8749999999999999E-2</v>
      </c>
      <c r="G227" s="987">
        <v>0</v>
      </c>
      <c r="H227" s="986">
        <v>2.0999999999999999E-3</v>
      </c>
      <c r="I227" s="986">
        <f t="shared" si="3"/>
        <v>1.6649999999999998E-2</v>
      </c>
      <c r="J227" s="988">
        <v>16346</v>
      </c>
    </row>
    <row r="228" spans="1:10">
      <c r="A228" s="987">
        <v>66</v>
      </c>
      <c r="B228" s="988">
        <v>16377</v>
      </c>
      <c r="C228" s="987" t="s">
        <v>4649</v>
      </c>
      <c r="D228" s="987" t="s">
        <v>4650</v>
      </c>
      <c r="E228" s="987">
        <v>9.75</v>
      </c>
      <c r="F228" s="987">
        <v>-4.2944999999999997E-2</v>
      </c>
      <c r="G228" s="987">
        <v>0</v>
      </c>
      <c r="H228" s="986">
        <v>2E-3</v>
      </c>
      <c r="I228" s="986">
        <f t="shared" si="3"/>
        <v>-4.4944999999999999E-2</v>
      </c>
      <c r="J228" s="988">
        <v>16377</v>
      </c>
    </row>
    <row r="229" spans="1:10">
      <c r="A229" s="987">
        <v>66</v>
      </c>
      <c r="B229" s="988">
        <v>16407</v>
      </c>
      <c r="C229" s="987" t="s">
        <v>4649</v>
      </c>
      <c r="D229" s="987" t="s">
        <v>4650</v>
      </c>
      <c r="E229" s="987">
        <v>9.375</v>
      </c>
      <c r="F229" s="987">
        <v>-3.8462000000000003E-2</v>
      </c>
      <c r="G229" s="987">
        <v>0</v>
      </c>
      <c r="H229" s="986">
        <v>2E-3</v>
      </c>
      <c r="I229" s="986">
        <f t="shared" si="3"/>
        <v>-4.0462000000000005E-2</v>
      </c>
      <c r="J229" s="988">
        <v>16407</v>
      </c>
    </row>
    <row r="230" spans="1:10">
      <c r="A230" s="987">
        <v>66</v>
      </c>
      <c r="B230" s="988">
        <v>16438</v>
      </c>
      <c r="C230" s="987" t="s">
        <v>4649</v>
      </c>
      <c r="D230" s="987" t="s">
        <v>4650</v>
      </c>
      <c r="E230" s="987">
        <v>7.375</v>
      </c>
      <c r="F230" s="987">
        <v>-0.21333299999999999</v>
      </c>
      <c r="G230" s="987">
        <v>0</v>
      </c>
      <c r="H230" s="986">
        <v>2.0999999999999999E-3</v>
      </c>
      <c r="I230" s="986">
        <f t="shared" si="3"/>
        <v>-0.21543299999999999</v>
      </c>
      <c r="J230" s="988">
        <v>16438</v>
      </c>
    </row>
    <row r="231" spans="1:10">
      <c r="A231" s="987">
        <v>66</v>
      </c>
      <c r="B231" s="988">
        <v>16469</v>
      </c>
      <c r="C231" s="987" t="s">
        <v>4649</v>
      </c>
      <c r="D231" s="987" t="s">
        <v>4650</v>
      </c>
      <c r="E231" s="987">
        <v>-7.5625</v>
      </c>
      <c r="F231" s="987">
        <v>2.5423999999999999E-2</v>
      </c>
      <c r="G231" s="987">
        <v>0</v>
      </c>
      <c r="H231" s="986">
        <v>1.8E-3</v>
      </c>
      <c r="I231" s="986">
        <f t="shared" si="3"/>
        <v>2.3623999999999999E-2</v>
      </c>
      <c r="J231" s="988">
        <v>16469</v>
      </c>
    </row>
    <row r="232" spans="1:10">
      <c r="A232" s="987">
        <v>66</v>
      </c>
      <c r="B232" s="988">
        <v>16497</v>
      </c>
      <c r="C232" s="987" t="s">
        <v>4649</v>
      </c>
      <c r="D232" s="987" t="s">
        <v>4650</v>
      </c>
      <c r="E232" s="987">
        <v>5.125</v>
      </c>
      <c r="F232" s="987">
        <v>-0.32231399999999999</v>
      </c>
      <c r="G232" s="987">
        <v>0</v>
      </c>
      <c r="H232" s="986">
        <v>2E-3</v>
      </c>
      <c r="I232" s="986">
        <f t="shared" si="3"/>
        <v>-0.32431399999999999</v>
      </c>
      <c r="J232" s="988">
        <v>16497</v>
      </c>
    </row>
    <row r="233" spans="1:10">
      <c r="A233" s="987">
        <v>66</v>
      </c>
      <c r="B233" s="988">
        <v>16528</v>
      </c>
      <c r="C233" s="987" t="s">
        <v>4649</v>
      </c>
      <c r="D233" s="987" t="s">
        <v>4650</v>
      </c>
      <c r="E233" s="987">
        <v>5</v>
      </c>
      <c r="F233" s="987">
        <v>-2.4389999999999998E-2</v>
      </c>
      <c r="G233" s="987">
        <v>0</v>
      </c>
      <c r="H233" s="986">
        <v>1.9E-3</v>
      </c>
      <c r="I233" s="986">
        <f t="shared" si="3"/>
        <v>-2.6289999999999997E-2</v>
      </c>
      <c r="J233" s="988">
        <v>16528</v>
      </c>
    </row>
    <row r="234" spans="1:10">
      <c r="A234" s="987">
        <v>66</v>
      </c>
      <c r="B234" s="988">
        <v>16558</v>
      </c>
      <c r="C234" s="987" t="s">
        <v>4649</v>
      </c>
      <c r="D234" s="987" t="s">
        <v>4650</v>
      </c>
      <c r="E234" s="987">
        <v>5.375</v>
      </c>
      <c r="F234" s="987">
        <v>7.4999999999999997E-2</v>
      </c>
      <c r="G234" s="987">
        <v>0</v>
      </c>
      <c r="H234" s="986">
        <v>1.9E-3</v>
      </c>
      <c r="I234" s="986">
        <f t="shared" si="3"/>
        <v>7.3099999999999998E-2</v>
      </c>
      <c r="J234" s="988">
        <v>16558</v>
      </c>
    </row>
    <row r="235" spans="1:10">
      <c r="A235" s="987">
        <v>66</v>
      </c>
      <c r="B235" s="988">
        <v>16589</v>
      </c>
      <c r="C235" s="987" t="s">
        <v>4649</v>
      </c>
      <c r="D235" s="987" t="s">
        <v>4650</v>
      </c>
      <c r="E235" s="987">
        <v>5.75</v>
      </c>
      <c r="F235" s="987">
        <v>6.9766999999999996E-2</v>
      </c>
      <c r="G235" s="987">
        <v>0</v>
      </c>
      <c r="H235" s="986">
        <v>1.9E-3</v>
      </c>
      <c r="I235" s="986">
        <f t="shared" si="3"/>
        <v>6.7866999999999997E-2</v>
      </c>
      <c r="J235" s="988">
        <v>16589</v>
      </c>
    </row>
    <row r="236" spans="1:10">
      <c r="A236" s="987">
        <v>66</v>
      </c>
      <c r="B236" s="988">
        <v>16619</v>
      </c>
      <c r="C236" s="987" t="s">
        <v>4649</v>
      </c>
      <c r="D236" s="987" t="s">
        <v>4650</v>
      </c>
      <c r="E236" s="987">
        <v>5.75</v>
      </c>
      <c r="F236" s="987">
        <v>0</v>
      </c>
      <c r="G236" s="987">
        <v>0</v>
      </c>
      <c r="H236" s="986">
        <v>1.8E-3</v>
      </c>
      <c r="I236" s="986">
        <f t="shared" si="3"/>
        <v>-1.8E-3</v>
      </c>
      <c r="J236" s="988">
        <v>16619</v>
      </c>
    </row>
    <row r="237" spans="1:10">
      <c r="A237" s="987">
        <v>66</v>
      </c>
      <c r="B237" s="988">
        <v>16650</v>
      </c>
      <c r="C237" s="987" t="s">
        <v>4649</v>
      </c>
      <c r="D237" s="987" t="s">
        <v>4650</v>
      </c>
      <c r="E237" s="987">
        <v>5.625</v>
      </c>
      <c r="F237" s="987">
        <v>-2.1739000000000001E-2</v>
      </c>
      <c r="G237" s="987">
        <v>0</v>
      </c>
      <c r="H237" s="986">
        <v>1.9E-3</v>
      </c>
      <c r="I237" s="986">
        <f t="shared" si="3"/>
        <v>-2.3639E-2</v>
      </c>
      <c r="J237" s="988">
        <v>16650</v>
      </c>
    </row>
    <row r="238" spans="1:10">
      <c r="A238" s="987">
        <v>66</v>
      </c>
      <c r="B238" s="988">
        <v>16681</v>
      </c>
      <c r="C238" s="987" t="s">
        <v>4649</v>
      </c>
      <c r="D238" s="987" t="s">
        <v>4650</v>
      </c>
      <c r="E238" s="987">
        <v>6</v>
      </c>
      <c r="F238" s="987">
        <v>6.6667000000000004E-2</v>
      </c>
      <c r="G238" s="987">
        <v>0</v>
      </c>
      <c r="H238" s="986">
        <v>1.8E-3</v>
      </c>
      <c r="I238" s="986">
        <f t="shared" si="3"/>
        <v>6.4867000000000008E-2</v>
      </c>
      <c r="J238" s="988">
        <v>16681</v>
      </c>
    </row>
    <row r="239" spans="1:10">
      <c r="A239" s="987">
        <v>66</v>
      </c>
      <c r="B239" s="988">
        <v>16711</v>
      </c>
      <c r="C239" s="987" t="s">
        <v>4649</v>
      </c>
      <c r="D239" s="987" t="s">
        <v>4650</v>
      </c>
      <c r="E239" s="987">
        <v>6.5</v>
      </c>
      <c r="F239" s="987">
        <v>8.3333000000000004E-2</v>
      </c>
      <c r="G239" s="987">
        <v>0</v>
      </c>
      <c r="H239" s="986">
        <v>1.9E-3</v>
      </c>
      <c r="I239" s="986">
        <f t="shared" si="3"/>
        <v>8.1433000000000005E-2</v>
      </c>
      <c r="J239" s="988">
        <v>16711</v>
      </c>
    </row>
    <row r="240" spans="1:10">
      <c r="A240" s="987">
        <v>66</v>
      </c>
      <c r="B240" s="988">
        <v>16742</v>
      </c>
      <c r="C240" s="987" t="s">
        <v>4649</v>
      </c>
      <c r="D240" s="987" t="s">
        <v>4650</v>
      </c>
      <c r="E240" s="987">
        <v>7.375</v>
      </c>
      <c r="F240" s="987">
        <v>0.13461500000000001</v>
      </c>
      <c r="G240" s="987">
        <v>0</v>
      </c>
      <c r="H240" s="986">
        <v>1.8E-3</v>
      </c>
      <c r="I240" s="986">
        <f t="shared" si="3"/>
        <v>0.13281500000000002</v>
      </c>
      <c r="J240" s="988">
        <v>16742</v>
      </c>
    </row>
    <row r="241" spans="1:10">
      <c r="A241" s="987">
        <v>66</v>
      </c>
      <c r="B241" s="988">
        <v>16772</v>
      </c>
      <c r="C241" s="987" t="s">
        <v>4649</v>
      </c>
      <c r="D241" s="987" t="s">
        <v>4650</v>
      </c>
      <c r="E241" s="987">
        <v>6.875</v>
      </c>
      <c r="F241" s="987">
        <v>-5.4237E-2</v>
      </c>
      <c r="G241" s="987">
        <v>0.1</v>
      </c>
      <c r="H241" s="986">
        <v>1.8E-3</v>
      </c>
      <c r="I241" s="986">
        <f t="shared" si="3"/>
        <v>-5.6037000000000003E-2</v>
      </c>
      <c r="J241" s="988">
        <v>16772</v>
      </c>
    </row>
    <row r="242" spans="1:10">
      <c r="A242" s="987">
        <v>66</v>
      </c>
      <c r="B242" s="988">
        <v>16803</v>
      </c>
      <c r="C242" s="987" t="s">
        <v>4649</v>
      </c>
      <c r="D242" s="987" t="s">
        <v>4650</v>
      </c>
      <c r="E242" s="987">
        <v>8.875</v>
      </c>
      <c r="F242" s="987">
        <v>0.29090899999999997</v>
      </c>
      <c r="G242" s="987">
        <v>0</v>
      </c>
      <c r="H242" s="986">
        <v>1.6999999999999999E-3</v>
      </c>
      <c r="I242" s="986">
        <f t="shared" si="3"/>
        <v>0.28920899999999999</v>
      </c>
      <c r="J242" s="988">
        <v>16803</v>
      </c>
    </row>
    <row r="243" spans="1:10">
      <c r="A243" s="987">
        <v>66</v>
      </c>
      <c r="B243" s="988">
        <v>16834</v>
      </c>
      <c r="C243" s="987" t="s">
        <v>4649</v>
      </c>
      <c r="D243" s="987" t="s">
        <v>4650</v>
      </c>
      <c r="E243" s="987">
        <v>7.75</v>
      </c>
      <c r="F243" s="987">
        <v>-0.12676100000000001</v>
      </c>
      <c r="G243" s="987">
        <v>0</v>
      </c>
      <c r="H243" s="986">
        <v>1.5E-3</v>
      </c>
      <c r="I243" s="986">
        <f t="shared" si="3"/>
        <v>-0.12826100000000001</v>
      </c>
      <c r="J243" s="988">
        <v>16834</v>
      </c>
    </row>
    <row r="244" spans="1:10">
      <c r="A244" s="987">
        <v>66</v>
      </c>
      <c r="B244" s="988">
        <v>16862</v>
      </c>
      <c r="C244" s="987" t="s">
        <v>4649</v>
      </c>
      <c r="D244" s="987" t="s">
        <v>4650</v>
      </c>
      <c r="E244" s="987">
        <v>7.75</v>
      </c>
      <c r="F244" s="987">
        <v>6.4520000000000003E-3</v>
      </c>
      <c r="G244" s="987">
        <v>0.05</v>
      </c>
      <c r="H244" s="986">
        <v>1.6000000000000001E-3</v>
      </c>
      <c r="I244" s="986">
        <f t="shared" si="3"/>
        <v>4.8520000000000004E-3</v>
      </c>
      <c r="J244" s="988">
        <v>16862</v>
      </c>
    </row>
    <row r="245" spans="1:10">
      <c r="A245" s="987">
        <v>66</v>
      </c>
      <c r="B245" s="988">
        <v>16893</v>
      </c>
      <c r="C245" s="987" t="s">
        <v>4649</v>
      </c>
      <c r="D245" s="987" t="s">
        <v>4650</v>
      </c>
      <c r="E245" s="987">
        <v>7.5</v>
      </c>
      <c r="F245" s="987">
        <v>-3.2258000000000002E-2</v>
      </c>
      <c r="G245" s="987">
        <v>0</v>
      </c>
      <c r="H245" s="986">
        <v>1.6999999999999999E-3</v>
      </c>
      <c r="I245" s="986">
        <f t="shared" si="3"/>
        <v>-3.3958000000000002E-2</v>
      </c>
      <c r="J245" s="988">
        <v>16893</v>
      </c>
    </row>
    <row r="246" spans="1:10">
      <c r="A246" s="987">
        <v>66</v>
      </c>
      <c r="B246" s="988">
        <v>16923</v>
      </c>
      <c r="C246" s="987" t="s">
        <v>4649</v>
      </c>
      <c r="D246" s="987" t="s">
        <v>4650</v>
      </c>
      <c r="E246" s="987">
        <v>8.75</v>
      </c>
      <c r="F246" s="987">
        <v>0.16666700000000001</v>
      </c>
      <c r="G246" s="987">
        <v>0</v>
      </c>
      <c r="H246" s="986">
        <v>1.8E-3</v>
      </c>
      <c r="I246" s="986">
        <f t="shared" si="3"/>
        <v>0.16486700000000001</v>
      </c>
      <c r="J246" s="988">
        <v>16923</v>
      </c>
    </row>
    <row r="247" spans="1:10">
      <c r="A247" s="987">
        <v>66</v>
      </c>
      <c r="B247" s="988">
        <v>16954</v>
      </c>
      <c r="C247" s="987" t="s">
        <v>4649</v>
      </c>
      <c r="D247" s="987" t="s">
        <v>4650</v>
      </c>
      <c r="E247" s="987">
        <v>7.75</v>
      </c>
      <c r="F247" s="987">
        <v>-0.108571</v>
      </c>
      <c r="G247" s="987">
        <v>0.05</v>
      </c>
      <c r="H247" s="986">
        <v>1.6000000000000001E-3</v>
      </c>
      <c r="I247" s="986">
        <f t="shared" si="3"/>
        <v>-0.11017100000000001</v>
      </c>
      <c r="J247" s="988">
        <v>16954</v>
      </c>
    </row>
    <row r="248" spans="1:10">
      <c r="A248" s="987">
        <v>66</v>
      </c>
      <c r="B248" s="988">
        <v>16984</v>
      </c>
      <c r="C248" s="987" t="s">
        <v>4649</v>
      </c>
      <c r="D248" s="987" t="s">
        <v>4650</v>
      </c>
      <c r="E248" s="987">
        <v>7.25</v>
      </c>
      <c r="F248" s="987">
        <v>-6.4516000000000004E-2</v>
      </c>
      <c r="G248" s="987">
        <v>0</v>
      </c>
      <c r="H248" s="986">
        <v>1.9E-3</v>
      </c>
      <c r="I248" s="986">
        <f t="shared" si="3"/>
        <v>-6.6416000000000003E-2</v>
      </c>
      <c r="J248" s="988">
        <v>16984</v>
      </c>
    </row>
    <row r="249" spans="1:10">
      <c r="A249" s="987">
        <v>66</v>
      </c>
      <c r="B249" s="988">
        <v>17015</v>
      </c>
      <c r="C249" s="987" t="s">
        <v>4649</v>
      </c>
      <c r="D249" s="987" t="s">
        <v>4650</v>
      </c>
      <c r="E249" s="987">
        <v>7</v>
      </c>
      <c r="F249" s="987">
        <v>-3.4483E-2</v>
      </c>
      <c r="G249" s="987">
        <v>0</v>
      </c>
      <c r="H249" s="986">
        <v>1.6999999999999999E-3</v>
      </c>
      <c r="I249" s="986">
        <f t="shared" si="3"/>
        <v>-3.6183E-2</v>
      </c>
      <c r="J249" s="988">
        <v>17015</v>
      </c>
    </row>
    <row r="250" spans="1:10">
      <c r="A250" s="987">
        <v>66</v>
      </c>
      <c r="B250" s="988">
        <v>17046</v>
      </c>
      <c r="C250" s="987" t="s">
        <v>4649</v>
      </c>
      <c r="D250" s="987" t="s">
        <v>4650</v>
      </c>
      <c r="E250" s="987">
        <v>6.125</v>
      </c>
      <c r="F250" s="987">
        <v>-0.117857</v>
      </c>
      <c r="G250" s="987">
        <v>0.05</v>
      </c>
      <c r="H250" s="986">
        <v>1.8E-3</v>
      </c>
      <c r="I250" s="986">
        <f t="shared" si="3"/>
        <v>-0.119657</v>
      </c>
      <c r="J250" s="988">
        <v>17046</v>
      </c>
    </row>
    <row r="251" spans="1:10">
      <c r="A251" s="987">
        <v>66</v>
      </c>
      <c r="B251" s="988">
        <v>17076</v>
      </c>
      <c r="C251" s="987" t="s">
        <v>4649</v>
      </c>
      <c r="D251" s="987" t="s">
        <v>4650</v>
      </c>
      <c r="E251" s="987">
        <v>6</v>
      </c>
      <c r="F251" s="987">
        <v>-2.0407999999999999E-2</v>
      </c>
      <c r="G251" s="987">
        <v>0</v>
      </c>
      <c r="H251" s="986">
        <v>1.9E-3</v>
      </c>
      <c r="I251" s="986">
        <f t="shared" si="3"/>
        <v>-2.2307999999999998E-2</v>
      </c>
      <c r="J251" s="988">
        <v>17076</v>
      </c>
    </row>
    <row r="252" spans="1:10">
      <c r="A252" s="987">
        <v>66</v>
      </c>
      <c r="B252" s="988">
        <v>17107</v>
      </c>
      <c r="C252" s="987" t="s">
        <v>4649</v>
      </c>
      <c r="D252" s="987" t="s">
        <v>4650</v>
      </c>
      <c r="E252" s="987">
        <v>6.625</v>
      </c>
      <c r="F252" s="987">
        <v>0.104167</v>
      </c>
      <c r="G252" s="987">
        <v>0</v>
      </c>
      <c r="H252" s="986">
        <v>1.8E-3</v>
      </c>
      <c r="I252" s="986">
        <f t="shared" si="3"/>
        <v>0.102367</v>
      </c>
      <c r="J252" s="988">
        <v>17107</v>
      </c>
    </row>
    <row r="253" spans="1:10">
      <c r="A253" s="987">
        <v>66</v>
      </c>
      <c r="B253" s="988">
        <v>17137</v>
      </c>
      <c r="C253" s="987" t="s">
        <v>4649</v>
      </c>
      <c r="D253" s="987" t="s">
        <v>4650</v>
      </c>
      <c r="E253" s="987">
        <v>6.25</v>
      </c>
      <c r="F253" s="987">
        <v>-4.9057000000000003E-2</v>
      </c>
      <c r="G253" s="987">
        <v>0.05</v>
      </c>
      <c r="H253" s="986">
        <v>1.9E-3</v>
      </c>
      <c r="I253" s="986">
        <f t="shared" si="3"/>
        <v>-5.0957000000000002E-2</v>
      </c>
      <c r="J253" s="988">
        <v>17137</v>
      </c>
    </row>
    <row r="254" spans="1:10">
      <c r="A254" s="987">
        <v>66</v>
      </c>
      <c r="B254" s="988">
        <v>17168</v>
      </c>
      <c r="C254" s="987" t="s">
        <v>4649</v>
      </c>
      <c r="D254" s="987" t="s">
        <v>4650</v>
      </c>
      <c r="E254" s="987">
        <v>6.625</v>
      </c>
      <c r="F254" s="987">
        <v>0.06</v>
      </c>
      <c r="G254" s="987">
        <v>0</v>
      </c>
      <c r="H254" s="986">
        <v>1.8E-3</v>
      </c>
      <c r="I254" s="986">
        <f t="shared" si="3"/>
        <v>5.8199999999999995E-2</v>
      </c>
      <c r="J254" s="988">
        <v>17168</v>
      </c>
    </row>
    <row r="255" spans="1:10">
      <c r="A255" s="987">
        <v>66</v>
      </c>
      <c r="B255" s="988">
        <v>17199</v>
      </c>
      <c r="C255" s="987" t="s">
        <v>4649</v>
      </c>
      <c r="D255" s="987" t="s">
        <v>4650</v>
      </c>
      <c r="E255" s="987">
        <v>6</v>
      </c>
      <c r="F255" s="987">
        <v>-9.4339999999999993E-2</v>
      </c>
      <c r="G255" s="987">
        <v>0</v>
      </c>
      <c r="H255" s="986">
        <v>1.6000000000000001E-3</v>
      </c>
      <c r="I255" s="986">
        <f t="shared" si="3"/>
        <v>-9.5939999999999998E-2</v>
      </c>
      <c r="J255" s="988">
        <v>17199</v>
      </c>
    </row>
    <row r="256" spans="1:10">
      <c r="A256" s="987">
        <v>66</v>
      </c>
      <c r="B256" s="988">
        <v>17227</v>
      </c>
      <c r="C256" s="987" t="s">
        <v>4649</v>
      </c>
      <c r="D256" s="987" t="s">
        <v>4650</v>
      </c>
      <c r="E256" s="987">
        <v>5.625</v>
      </c>
      <c r="F256" s="987">
        <v>-5.4167E-2</v>
      </c>
      <c r="G256" s="987">
        <v>0.05</v>
      </c>
      <c r="H256" s="986">
        <v>1.8E-3</v>
      </c>
      <c r="I256" s="986">
        <f t="shared" si="3"/>
        <v>-5.5967000000000003E-2</v>
      </c>
      <c r="J256" s="988">
        <v>17227</v>
      </c>
    </row>
    <row r="257" spans="1:10">
      <c r="A257" s="987">
        <v>66</v>
      </c>
      <c r="B257" s="988">
        <v>17258</v>
      </c>
      <c r="C257" s="987" t="s">
        <v>4649</v>
      </c>
      <c r="D257" s="987" t="s">
        <v>4650</v>
      </c>
      <c r="E257" s="987">
        <v>5.125</v>
      </c>
      <c r="F257" s="987">
        <v>-8.8888999999999996E-2</v>
      </c>
      <c r="G257" s="987">
        <v>0</v>
      </c>
      <c r="H257" s="986">
        <v>1.6999999999999999E-3</v>
      </c>
      <c r="I257" s="986">
        <f t="shared" si="3"/>
        <v>-9.0588999999999989E-2</v>
      </c>
      <c r="J257" s="988">
        <v>17258</v>
      </c>
    </row>
    <row r="258" spans="1:10">
      <c r="A258" s="987">
        <v>66</v>
      </c>
      <c r="B258" s="988">
        <v>17288</v>
      </c>
      <c r="C258" s="987" t="s">
        <v>4649</v>
      </c>
      <c r="D258" s="987" t="s">
        <v>4650</v>
      </c>
      <c r="E258" s="987">
        <v>5</v>
      </c>
      <c r="F258" s="987">
        <v>-2.4389999999999998E-2</v>
      </c>
      <c r="G258" s="987">
        <v>0</v>
      </c>
      <c r="H258" s="986">
        <v>1.6999999999999999E-3</v>
      </c>
      <c r="I258" s="986">
        <f t="shared" ref="I258:I321" si="4">F258-H258</f>
        <v>-2.6089999999999999E-2</v>
      </c>
      <c r="J258" s="988">
        <v>17288</v>
      </c>
    </row>
    <row r="259" spans="1:10">
      <c r="A259" s="987">
        <v>66</v>
      </c>
      <c r="B259" s="988">
        <v>17319</v>
      </c>
      <c r="C259" s="987" t="s">
        <v>4649</v>
      </c>
      <c r="D259" s="987" t="s">
        <v>4650</v>
      </c>
      <c r="E259" s="987">
        <v>5</v>
      </c>
      <c r="F259" s="987">
        <v>0.01</v>
      </c>
      <c r="G259" s="987">
        <v>0.05</v>
      </c>
      <c r="H259" s="986">
        <v>1.9E-3</v>
      </c>
      <c r="I259" s="986">
        <f t="shared" si="4"/>
        <v>8.0999999999999996E-3</v>
      </c>
      <c r="J259" s="988">
        <v>17319</v>
      </c>
    </row>
    <row r="260" spans="1:10">
      <c r="A260" s="987">
        <v>66</v>
      </c>
      <c r="B260" s="988">
        <v>17349</v>
      </c>
      <c r="C260" s="987" t="s">
        <v>4649</v>
      </c>
      <c r="D260" s="987" t="s">
        <v>4650</v>
      </c>
      <c r="E260" s="987">
        <v>5.25</v>
      </c>
      <c r="F260" s="987">
        <v>0.05</v>
      </c>
      <c r="G260" s="987">
        <v>0</v>
      </c>
      <c r="H260" s="986">
        <v>1.8E-3</v>
      </c>
      <c r="I260" s="986">
        <f t="shared" si="4"/>
        <v>4.82E-2</v>
      </c>
      <c r="J260" s="988">
        <v>17349</v>
      </c>
    </row>
    <row r="261" spans="1:10">
      <c r="A261" s="987">
        <v>66</v>
      </c>
      <c r="B261" s="988">
        <v>17380</v>
      </c>
      <c r="C261" s="987" t="s">
        <v>4649</v>
      </c>
      <c r="D261" s="987" t="s">
        <v>4650</v>
      </c>
      <c r="E261" s="987">
        <v>6.125</v>
      </c>
      <c r="F261" s="987">
        <v>0.16666700000000001</v>
      </c>
      <c r="G261" s="987">
        <v>0</v>
      </c>
      <c r="H261" s="986">
        <v>1.6999999999999999E-3</v>
      </c>
      <c r="I261" s="986">
        <f t="shared" si="4"/>
        <v>0.164967</v>
      </c>
      <c r="J261" s="988">
        <v>17380</v>
      </c>
    </row>
    <row r="262" spans="1:10">
      <c r="A262" s="987">
        <v>66</v>
      </c>
      <c r="B262" s="988">
        <v>17411</v>
      </c>
      <c r="C262" s="987" t="s">
        <v>4649</v>
      </c>
      <c r="D262" s="987" t="s">
        <v>4650</v>
      </c>
      <c r="E262" s="987">
        <v>5.625</v>
      </c>
      <c r="F262" s="987">
        <v>-7.3469000000000007E-2</v>
      </c>
      <c r="G262" s="987">
        <v>0.05</v>
      </c>
      <c r="H262" s="986">
        <v>1.8E-3</v>
      </c>
      <c r="I262" s="986">
        <f t="shared" si="4"/>
        <v>-7.5269000000000003E-2</v>
      </c>
      <c r="J262" s="988">
        <v>17411</v>
      </c>
    </row>
    <row r="263" spans="1:10">
      <c r="A263" s="987">
        <v>66</v>
      </c>
      <c r="B263" s="988">
        <v>17441</v>
      </c>
      <c r="C263" s="987" t="s">
        <v>4649</v>
      </c>
      <c r="D263" s="987" t="s">
        <v>4650</v>
      </c>
      <c r="E263" s="987">
        <v>5.375</v>
      </c>
      <c r="F263" s="987">
        <v>-4.4443999999999997E-2</v>
      </c>
      <c r="G263" s="987">
        <v>0</v>
      </c>
      <c r="H263" s="986">
        <v>1.8E-3</v>
      </c>
      <c r="I263" s="986">
        <f t="shared" si="4"/>
        <v>-4.6244E-2</v>
      </c>
      <c r="J263" s="988">
        <v>17441</v>
      </c>
    </row>
    <row r="264" spans="1:10">
      <c r="A264" s="987">
        <v>66</v>
      </c>
      <c r="B264" s="988">
        <v>17472</v>
      </c>
      <c r="C264" s="987" t="s">
        <v>4649</v>
      </c>
      <c r="D264" s="987" t="s">
        <v>4650</v>
      </c>
      <c r="E264" s="987">
        <v>5</v>
      </c>
      <c r="F264" s="987">
        <v>-6.9766999999999996E-2</v>
      </c>
      <c r="G264" s="987">
        <v>0</v>
      </c>
      <c r="H264" s="986">
        <v>1.6999999999999999E-3</v>
      </c>
      <c r="I264" s="986">
        <f t="shared" si="4"/>
        <v>-7.1466999999999989E-2</v>
      </c>
      <c r="J264" s="988">
        <v>17472</v>
      </c>
    </row>
    <row r="265" spans="1:10">
      <c r="A265" s="987">
        <v>66</v>
      </c>
      <c r="B265" s="988">
        <v>17502</v>
      </c>
      <c r="C265" s="987" t="s">
        <v>4649</v>
      </c>
      <c r="D265" s="987" t="s">
        <v>4650</v>
      </c>
      <c r="E265" s="987">
        <v>4.875</v>
      </c>
      <c r="F265" s="987">
        <v>-1.4999999999999999E-2</v>
      </c>
      <c r="G265" s="987">
        <v>0.05</v>
      </c>
      <c r="H265" s="986">
        <v>2.0999999999999999E-3</v>
      </c>
      <c r="I265" s="986">
        <f t="shared" si="4"/>
        <v>-1.7100000000000001E-2</v>
      </c>
      <c r="J265" s="988">
        <v>17502</v>
      </c>
    </row>
    <row r="266" spans="1:10">
      <c r="A266" s="987">
        <v>66</v>
      </c>
      <c r="B266" s="988">
        <v>17533</v>
      </c>
      <c r="C266" s="987" t="s">
        <v>4649</v>
      </c>
      <c r="D266" s="987" t="s">
        <v>4650</v>
      </c>
      <c r="E266" s="987">
        <v>5.125</v>
      </c>
      <c r="F266" s="987">
        <v>5.1282000000000001E-2</v>
      </c>
      <c r="G266" s="987">
        <v>0</v>
      </c>
      <c r="H266" s="986">
        <v>2E-3</v>
      </c>
      <c r="I266" s="986">
        <f t="shared" si="4"/>
        <v>4.9281999999999999E-2</v>
      </c>
      <c r="J266" s="988">
        <v>17533</v>
      </c>
    </row>
    <row r="267" spans="1:10">
      <c r="A267" s="987">
        <v>66</v>
      </c>
      <c r="B267" s="988">
        <v>17564</v>
      </c>
      <c r="C267" s="987" t="s">
        <v>4649</v>
      </c>
      <c r="D267" s="987" t="s">
        <v>4650</v>
      </c>
      <c r="E267" s="987">
        <v>5</v>
      </c>
      <c r="F267" s="987">
        <v>-2.4389999999999998E-2</v>
      </c>
      <c r="G267" s="987">
        <v>0</v>
      </c>
      <c r="H267" s="986">
        <v>1.9E-3</v>
      </c>
      <c r="I267" s="986">
        <f t="shared" si="4"/>
        <v>-2.6289999999999997E-2</v>
      </c>
      <c r="J267" s="988">
        <v>17564</v>
      </c>
    </row>
    <row r="268" spans="1:10">
      <c r="A268" s="987">
        <v>66</v>
      </c>
      <c r="B268" s="988">
        <v>17593</v>
      </c>
      <c r="C268" s="987" t="s">
        <v>4649</v>
      </c>
      <c r="D268" s="987" t="s">
        <v>4650</v>
      </c>
      <c r="E268" s="987">
        <v>5.125</v>
      </c>
      <c r="F268" s="987">
        <v>3.7426000000000001E-2</v>
      </c>
      <c r="G268" s="987">
        <v>5.0119999999999998E-2</v>
      </c>
      <c r="H268" s="986">
        <v>2.2000000000000001E-3</v>
      </c>
      <c r="I268" s="986">
        <f t="shared" si="4"/>
        <v>3.5226E-2</v>
      </c>
      <c r="J268" s="988">
        <v>17593</v>
      </c>
    </row>
    <row r="269" spans="1:10">
      <c r="A269" s="987">
        <v>66</v>
      </c>
      <c r="B269" s="988">
        <v>17624</v>
      </c>
      <c r="C269" s="987" t="s">
        <v>4649</v>
      </c>
      <c r="D269" s="987" t="s">
        <v>4650</v>
      </c>
      <c r="E269" s="987">
        <v>5.5</v>
      </c>
      <c r="F269" s="987">
        <v>7.3171E-2</v>
      </c>
      <c r="G269" s="987">
        <v>0</v>
      </c>
      <c r="H269" s="986">
        <v>2E-3</v>
      </c>
      <c r="I269" s="986">
        <f t="shared" si="4"/>
        <v>7.1170999999999998E-2</v>
      </c>
      <c r="J269" s="988">
        <v>17624</v>
      </c>
    </row>
    <row r="270" spans="1:10">
      <c r="A270" s="987">
        <v>66</v>
      </c>
      <c r="B270" s="988">
        <v>17654</v>
      </c>
      <c r="C270" s="987" t="s">
        <v>4649</v>
      </c>
      <c r="D270" s="987" t="s">
        <v>4650</v>
      </c>
      <c r="E270" s="987">
        <v>6.125</v>
      </c>
      <c r="F270" s="987">
        <v>0.113636</v>
      </c>
      <c r="G270" s="987">
        <v>0</v>
      </c>
      <c r="H270" s="986">
        <v>1.8E-3</v>
      </c>
      <c r="I270" s="986">
        <f t="shared" si="4"/>
        <v>0.111836</v>
      </c>
      <c r="J270" s="988">
        <v>17654</v>
      </c>
    </row>
    <row r="271" spans="1:10">
      <c r="A271" s="987">
        <v>66</v>
      </c>
      <c r="B271" s="988">
        <v>17685</v>
      </c>
      <c r="C271" s="987" t="s">
        <v>4649</v>
      </c>
      <c r="D271" s="987" t="s">
        <v>4650</v>
      </c>
      <c r="E271" s="987">
        <v>6</v>
      </c>
      <c r="F271" s="987">
        <v>-1.2245000000000001E-2</v>
      </c>
      <c r="G271" s="987">
        <v>0.05</v>
      </c>
      <c r="H271" s="986">
        <v>2.0999999999999999E-3</v>
      </c>
      <c r="I271" s="986">
        <f t="shared" si="4"/>
        <v>-1.4345E-2</v>
      </c>
      <c r="J271" s="988">
        <v>17685</v>
      </c>
    </row>
    <row r="272" spans="1:10">
      <c r="A272" s="987">
        <v>66</v>
      </c>
      <c r="B272" s="988">
        <v>17715</v>
      </c>
      <c r="C272" s="987" t="s">
        <v>4649</v>
      </c>
      <c r="D272" s="987" t="s">
        <v>4650</v>
      </c>
      <c r="E272" s="987">
        <v>5.875</v>
      </c>
      <c r="F272" s="987">
        <v>-2.0833000000000001E-2</v>
      </c>
      <c r="G272" s="987">
        <v>0</v>
      </c>
      <c r="H272" s="986">
        <v>1.9E-3</v>
      </c>
      <c r="I272" s="986">
        <f t="shared" si="4"/>
        <v>-2.2733E-2</v>
      </c>
      <c r="J272" s="988">
        <v>17715</v>
      </c>
    </row>
    <row r="273" spans="1:10">
      <c r="A273" s="987">
        <v>66</v>
      </c>
      <c r="B273" s="988">
        <v>17746</v>
      </c>
      <c r="C273" s="987" t="s">
        <v>4649</v>
      </c>
      <c r="D273" s="987" t="s">
        <v>4650</v>
      </c>
      <c r="E273" s="987">
        <v>5.75</v>
      </c>
      <c r="F273" s="987">
        <v>-2.1277000000000001E-2</v>
      </c>
      <c r="G273" s="987">
        <v>0</v>
      </c>
      <c r="H273" s="986">
        <v>2.0999999999999999E-3</v>
      </c>
      <c r="I273" s="986">
        <f t="shared" si="4"/>
        <v>-2.3377000000000002E-2</v>
      </c>
      <c r="J273" s="988">
        <v>17746</v>
      </c>
    </row>
    <row r="274" spans="1:10">
      <c r="A274" s="987">
        <v>66</v>
      </c>
      <c r="B274" s="988">
        <v>17777</v>
      </c>
      <c r="C274" s="987" t="s">
        <v>4649</v>
      </c>
      <c r="D274" s="987" t="s">
        <v>4650</v>
      </c>
      <c r="E274" s="987">
        <v>5.75</v>
      </c>
      <c r="F274" s="987">
        <v>8.6960000000000006E-3</v>
      </c>
      <c r="G274" s="987">
        <v>0.05</v>
      </c>
      <c r="H274" s="986">
        <v>2E-3</v>
      </c>
      <c r="I274" s="986">
        <f t="shared" si="4"/>
        <v>6.6960000000000006E-3</v>
      </c>
      <c r="J274" s="988">
        <v>17777</v>
      </c>
    </row>
    <row r="275" spans="1:10">
      <c r="A275" s="987">
        <v>66</v>
      </c>
      <c r="B275" s="988">
        <v>17807</v>
      </c>
      <c r="C275" s="987" t="s">
        <v>4649</v>
      </c>
      <c r="D275" s="987" t="s">
        <v>4650</v>
      </c>
      <c r="E275" s="987">
        <v>6</v>
      </c>
      <c r="F275" s="987">
        <v>4.3478000000000003E-2</v>
      </c>
      <c r="G275" s="987">
        <v>0</v>
      </c>
      <c r="H275" s="986">
        <v>1.9E-3</v>
      </c>
      <c r="I275" s="986">
        <f t="shared" si="4"/>
        <v>4.1578000000000004E-2</v>
      </c>
      <c r="J275" s="988">
        <v>17807</v>
      </c>
    </row>
    <row r="276" spans="1:10">
      <c r="A276" s="987">
        <v>66</v>
      </c>
      <c r="B276" s="988">
        <v>17838</v>
      </c>
      <c r="C276" s="987" t="s">
        <v>4649</v>
      </c>
      <c r="D276" s="987" t="s">
        <v>4650</v>
      </c>
      <c r="E276" s="987">
        <v>5.125</v>
      </c>
      <c r="F276" s="987">
        <v>-0.14583299999999999</v>
      </c>
      <c r="G276" s="987">
        <v>0</v>
      </c>
      <c r="H276" s="986">
        <v>2.0999999999999999E-3</v>
      </c>
      <c r="I276" s="986">
        <f t="shared" si="4"/>
        <v>-0.14793299999999998</v>
      </c>
      <c r="J276" s="988">
        <v>17838</v>
      </c>
    </row>
    <row r="277" spans="1:10">
      <c r="A277" s="987">
        <v>66</v>
      </c>
      <c r="B277" s="988">
        <v>17868</v>
      </c>
      <c r="C277" s="987" t="s">
        <v>4649</v>
      </c>
      <c r="D277" s="987" t="s">
        <v>4650</v>
      </c>
      <c r="E277" s="987">
        <v>5</v>
      </c>
      <c r="F277" s="987">
        <v>-1.4633999999999999E-2</v>
      </c>
      <c r="G277" s="987">
        <v>0.05</v>
      </c>
      <c r="H277" s="986">
        <v>2E-3</v>
      </c>
      <c r="I277" s="986">
        <f t="shared" si="4"/>
        <v>-1.6633999999999999E-2</v>
      </c>
      <c r="J277" s="988">
        <v>17868</v>
      </c>
    </row>
    <row r="278" spans="1:10">
      <c r="A278" s="987">
        <v>66</v>
      </c>
      <c r="B278" s="988">
        <v>17899</v>
      </c>
      <c r="C278" s="987" t="s">
        <v>4649</v>
      </c>
      <c r="D278" s="987" t="s">
        <v>4650</v>
      </c>
      <c r="E278" s="987">
        <v>5.625</v>
      </c>
      <c r="F278" s="987">
        <v>0.125</v>
      </c>
      <c r="G278" s="987">
        <v>0</v>
      </c>
      <c r="H278" s="986">
        <v>2E-3</v>
      </c>
      <c r="I278" s="986">
        <f t="shared" si="4"/>
        <v>0.123</v>
      </c>
      <c r="J278" s="988">
        <v>17899</v>
      </c>
    </row>
    <row r="279" spans="1:10">
      <c r="A279" s="987">
        <v>66</v>
      </c>
      <c r="B279" s="988">
        <v>17930</v>
      </c>
      <c r="C279" s="987" t="s">
        <v>4649</v>
      </c>
      <c r="D279" s="987" t="s">
        <v>4650</v>
      </c>
      <c r="E279" s="987">
        <v>5.75</v>
      </c>
      <c r="F279" s="987">
        <v>2.2221999999999999E-2</v>
      </c>
      <c r="G279" s="987">
        <v>0</v>
      </c>
      <c r="H279" s="986">
        <v>1.8E-3</v>
      </c>
      <c r="I279" s="986">
        <f t="shared" si="4"/>
        <v>2.0421999999999999E-2</v>
      </c>
      <c r="J279" s="988">
        <v>17930</v>
      </c>
    </row>
    <row r="280" spans="1:10">
      <c r="A280" s="987">
        <v>66</v>
      </c>
      <c r="B280" s="988">
        <v>17958</v>
      </c>
      <c r="C280" s="987" t="s">
        <v>4649</v>
      </c>
      <c r="D280" s="987" t="s">
        <v>4650</v>
      </c>
      <c r="E280" s="987">
        <v>6.75</v>
      </c>
      <c r="F280" s="987">
        <v>0.18260899999999999</v>
      </c>
      <c r="G280" s="987">
        <v>0.05</v>
      </c>
      <c r="H280" s="986">
        <v>1.9E-3</v>
      </c>
      <c r="I280" s="986">
        <f t="shared" si="4"/>
        <v>0.18070899999999998</v>
      </c>
      <c r="J280" s="988">
        <v>17958</v>
      </c>
    </row>
    <row r="281" spans="1:10">
      <c r="A281" s="987">
        <v>66</v>
      </c>
      <c r="B281" s="988">
        <v>17989</v>
      </c>
      <c r="C281" s="987" t="s">
        <v>4649</v>
      </c>
      <c r="D281" s="987" t="s">
        <v>4650</v>
      </c>
      <c r="E281" s="987">
        <v>6.5</v>
      </c>
      <c r="F281" s="987">
        <v>-3.7037E-2</v>
      </c>
      <c r="G281" s="987">
        <v>0</v>
      </c>
      <c r="H281" s="986">
        <v>1.8E-3</v>
      </c>
      <c r="I281" s="986">
        <f t="shared" si="4"/>
        <v>-3.8837000000000003E-2</v>
      </c>
      <c r="J281" s="988">
        <v>17989</v>
      </c>
    </row>
    <row r="282" spans="1:10">
      <c r="A282" s="987">
        <v>66</v>
      </c>
      <c r="B282" s="988">
        <v>18019</v>
      </c>
      <c r="C282" s="987" t="s">
        <v>4649</v>
      </c>
      <c r="D282" s="987" t="s">
        <v>4650</v>
      </c>
      <c r="E282" s="987">
        <v>6.625</v>
      </c>
      <c r="F282" s="987">
        <v>1.9231000000000002E-2</v>
      </c>
      <c r="G282" s="987">
        <v>0</v>
      </c>
      <c r="H282" s="986">
        <v>2E-3</v>
      </c>
      <c r="I282" s="986">
        <f t="shared" si="4"/>
        <v>1.7231000000000003E-2</v>
      </c>
      <c r="J282" s="988">
        <v>18019</v>
      </c>
    </row>
    <row r="283" spans="1:10">
      <c r="A283" s="987">
        <v>66</v>
      </c>
      <c r="B283" s="988">
        <v>18050</v>
      </c>
      <c r="C283" s="987" t="s">
        <v>4649</v>
      </c>
      <c r="D283" s="987" t="s">
        <v>4650</v>
      </c>
      <c r="E283" s="987">
        <v>6.375</v>
      </c>
      <c r="F283" s="987">
        <v>-3.0189000000000001E-2</v>
      </c>
      <c r="G283" s="987">
        <v>0.05</v>
      </c>
      <c r="H283" s="986">
        <v>1.9E-3</v>
      </c>
      <c r="I283" s="986">
        <f t="shared" si="4"/>
        <v>-3.2088999999999999E-2</v>
      </c>
      <c r="J283" s="988">
        <v>18050</v>
      </c>
    </row>
    <row r="284" spans="1:10">
      <c r="A284" s="987">
        <v>66</v>
      </c>
      <c r="B284" s="988">
        <v>18080</v>
      </c>
      <c r="C284" s="987" t="s">
        <v>4649</v>
      </c>
      <c r="D284" s="987" t="s">
        <v>4650</v>
      </c>
      <c r="E284" s="987">
        <v>6.625</v>
      </c>
      <c r="F284" s="987">
        <v>3.9216000000000001E-2</v>
      </c>
      <c r="G284" s="987">
        <v>0</v>
      </c>
      <c r="H284" s="986">
        <v>1.6999999999999999E-3</v>
      </c>
      <c r="I284" s="986">
        <f t="shared" si="4"/>
        <v>3.7516000000000001E-2</v>
      </c>
      <c r="J284" s="988">
        <v>18080</v>
      </c>
    </row>
    <row r="285" spans="1:10">
      <c r="A285" s="987">
        <v>66</v>
      </c>
      <c r="B285" s="988">
        <v>18111</v>
      </c>
      <c r="C285" s="987" t="s">
        <v>4649</v>
      </c>
      <c r="D285" s="987" t="s">
        <v>4650</v>
      </c>
      <c r="E285" s="987">
        <v>7.125</v>
      </c>
      <c r="F285" s="987">
        <v>7.5471999999999997E-2</v>
      </c>
      <c r="G285" s="987">
        <v>0</v>
      </c>
      <c r="H285" s="986">
        <v>1.9E-3</v>
      </c>
      <c r="I285" s="986">
        <f t="shared" si="4"/>
        <v>7.3571999999999999E-2</v>
      </c>
      <c r="J285" s="988">
        <v>18111</v>
      </c>
    </row>
    <row r="286" spans="1:10">
      <c r="A286" s="987">
        <v>66</v>
      </c>
      <c r="B286" s="988">
        <v>18142</v>
      </c>
      <c r="C286" s="987" t="s">
        <v>4649</v>
      </c>
      <c r="D286" s="987" t="s">
        <v>4650</v>
      </c>
      <c r="E286" s="987">
        <v>7.125</v>
      </c>
      <c r="F286" s="987">
        <v>7.0179999999999999E-3</v>
      </c>
      <c r="G286" s="987">
        <v>0.05</v>
      </c>
      <c r="H286" s="986">
        <v>1.6999999999999999E-3</v>
      </c>
      <c r="I286" s="986">
        <f t="shared" si="4"/>
        <v>5.3179999999999998E-3</v>
      </c>
      <c r="J286" s="988">
        <v>18142</v>
      </c>
    </row>
    <row r="287" spans="1:10">
      <c r="A287" s="987">
        <v>66</v>
      </c>
      <c r="B287" s="988">
        <v>18172</v>
      </c>
      <c r="C287" s="987" t="s">
        <v>4649</v>
      </c>
      <c r="D287" s="987" t="s">
        <v>4650</v>
      </c>
      <c r="E287" s="987">
        <v>7.625</v>
      </c>
      <c r="F287" s="987">
        <v>7.0175000000000001E-2</v>
      </c>
      <c r="G287" s="987">
        <v>0</v>
      </c>
      <c r="H287" s="986">
        <v>1.8E-3</v>
      </c>
      <c r="I287" s="986">
        <f t="shared" si="4"/>
        <v>6.8375000000000005E-2</v>
      </c>
      <c r="J287" s="988">
        <v>18172</v>
      </c>
    </row>
    <row r="288" spans="1:10">
      <c r="A288" s="987">
        <v>66</v>
      </c>
      <c r="B288" s="988">
        <v>18203</v>
      </c>
      <c r="C288" s="987" t="s">
        <v>4649</v>
      </c>
      <c r="D288" s="987" t="s">
        <v>4650</v>
      </c>
      <c r="E288" s="987">
        <v>7.5</v>
      </c>
      <c r="F288" s="987">
        <v>-1.6393000000000001E-2</v>
      </c>
      <c r="G288" s="987">
        <v>0</v>
      </c>
      <c r="H288" s="986">
        <v>1.6999999999999999E-3</v>
      </c>
      <c r="I288" s="986">
        <f t="shared" si="4"/>
        <v>-1.8093000000000001E-2</v>
      </c>
      <c r="J288" s="988">
        <v>18203</v>
      </c>
    </row>
    <row r="289" spans="1:10">
      <c r="A289" s="987">
        <v>66</v>
      </c>
      <c r="B289" s="988">
        <v>18233</v>
      </c>
      <c r="C289" s="987" t="s">
        <v>4649</v>
      </c>
      <c r="D289" s="987" t="s">
        <v>4650</v>
      </c>
      <c r="E289" s="987">
        <v>7.5</v>
      </c>
      <c r="F289" s="987">
        <v>6.6670000000000002E-3</v>
      </c>
      <c r="G289" s="987">
        <v>0.05</v>
      </c>
      <c r="H289" s="986">
        <v>1.6999999999999999E-3</v>
      </c>
      <c r="I289" s="986">
        <f t="shared" si="4"/>
        <v>4.9670000000000001E-3</v>
      </c>
      <c r="J289" s="988">
        <v>18233</v>
      </c>
    </row>
    <row r="290" spans="1:10">
      <c r="A290" s="987">
        <v>66</v>
      </c>
      <c r="B290" s="988">
        <v>18264</v>
      </c>
      <c r="C290" s="987" t="s">
        <v>4649</v>
      </c>
      <c r="D290" s="987" t="s">
        <v>4650</v>
      </c>
      <c r="E290" s="987">
        <v>6.875</v>
      </c>
      <c r="F290" s="987">
        <v>-8.3333000000000004E-2</v>
      </c>
      <c r="G290" s="987">
        <v>0</v>
      </c>
      <c r="H290" s="986">
        <v>1.8E-3</v>
      </c>
      <c r="I290" s="986">
        <f t="shared" si="4"/>
        <v>-8.5133E-2</v>
      </c>
      <c r="J290" s="988">
        <v>18264</v>
      </c>
    </row>
    <row r="291" spans="1:10">
      <c r="A291" s="987">
        <v>66</v>
      </c>
      <c r="B291" s="988">
        <v>18295</v>
      </c>
      <c r="C291" s="987" t="s">
        <v>4649</v>
      </c>
      <c r="D291" s="987" t="s">
        <v>4650</v>
      </c>
      <c r="E291" s="987">
        <v>6.75</v>
      </c>
      <c r="F291" s="987">
        <v>-1.8182E-2</v>
      </c>
      <c r="G291" s="987">
        <v>0</v>
      </c>
      <c r="H291" s="986">
        <v>1.6000000000000001E-3</v>
      </c>
      <c r="I291" s="986">
        <f t="shared" si="4"/>
        <v>-1.9782000000000001E-2</v>
      </c>
      <c r="J291" s="988">
        <v>18295</v>
      </c>
    </row>
    <row r="292" spans="1:10">
      <c r="A292" s="987">
        <v>66</v>
      </c>
      <c r="B292" s="988">
        <v>18323</v>
      </c>
      <c r="C292" s="987" t="s">
        <v>4649</v>
      </c>
      <c r="D292" s="987" t="s">
        <v>4650</v>
      </c>
      <c r="E292" s="987">
        <v>7</v>
      </c>
      <c r="F292" s="987">
        <v>4.4443999999999997E-2</v>
      </c>
      <c r="G292" s="987">
        <v>0.05</v>
      </c>
      <c r="H292" s="986">
        <v>1.8E-3</v>
      </c>
      <c r="I292" s="986">
        <f t="shared" si="4"/>
        <v>4.2643999999999994E-2</v>
      </c>
      <c r="J292" s="988">
        <v>18323</v>
      </c>
    </row>
    <row r="293" spans="1:10">
      <c r="A293" s="987">
        <v>66</v>
      </c>
      <c r="B293" s="988">
        <v>18354</v>
      </c>
      <c r="C293" s="987" t="s">
        <v>4651</v>
      </c>
      <c r="D293" s="987" t="s">
        <v>4650</v>
      </c>
      <c r="E293" s="987">
        <v>7</v>
      </c>
      <c r="F293" s="987">
        <v>0</v>
      </c>
      <c r="G293" s="987">
        <v>0</v>
      </c>
      <c r="H293" s="986">
        <v>1.6000000000000001E-3</v>
      </c>
      <c r="I293" s="986">
        <f t="shared" si="4"/>
        <v>-1.6000000000000001E-3</v>
      </c>
      <c r="J293" s="988">
        <v>18354</v>
      </c>
    </row>
    <row r="294" spans="1:10">
      <c r="A294" s="987">
        <v>66</v>
      </c>
      <c r="B294" s="988">
        <v>18384</v>
      </c>
      <c r="C294" s="987" t="s">
        <v>4651</v>
      </c>
      <c r="D294" s="987" t="s">
        <v>4650</v>
      </c>
      <c r="E294" s="987">
        <v>7.25</v>
      </c>
      <c r="F294" s="987">
        <v>3.5714000000000003E-2</v>
      </c>
      <c r="G294" s="987">
        <v>0</v>
      </c>
      <c r="H294" s="986">
        <v>1.9E-3</v>
      </c>
      <c r="I294" s="986">
        <f t="shared" si="4"/>
        <v>3.3814000000000004E-2</v>
      </c>
      <c r="J294" s="988">
        <v>18384</v>
      </c>
    </row>
    <row r="295" spans="1:10">
      <c r="A295" s="987">
        <v>66</v>
      </c>
      <c r="B295" s="988">
        <v>18415</v>
      </c>
      <c r="C295" s="987" t="s">
        <v>4651</v>
      </c>
      <c r="D295" s="987" t="s">
        <v>4650</v>
      </c>
      <c r="E295" s="987">
        <v>6.5</v>
      </c>
      <c r="F295" s="987">
        <v>-9.6551999999999999E-2</v>
      </c>
      <c r="G295" s="987">
        <v>0.05</v>
      </c>
      <c r="H295" s="986">
        <v>1.6999999999999999E-3</v>
      </c>
      <c r="I295" s="986">
        <f t="shared" si="4"/>
        <v>-9.8251999999999992E-2</v>
      </c>
      <c r="J295" s="988">
        <v>18415</v>
      </c>
    </row>
    <row r="296" spans="1:10">
      <c r="A296" s="987">
        <v>66</v>
      </c>
      <c r="B296" s="988">
        <v>18445</v>
      </c>
      <c r="C296" s="987" t="s">
        <v>4651</v>
      </c>
      <c r="D296" s="987" t="s">
        <v>4650</v>
      </c>
      <c r="E296" s="987">
        <v>6.25</v>
      </c>
      <c r="F296" s="987">
        <v>-3.8462000000000003E-2</v>
      </c>
      <c r="G296" s="987">
        <v>0</v>
      </c>
      <c r="H296" s="986">
        <v>1.8E-3</v>
      </c>
      <c r="I296" s="986">
        <f t="shared" si="4"/>
        <v>-4.0262000000000006E-2</v>
      </c>
      <c r="J296" s="988">
        <v>18445</v>
      </c>
    </row>
    <row r="297" spans="1:10">
      <c r="A297" s="987">
        <v>66</v>
      </c>
      <c r="B297" s="988">
        <v>18476</v>
      </c>
      <c r="C297" s="987" t="s">
        <v>4651</v>
      </c>
      <c r="D297" s="987" t="s">
        <v>4650</v>
      </c>
      <c r="E297" s="987">
        <v>6.5</v>
      </c>
      <c r="F297" s="987">
        <v>0.04</v>
      </c>
      <c r="G297" s="987">
        <v>0</v>
      </c>
      <c r="H297" s="986">
        <v>1.8E-3</v>
      </c>
      <c r="I297" s="986">
        <f t="shared" si="4"/>
        <v>3.8199999999999998E-2</v>
      </c>
      <c r="J297" s="988">
        <v>18476</v>
      </c>
    </row>
    <row r="298" spans="1:10">
      <c r="A298" s="987">
        <v>66</v>
      </c>
      <c r="B298" s="988">
        <v>18507</v>
      </c>
      <c r="C298" s="987" t="s">
        <v>4651</v>
      </c>
      <c r="D298" s="987" t="s">
        <v>4650</v>
      </c>
      <c r="E298" s="987">
        <v>6.75</v>
      </c>
      <c r="F298" s="987">
        <v>4.6154000000000001E-2</v>
      </c>
      <c r="G298" s="987">
        <v>0.05</v>
      </c>
      <c r="H298" s="986">
        <v>1.6999999999999999E-3</v>
      </c>
      <c r="I298" s="986">
        <f t="shared" si="4"/>
        <v>4.4454E-2</v>
      </c>
      <c r="J298" s="988">
        <v>18507</v>
      </c>
    </row>
    <row r="299" spans="1:10">
      <c r="A299" s="987">
        <v>66</v>
      </c>
      <c r="B299" s="988">
        <v>18537</v>
      </c>
      <c r="C299" s="987" t="s">
        <v>4651</v>
      </c>
      <c r="D299" s="987" t="s">
        <v>4650</v>
      </c>
      <c r="E299" s="987">
        <v>6.75</v>
      </c>
      <c r="F299" s="987">
        <v>0</v>
      </c>
      <c r="G299" s="987">
        <v>0</v>
      </c>
      <c r="H299" s="986">
        <v>1.9E-3</v>
      </c>
      <c r="I299" s="986">
        <f t="shared" si="4"/>
        <v>-1.9E-3</v>
      </c>
      <c r="J299" s="988">
        <v>18537</v>
      </c>
    </row>
    <row r="300" spans="1:10">
      <c r="A300" s="987">
        <v>66</v>
      </c>
      <c r="B300" s="988">
        <v>18568</v>
      </c>
      <c r="C300" s="987" t="s">
        <v>4651</v>
      </c>
      <c r="D300" s="987" t="s">
        <v>4650</v>
      </c>
      <c r="E300" s="987">
        <v>7.375</v>
      </c>
      <c r="F300" s="987">
        <v>9.2592999999999995E-2</v>
      </c>
      <c r="G300" s="987">
        <v>0</v>
      </c>
      <c r="H300" s="986">
        <v>1.8E-3</v>
      </c>
      <c r="I300" s="986">
        <f t="shared" si="4"/>
        <v>9.0792999999999999E-2</v>
      </c>
      <c r="J300" s="988">
        <v>18568</v>
      </c>
    </row>
    <row r="301" spans="1:10">
      <c r="A301" s="987">
        <v>66</v>
      </c>
      <c r="B301" s="988">
        <v>18598</v>
      </c>
      <c r="C301" s="987" t="s">
        <v>4651</v>
      </c>
      <c r="D301" s="987" t="s">
        <v>4650</v>
      </c>
      <c r="E301" s="987">
        <v>7.125</v>
      </c>
      <c r="F301" s="987">
        <v>-2.0338999999999999E-2</v>
      </c>
      <c r="G301" s="987">
        <v>0.1</v>
      </c>
      <c r="H301" s="986">
        <v>1.8E-3</v>
      </c>
      <c r="I301" s="986">
        <f t="shared" si="4"/>
        <v>-2.2138999999999999E-2</v>
      </c>
      <c r="J301" s="988">
        <v>18598</v>
      </c>
    </row>
    <row r="302" spans="1:10">
      <c r="A302" s="987">
        <v>66</v>
      </c>
      <c r="B302" s="988">
        <v>18629</v>
      </c>
      <c r="C302" s="987" t="s">
        <v>4651</v>
      </c>
      <c r="D302" s="987" t="s">
        <v>4650</v>
      </c>
      <c r="E302" s="987">
        <v>7.375</v>
      </c>
      <c r="F302" s="987">
        <v>3.5088000000000001E-2</v>
      </c>
      <c r="G302" s="987">
        <v>0</v>
      </c>
      <c r="H302" s="986">
        <v>2E-3</v>
      </c>
      <c r="I302" s="986">
        <f t="shared" si="4"/>
        <v>3.3087999999999999E-2</v>
      </c>
      <c r="J302" s="988">
        <v>18629</v>
      </c>
    </row>
    <row r="303" spans="1:10">
      <c r="A303" s="987">
        <v>66</v>
      </c>
      <c r="B303" s="988">
        <v>18660</v>
      </c>
      <c r="C303" s="987" t="s">
        <v>4651</v>
      </c>
      <c r="D303" s="987" t="s">
        <v>4650</v>
      </c>
      <c r="E303" s="987">
        <v>7.5</v>
      </c>
      <c r="F303" s="987">
        <v>1.6948999999999999E-2</v>
      </c>
      <c r="G303" s="987">
        <v>0</v>
      </c>
      <c r="H303" s="986">
        <v>1.6999999999999999E-3</v>
      </c>
      <c r="I303" s="986">
        <f t="shared" si="4"/>
        <v>1.5248999999999999E-2</v>
      </c>
      <c r="J303" s="988">
        <v>18660</v>
      </c>
    </row>
    <row r="304" spans="1:10">
      <c r="A304" s="987">
        <v>66</v>
      </c>
      <c r="B304" s="988">
        <v>18688</v>
      </c>
      <c r="C304" s="987" t="s">
        <v>4651</v>
      </c>
      <c r="D304" s="987" t="s">
        <v>4650</v>
      </c>
      <c r="E304" s="987">
        <v>7.25</v>
      </c>
      <c r="F304" s="987">
        <v>-0.02</v>
      </c>
      <c r="G304" s="987">
        <v>0.1</v>
      </c>
      <c r="H304" s="986">
        <v>1.9E-3</v>
      </c>
      <c r="I304" s="986">
        <f t="shared" si="4"/>
        <v>-2.1899999999999999E-2</v>
      </c>
      <c r="J304" s="988">
        <v>18688</v>
      </c>
    </row>
    <row r="305" spans="1:10">
      <c r="A305" s="987">
        <v>66</v>
      </c>
      <c r="B305" s="988">
        <v>18719</v>
      </c>
      <c r="C305" s="987" t="s">
        <v>4651</v>
      </c>
      <c r="D305" s="987" t="s">
        <v>4650</v>
      </c>
      <c r="E305" s="987">
        <v>7.125</v>
      </c>
      <c r="F305" s="987">
        <v>-1.7240999999999999E-2</v>
      </c>
      <c r="G305" s="987">
        <v>0</v>
      </c>
      <c r="H305" s="986">
        <v>2E-3</v>
      </c>
      <c r="I305" s="986">
        <f t="shared" si="4"/>
        <v>-1.9241000000000001E-2</v>
      </c>
      <c r="J305" s="988">
        <v>18719</v>
      </c>
    </row>
    <row r="306" spans="1:10">
      <c r="A306" s="987">
        <v>66</v>
      </c>
      <c r="B306" s="988">
        <v>18749</v>
      </c>
      <c r="C306" s="987" t="s">
        <v>4651</v>
      </c>
      <c r="D306" s="987" t="s">
        <v>4650</v>
      </c>
      <c r="E306" s="987">
        <v>7.25</v>
      </c>
      <c r="F306" s="987">
        <v>1.7544000000000001E-2</v>
      </c>
      <c r="G306" s="987">
        <v>0</v>
      </c>
      <c r="H306" s="986">
        <v>2.0999999999999999E-3</v>
      </c>
      <c r="I306" s="986">
        <f t="shared" si="4"/>
        <v>1.5444000000000001E-2</v>
      </c>
      <c r="J306" s="988">
        <v>18749</v>
      </c>
    </row>
    <row r="307" spans="1:10">
      <c r="A307" s="987">
        <v>66</v>
      </c>
      <c r="B307" s="988">
        <v>18780</v>
      </c>
      <c r="C307" s="987" t="s">
        <v>4651</v>
      </c>
      <c r="D307" s="987" t="s">
        <v>4650</v>
      </c>
      <c r="E307" s="987">
        <v>7</v>
      </c>
      <c r="F307" s="987">
        <v>-2.069E-2</v>
      </c>
      <c r="G307" s="987">
        <v>0.1</v>
      </c>
      <c r="H307" s="986">
        <v>2E-3</v>
      </c>
      <c r="I307" s="986">
        <f t="shared" si="4"/>
        <v>-2.2690000000000002E-2</v>
      </c>
      <c r="J307" s="988">
        <v>18780</v>
      </c>
    </row>
    <row r="308" spans="1:10">
      <c r="A308" s="987">
        <v>66</v>
      </c>
      <c r="B308" s="988">
        <v>18810</v>
      </c>
      <c r="C308" s="987" t="s">
        <v>4651</v>
      </c>
      <c r="D308" s="987" t="s">
        <v>4650</v>
      </c>
      <c r="E308" s="987">
        <v>7.125</v>
      </c>
      <c r="F308" s="987">
        <v>1.7857000000000001E-2</v>
      </c>
      <c r="G308" s="987">
        <v>0</v>
      </c>
      <c r="H308" s="986">
        <v>2.3E-3</v>
      </c>
      <c r="I308" s="986">
        <f t="shared" si="4"/>
        <v>1.5557000000000001E-2</v>
      </c>
      <c r="J308" s="988">
        <v>18810</v>
      </c>
    </row>
    <row r="309" spans="1:10">
      <c r="A309" s="987">
        <v>66</v>
      </c>
      <c r="B309" s="988">
        <v>18841</v>
      </c>
      <c r="C309" s="987" t="s">
        <v>4651</v>
      </c>
      <c r="D309" s="987" t="s">
        <v>4650</v>
      </c>
      <c r="E309" s="987">
        <v>7.375</v>
      </c>
      <c r="F309" s="987">
        <v>3.5088000000000001E-2</v>
      </c>
      <c r="G309" s="987">
        <v>0</v>
      </c>
      <c r="H309" s="986">
        <v>2.0999999999999999E-3</v>
      </c>
      <c r="I309" s="986">
        <f t="shared" si="4"/>
        <v>3.2988000000000003E-2</v>
      </c>
      <c r="J309" s="988">
        <v>18841</v>
      </c>
    </row>
    <row r="310" spans="1:10">
      <c r="A310" s="987">
        <v>66</v>
      </c>
      <c r="B310" s="988">
        <v>18872</v>
      </c>
      <c r="C310" s="987" t="s">
        <v>4651</v>
      </c>
      <c r="D310" s="987" t="s">
        <v>4650</v>
      </c>
      <c r="E310" s="987">
        <v>7.75</v>
      </c>
      <c r="F310" s="987">
        <v>6.7796999999999996E-2</v>
      </c>
      <c r="G310" s="987">
        <v>0.125</v>
      </c>
      <c r="H310" s="986">
        <v>1.9E-3</v>
      </c>
      <c r="I310" s="986">
        <f t="shared" si="4"/>
        <v>6.5896999999999997E-2</v>
      </c>
      <c r="J310" s="988">
        <v>18872</v>
      </c>
    </row>
    <row r="311" spans="1:10">
      <c r="A311" s="987">
        <v>66</v>
      </c>
      <c r="B311" s="988">
        <v>18902</v>
      </c>
      <c r="C311" s="987" t="s">
        <v>4651</v>
      </c>
      <c r="D311" s="987" t="s">
        <v>4650</v>
      </c>
      <c r="E311" s="987">
        <v>7.875</v>
      </c>
      <c r="F311" s="987">
        <v>1.6129000000000001E-2</v>
      </c>
      <c r="G311" s="987">
        <v>0</v>
      </c>
      <c r="H311" s="986">
        <v>2.3E-3</v>
      </c>
      <c r="I311" s="986">
        <f t="shared" si="4"/>
        <v>1.3829000000000001E-2</v>
      </c>
      <c r="J311" s="988">
        <v>18902</v>
      </c>
    </row>
    <row r="312" spans="1:10">
      <c r="A312" s="987">
        <v>66</v>
      </c>
      <c r="B312" s="988">
        <v>18933</v>
      </c>
      <c r="C312" s="987" t="s">
        <v>4651</v>
      </c>
      <c r="D312" s="987" t="s">
        <v>4650</v>
      </c>
      <c r="E312" s="987">
        <v>8.125</v>
      </c>
      <c r="F312" s="987">
        <v>3.1746000000000003E-2</v>
      </c>
      <c r="G312" s="987">
        <v>0</v>
      </c>
      <c r="H312" s="986">
        <v>2.0999999999999999E-3</v>
      </c>
      <c r="I312" s="986">
        <f t="shared" si="4"/>
        <v>2.9646000000000002E-2</v>
      </c>
      <c r="J312" s="988">
        <v>18933</v>
      </c>
    </row>
    <row r="313" spans="1:10">
      <c r="A313" s="987">
        <v>66</v>
      </c>
      <c r="B313" s="988">
        <v>18963</v>
      </c>
      <c r="C313" s="987" t="s">
        <v>4651</v>
      </c>
      <c r="D313" s="987" t="s">
        <v>4650</v>
      </c>
      <c r="E313" s="987">
        <v>8.625</v>
      </c>
      <c r="F313" s="987">
        <v>7.6923000000000005E-2</v>
      </c>
      <c r="G313" s="987">
        <v>0.125</v>
      </c>
      <c r="H313" s="986">
        <v>2.2000000000000001E-3</v>
      </c>
      <c r="I313" s="986">
        <f t="shared" si="4"/>
        <v>7.4723000000000012E-2</v>
      </c>
      <c r="J313" s="988">
        <v>18963</v>
      </c>
    </row>
    <row r="314" spans="1:10">
      <c r="A314" s="987">
        <v>66</v>
      </c>
      <c r="B314" s="988">
        <v>18994</v>
      </c>
      <c r="C314" s="987" t="s">
        <v>4651</v>
      </c>
      <c r="D314" s="987" t="s">
        <v>4650</v>
      </c>
      <c r="E314" s="987">
        <v>8.625</v>
      </c>
      <c r="F314" s="987">
        <v>0</v>
      </c>
      <c r="G314" s="987">
        <v>0</v>
      </c>
      <c r="H314" s="986">
        <v>2.3E-3</v>
      </c>
      <c r="I314" s="986">
        <f t="shared" si="4"/>
        <v>-2.3E-3</v>
      </c>
      <c r="J314" s="988">
        <v>18994</v>
      </c>
    </row>
    <row r="315" spans="1:10">
      <c r="A315" s="987">
        <v>66</v>
      </c>
      <c r="B315" s="988">
        <v>19025</v>
      </c>
      <c r="C315" s="987" t="s">
        <v>4651</v>
      </c>
      <c r="D315" s="987" t="s">
        <v>4650</v>
      </c>
      <c r="E315" s="987">
        <v>8.375</v>
      </c>
      <c r="F315" s="987">
        <v>-2.8986000000000001E-2</v>
      </c>
      <c r="G315" s="987">
        <v>0</v>
      </c>
      <c r="H315" s="986">
        <v>2.0999999999999999E-3</v>
      </c>
      <c r="I315" s="986">
        <f t="shared" si="4"/>
        <v>-3.1086000000000003E-2</v>
      </c>
      <c r="J315" s="988">
        <v>19025</v>
      </c>
    </row>
    <row r="316" spans="1:10">
      <c r="A316" s="987">
        <v>66</v>
      </c>
      <c r="B316" s="988">
        <v>19054</v>
      </c>
      <c r="C316" s="987" t="s">
        <v>4651</v>
      </c>
      <c r="D316" s="987" t="s">
        <v>4650</v>
      </c>
      <c r="E316" s="987">
        <v>8.375</v>
      </c>
      <c r="F316" s="987">
        <v>1.4925000000000001E-2</v>
      </c>
      <c r="G316" s="987">
        <v>0.125</v>
      </c>
      <c r="H316" s="986">
        <v>2.3E-3</v>
      </c>
      <c r="I316" s="986">
        <f t="shared" si="4"/>
        <v>1.2625000000000001E-2</v>
      </c>
      <c r="J316" s="988">
        <v>19054</v>
      </c>
    </row>
    <row r="317" spans="1:10">
      <c r="A317" s="987">
        <v>66</v>
      </c>
      <c r="B317" s="988">
        <v>19085</v>
      </c>
      <c r="C317" s="987" t="s">
        <v>4651</v>
      </c>
      <c r="D317" s="987" t="s">
        <v>4650</v>
      </c>
      <c r="E317" s="987">
        <v>8.125</v>
      </c>
      <c r="F317" s="987">
        <v>-2.9850999999999999E-2</v>
      </c>
      <c r="G317" s="987">
        <v>0</v>
      </c>
      <c r="H317" s="986">
        <v>2.2000000000000001E-3</v>
      </c>
      <c r="I317" s="986">
        <f t="shared" si="4"/>
        <v>-3.2050999999999996E-2</v>
      </c>
      <c r="J317" s="988">
        <v>19085</v>
      </c>
    </row>
    <row r="318" spans="1:10">
      <c r="A318" s="987">
        <v>66</v>
      </c>
      <c r="B318" s="988">
        <v>19115</v>
      </c>
      <c r="C318" s="987" t="s">
        <v>4651</v>
      </c>
      <c r="D318" s="987" t="s">
        <v>4650</v>
      </c>
      <c r="E318" s="987">
        <v>8.875</v>
      </c>
      <c r="F318" s="987">
        <v>9.2308000000000001E-2</v>
      </c>
      <c r="G318" s="987">
        <v>0</v>
      </c>
      <c r="H318" s="986">
        <v>2E-3</v>
      </c>
      <c r="I318" s="986">
        <f t="shared" si="4"/>
        <v>9.0307999999999999E-2</v>
      </c>
      <c r="J318" s="988">
        <v>19115</v>
      </c>
    </row>
    <row r="319" spans="1:10">
      <c r="A319" s="987">
        <v>66</v>
      </c>
      <c r="B319" s="988">
        <v>19146</v>
      </c>
      <c r="C319" s="987" t="s">
        <v>4651</v>
      </c>
      <c r="D319" s="987" t="s">
        <v>4650</v>
      </c>
      <c r="E319" s="987">
        <v>8.375</v>
      </c>
      <c r="F319" s="987">
        <v>-4.2254E-2</v>
      </c>
      <c r="G319" s="987">
        <v>0.125</v>
      </c>
      <c r="H319" s="986">
        <v>2.2000000000000001E-3</v>
      </c>
      <c r="I319" s="986">
        <f t="shared" si="4"/>
        <v>-4.4454E-2</v>
      </c>
      <c r="J319" s="988">
        <v>19146</v>
      </c>
    </row>
    <row r="320" spans="1:10">
      <c r="A320" s="987">
        <v>66</v>
      </c>
      <c r="B320" s="988">
        <v>19176</v>
      </c>
      <c r="C320" s="987" t="s">
        <v>4651</v>
      </c>
      <c r="D320" s="987" t="s">
        <v>4650</v>
      </c>
      <c r="E320" s="987">
        <v>8.625</v>
      </c>
      <c r="F320" s="987">
        <v>2.9850999999999999E-2</v>
      </c>
      <c r="G320" s="987">
        <v>0</v>
      </c>
      <c r="H320" s="986">
        <v>2.2000000000000001E-3</v>
      </c>
      <c r="I320" s="986">
        <f t="shared" si="4"/>
        <v>2.7650999999999998E-2</v>
      </c>
      <c r="J320" s="988">
        <v>19176</v>
      </c>
    </row>
    <row r="321" spans="1:10">
      <c r="A321" s="987">
        <v>66</v>
      </c>
      <c r="B321" s="988">
        <v>19207</v>
      </c>
      <c r="C321" s="987" t="s">
        <v>4651</v>
      </c>
      <c r="D321" s="987" t="s">
        <v>4650</v>
      </c>
      <c r="E321" s="987">
        <v>8.75</v>
      </c>
      <c r="F321" s="987">
        <v>1.4493000000000001E-2</v>
      </c>
      <c r="G321" s="987">
        <v>0</v>
      </c>
      <c r="H321" s="986">
        <v>2.0999999999999999E-3</v>
      </c>
      <c r="I321" s="986">
        <f t="shared" si="4"/>
        <v>1.2393000000000001E-2</v>
      </c>
      <c r="J321" s="988">
        <v>19207</v>
      </c>
    </row>
    <row r="322" spans="1:10">
      <c r="A322" s="987">
        <v>66</v>
      </c>
      <c r="B322" s="988">
        <v>19238</v>
      </c>
      <c r="C322" s="987" t="s">
        <v>4651</v>
      </c>
      <c r="D322" s="987" t="s">
        <v>4650</v>
      </c>
      <c r="E322" s="987">
        <v>8.75</v>
      </c>
      <c r="F322" s="987">
        <v>1.4286E-2</v>
      </c>
      <c r="G322" s="987">
        <v>0.125</v>
      </c>
      <c r="H322" s="986">
        <v>2.3E-3</v>
      </c>
      <c r="I322" s="986">
        <f t="shared" ref="I322:I385" si="5">F322-H322</f>
        <v>1.1986E-2</v>
      </c>
      <c r="J322" s="988">
        <v>19238</v>
      </c>
    </row>
    <row r="323" spans="1:10">
      <c r="A323" s="987">
        <v>66</v>
      </c>
      <c r="B323" s="988">
        <v>19268</v>
      </c>
      <c r="C323" s="987" t="s">
        <v>4651</v>
      </c>
      <c r="D323" s="987" t="s">
        <v>4650</v>
      </c>
      <c r="E323" s="987">
        <v>8.875</v>
      </c>
      <c r="F323" s="987">
        <v>1.4286E-2</v>
      </c>
      <c r="G323" s="987">
        <v>0</v>
      </c>
      <c r="H323" s="986">
        <v>2.3E-3</v>
      </c>
      <c r="I323" s="986">
        <f t="shared" si="5"/>
        <v>1.1986E-2</v>
      </c>
      <c r="J323" s="988">
        <v>19268</v>
      </c>
    </row>
    <row r="324" spans="1:10">
      <c r="A324" s="987">
        <v>66</v>
      </c>
      <c r="B324" s="988">
        <v>19299</v>
      </c>
      <c r="C324" s="987" t="s">
        <v>4651</v>
      </c>
      <c r="D324" s="987" t="s">
        <v>4650</v>
      </c>
      <c r="E324" s="987">
        <v>8.875</v>
      </c>
      <c r="F324" s="987">
        <v>0</v>
      </c>
      <c r="G324" s="987">
        <v>0</v>
      </c>
      <c r="H324" s="986">
        <v>2.0999999999999999E-3</v>
      </c>
      <c r="I324" s="986">
        <f t="shared" si="5"/>
        <v>-2.0999999999999999E-3</v>
      </c>
      <c r="J324" s="988">
        <v>19299</v>
      </c>
    </row>
    <row r="325" spans="1:10">
      <c r="A325" s="987">
        <v>66</v>
      </c>
      <c r="B325" s="988">
        <v>19329</v>
      </c>
      <c r="C325" s="987" t="s">
        <v>4651</v>
      </c>
      <c r="D325" s="987" t="s">
        <v>4650</v>
      </c>
      <c r="E325" s="987">
        <v>9.5</v>
      </c>
      <c r="F325" s="987">
        <v>8.4506999999999999E-2</v>
      </c>
      <c r="G325" s="987">
        <v>0.125</v>
      </c>
      <c r="H325" s="986">
        <v>2.3999999999999998E-3</v>
      </c>
      <c r="I325" s="986">
        <f t="shared" si="5"/>
        <v>8.2106999999999999E-2</v>
      </c>
      <c r="J325" s="988">
        <v>19329</v>
      </c>
    </row>
    <row r="326" spans="1:10">
      <c r="A326" s="987">
        <v>66</v>
      </c>
      <c r="B326" s="988">
        <v>19360</v>
      </c>
      <c r="C326" s="987" t="s">
        <v>4651</v>
      </c>
      <c r="D326" s="987" t="s">
        <v>4650</v>
      </c>
      <c r="E326" s="987">
        <v>9.625</v>
      </c>
      <c r="F326" s="987">
        <v>1.3158E-2</v>
      </c>
      <c r="G326" s="987">
        <v>0</v>
      </c>
      <c r="H326" s="986">
        <v>2.3E-3</v>
      </c>
      <c r="I326" s="986">
        <f t="shared" si="5"/>
        <v>1.0858E-2</v>
      </c>
      <c r="J326" s="988">
        <v>19360</v>
      </c>
    </row>
    <row r="327" spans="1:10">
      <c r="A327" s="987">
        <v>66</v>
      </c>
      <c r="B327" s="988">
        <v>19391</v>
      </c>
      <c r="C327" s="987" t="s">
        <v>4651</v>
      </c>
      <c r="D327" s="987" t="s">
        <v>4650</v>
      </c>
      <c r="E327" s="987">
        <v>9</v>
      </c>
      <c r="F327" s="987">
        <v>-6.4935000000000007E-2</v>
      </c>
      <c r="G327" s="987">
        <v>0</v>
      </c>
      <c r="H327" s="986">
        <v>2.0999999999999999E-3</v>
      </c>
      <c r="I327" s="986">
        <f t="shared" si="5"/>
        <v>-6.7035000000000011E-2</v>
      </c>
      <c r="J327" s="988">
        <v>19391</v>
      </c>
    </row>
    <row r="328" spans="1:10">
      <c r="A328" s="987">
        <v>66</v>
      </c>
      <c r="B328" s="988">
        <v>19419</v>
      </c>
      <c r="C328" s="987" t="s">
        <v>4651</v>
      </c>
      <c r="D328" s="987" t="s">
        <v>4650</v>
      </c>
      <c r="E328" s="987">
        <v>9.125</v>
      </c>
      <c r="F328" s="987">
        <v>2.7778000000000001E-2</v>
      </c>
      <c r="G328" s="987">
        <v>0.125</v>
      </c>
      <c r="H328" s="986">
        <v>2.5000000000000001E-3</v>
      </c>
      <c r="I328" s="986">
        <f t="shared" si="5"/>
        <v>2.5278000000000002E-2</v>
      </c>
      <c r="J328" s="988">
        <v>19419</v>
      </c>
    </row>
    <row r="329" spans="1:10">
      <c r="A329" s="987">
        <v>66</v>
      </c>
      <c r="B329" s="988">
        <v>19450</v>
      </c>
      <c r="C329" s="987" t="s">
        <v>4651</v>
      </c>
      <c r="D329" s="987" t="s">
        <v>4650</v>
      </c>
      <c r="E329" s="987">
        <v>8.75</v>
      </c>
      <c r="F329" s="987">
        <v>-4.1096000000000001E-2</v>
      </c>
      <c r="G329" s="987">
        <v>0</v>
      </c>
      <c r="H329" s="986">
        <v>2.3999999999999998E-3</v>
      </c>
      <c r="I329" s="986">
        <f t="shared" si="5"/>
        <v>-4.3496E-2</v>
      </c>
      <c r="J329" s="988">
        <v>19450</v>
      </c>
    </row>
    <row r="330" spans="1:10">
      <c r="A330" s="987">
        <v>66</v>
      </c>
      <c r="B330" s="988">
        <v>19480</v>
      </c>
      <c r="C330" s="987" t="s">
        <v>4651</v>
      </c>
      <c r="D330" s="987" t="s">
        <v>4650</v>
      </c>
      <c r="E330" s="987">
        <v>8.75</v>
      </c>
      <c r="F330" s="987">
        <v>0</v>
      </c>
      <c r="G330" s="987">
        <v>0</v>
      </c>
      <c r="H330" s="986">
        <v>2.3999999999999998E-3</v>
      </c>
      <c r="I330" s="986">
        <f t="shared" si="5"/>
        <v>-2.3999999999999998E-3</v>
      </c>
      <c r="J330" s="988">
        <v>19480</v>
      </c>
    </row>
    <row r="331" spans="1:10">
      <c r="A331" s="987">
        <v>66</v>
      </c>
      <c r="B331" s="988">
        <v>19511</v>
      </c>
      <c r="C331" s="987" t="s">
        <v>4651</v>
      </c>
      <c r="D331" s="987" t="s">
        <v>4650</v>
      </c>
      <c r="E331" s="987">
        <v>8.5</v>
      </c>
      <c r="F331" s="987">
        <v>-1.4286E-2</v>
      </c>
      <c r="G331" s="987">
        <v>0.125</v>
      </c>
      <c r="H331" s="986">
        <v>2.7000000000000001E-3</v>
      </c>
      <c r="I331" s="986">
        <f t="shared" si="5"/>
        <v>-1.6986000000000001E-2</v>
      </c>
      <c r="J331" s="988">
        <v>19511</v>
      </c>
    </row>
    <row r="332" spans="1:10">
      <c r="A332" s="987">
        <v>66</v>
      </c>
      <c r="B332" s="988">
        <v>19541</v>
      </c>
      <c r="C332" s="987" t="s">
        <v>4651</v>
      </c>
      <c r="D332" s="987" t="s">
        <v>4650</v>
      </c>
      <c r="E332" s="987">
        <v>8.625</v>
      </c>
      <c r="F332" s="987">
        <v>1.4706E-2</v>
      </c>
      <c r="G332" s="987">
        <v>0</v>
      </c>
      <c r="H332" s="986">
        <v>2.5000000000000001E-3</v>
      </c>
      <c r="I332" s="986">
        <f t="shared" si="5"/>
        <v>1.2206E-2</v>
      </c>
      <c r="J332" s="988">
        <v>19541</v>
      </c>
    </row>
    <row r="333" spans="1:10">
      <c r="A333" s="987">
        <v>66</v>
      </c>
      <c r="B333" s="988">
        <v>19572</v>
      </c>
      <c r="C333" s="987" t="s">
        <v>4651</v>
      </c>
      <c r="D333" s="987" t="s">
        <v>4650</v>
      </c>
      <c r="E333" s="987">
        <v>8.5</v>
      </c>
      <c r="F333" s="987">
        <v>-1.4493000000000001E-2</v>
      </c>
      <c r="G333" s="987">
        <v>0</v>
      </c>
      <c r="H333" s="986">
        <v>2.5000000000000001E-3</v>
      </c>
      <c r="I333" s="986">
        <f t="shared" si="5"/>
        <v>-1.6993000000000001E-2</v>
      </c>
      <c r="J333" s="988">
        <v>19572</v>
      </c>
    </row>
    <row r="334" spans="1:10">
      <c r="A334" s="987">
        <v>66</v>
      </c>
      <c r="B334" s="988">
        <v>19603</v>
      </c>
      <c r="C334" s="987" t="s">
        <v>4651</v>
      </c>
      <c r="D334" s="987" t="s">
        <v>4650</v>
      </c>
      <c r="E334" s="987">
        <v>8.625</v>
      </c>
      <c r="F334" s="987">
        <v>2.9412000000000001E-2</v>
      </c>
      <c r="G334" s="987">
        <v>0.125</v>
      </c>
      <c r="H334" s="986">
        <v>2.5000000000000001E-3</v>
      </c>
      <c r="I334" s="986">
        <f t="shared" si="5"/>
        <v>2.6912000000000002E-2</v>
      </c>
      <c r="J334" s="988">
        <v>19603</v>
      </c>
    </row>
    <row r="335" spans="1:10">
      <c r="A335" s="987">
        <v>66</v>
      </c>
      <c r="B335" s="988">
        <v>19633</v>
      </c>
      <c r="C335" s="987" t="s">
        <v>4651</v>
      </c>
      <c r="D335" s="987" t="s">
        <v>4650</v>
      </c>
      <c r="E335" s="987">
        <v>9.5</v>
      </c>
      <c r="F335" s="987">
        <v>0.101449</v>
      </c>
      <c r="G335" s="987">
        <v>0</v>
      </c>
      <c r="H335" s="986">
        <v>2.3E-3</v>
      </c>
      <c r="I335" s="986">
        <f t="shared" si="5"/>
        <v>9.9149000000000001E-2</v>
      </c>
      <c r="J335" s="988">
        <v>19633</v>
      </c>
    </row>
    <row r="336" spans="1:10">
      <c r="A336" s="987">
        <v>66</v>
      </c>
      <c r="B336" s="988">
        <v>19664</v>
      </c>
      <c r="C336" s="987" t="s">
        <v>4651</v>
      </c>
      <c r="D336" s="987" t="s">
        <v>4650</v>
      </c>
      <c r="E336" s="987">
        <v>9.75</v>
      </c>
      <c r="F336" s="987">
        <v>2.6315999999999999E-2</v>
      </c>
      <c r="G336" s="987">
        <v>0</v>
      </c>
      <c r="H336" s="986">
        <v>2.3999999999999998E-3</v>
      </c>
      <c r="I336" s="986">
        <f t="shared" si="5"/>
        <v>2.3916E-2</v>
      </c>
      <c r="J336" s="988">
        <v>19664</v>
      </c>
    </row>
    <row r="337" spans="1:10">
      <c r="A337" s="987">
        <v>66</v>
      </c>
      <c r="B337" s="988">
        <v>19694</v>
      </c>
      <c r="C337" s="987" t="s">
        <v>4651</v>
      </c>
      <c r="D337" s="987" t="s">
        <v>4650</v>
      </c>
      <c r="E337" s="987">
        <v>9.875</v>
      </c>
      <c r="F337" s="987">
        <v>2.8205000000000001E-2</v>
      </c>
      <c r="G337" s="987">
        <v>0.15</v>
      </c>
      <c r="H337" s="986">
        <v>2.3999999999999998E-3</v>
      </c>
      <c r="I337" s="986">
        <f t="shared" si="5"/>
        <v>2.5805000000000002E-2</v>
      </c>
      <c r="J337" s="988">
        <v>19694</v>
      </c>
    </row>
    <row r="338" spans="1:10">
      <c r="A338" s="987">
        <v>66</v>
      </c>
      <c r="B338" s="988">
        <v>19725</v>
      </c>
      <c r="C338" s="987" t="s">
        <v>4651</v>
      </c>
      <c r="D338" s="987" t="s">
        <v>4650</v>
      </c>
      <c r="E338" s="987">
        <v>10.125</v>
      </c>
      <c r="F338" s="987">
        <v>2.5316000000000002E-2</v>
      </c>
      <c r="G338" s="987">
        <v>0</v>
      </c>
      <c r="H338" s="986">
        <v>2.3E-3</v>
      </c>
      <c r="I338" s="986">
        <f t="shared" si="5"/>
        <v>2.3016000000000002E-2</v>
      </c>
      <c r="J338" s="988">
        <v>19725</v>
      </c>
    </row>
    <row r="339" spans="1:10">
      <c r="A339" s="987">
        <v>66</v>
      </c>
      <c r="B339" s="988">
        <v>19756</v>
      </c>
      <c r="C339" s="987" t="s">
        <v>4651</v>
      </c>
      <c r="D339" s="987" t="s">
        <v>4650</v>
      </c>
      <c r="E339" s="987">
        <v>10.625</v>
      </c>
      <c r="F339" s="987">
        <v>4.9383000000000003E-2</v>
      </c>
      <c r="G339" s="987">
        <v>0</v>
      </c>
      <c r="H339" s="986">
        <v>2.2000000000000001E-3</v>
      </c>
      <c r="I339" s="986">
        <f t="shared" si="5"/>
        <v>4.7183000000000003E-2</v>
      </c>
      <c r="J339" s="988">
        <v>19756</v>
      </c>
    </row>
    <row r="340" spans="1:10">
      <c r="A340" s="987">
        <v>66</v>
      </c>
      <c r="B340" s="988">
        <v>19784</v>
      </c>
      <c r="C340" s="987" t="s">
        <v>4651</v>
      </c>
      <c r="D340" s="987" t="s">
        <v>4650</v>
      </c>
      <c r="E340" s="987">
        <v>10.75</v>
      </c>
      <c r="F340" s="987">
        <v>2.5881999999999999E-2</v>
      </c>
      <c r="G340" s="987">
        <v>0.15</v>
      </c>
      <c r="H340" s="986">
        <v>2.5000000000000001E-3</v>
      </c>
      <c r="I340" s="986">
        <f t="shared" si="5"/>
        <v>2.3382E-2</v>
      </c>
      <c r="J340" s="988">
        <v>19784</v>
      </c>
    </row>
    <row r="341" spans="1:10">
      <c r="A341" s="987">
        <v>66</v>
      </c>
      <c r="B341" s="988">
        <v>19815</v>
      </c>
      <c r="C341" s="987" t="s">
        <v>4651</v>
      </c>
      <c r="D341" s="987" t="s">
        <v>4650</v>
      </c>
      <c r="E341" s="987">
        <v>10.75</v>
      </c>
      <c r="F341" s="987">
        <v>0</v>
      </c>
      <c r="G341" s="987">
        <v>0</v>
      </c>
      <c r="H341" s="986">
        <v>2.2000000000000001E-3</v>
      </c>
      <c r="I341" s="986">
        <f t="shared" si="5"/>
        <v>-2.2000000000000001E-3</v>
      </c>
      <c r="J341" s="988">
        <v>19815</v>
      </c>
    </row>
    <row r="342" spans="1:10">
      <c r="A342" s="987">
        <v>66</v>
      </c>
      <c r="B342" s="988">
        <v>19845</v>
      </c>
      <c r="C342" s="987" t="s">
        <v>4651</v>
      </c>
      <c r="D342" s="987" t="s">
        <v>4650</v>
      </c>
      <c r="E342" s="987">
        <v>11.75</v>
      </c>
      <c r="F342" s="987">
        <v>9.3022999999999995E-2</v>
      </c>
      <c r="G342" s="987">
        <v>0</v>
      </c>
      <c r="H342" s="986">
        <v>2E-3</v>
      </c>
      <c r="I342" s="986">
        <f t="shared" si="5"/>
        <v>9.1022999999999993E-2</v>
      </c>
      <c r="J342" s="988">
        <v>19845</v>
      </c>
    </row>
    <row r="343" spans="1:10">
      <c r="A343" s="987">
        <v>66</v>
      </c>
      <c r="B343" s="988">
        <v>19876</v>
      </c>
      <c r="C343" s="987" t="s">
        <v>4651</v>
      </c>
      <c r="D343" s="987" t="s">
        <v>4650</v>
      </c>
      <c r="E343" s="987">
        <v>11.5</v>
      </c>
      <c r="F343" s="987">
        <v>-8.5109999999999995E-3</v>
      </c>
      <c r="G343" s="987">
        <v>0.15</v>
      </c>
      <c r="H343" s="986">
        <v>2.5000000000000001E-3</v>
      </c>
      <c r="I343" s="986">
        <f t="shared" si="5"/>
        <v>-1.1011E-2</v>
      </c>
      <c r="J343" s="988">
        <v>19876</v>
      </c>
    </row>
    <row r="344" spans="1:10">
      <c r="A344" s="987">
        <v>66</v>
      </c>
      <c r="B344" s="988">
        <v>19906</v>
      </c>
      <c r="C344" s="987" t="s">
        <v>4651</v>
      </c>
      <c r="D344" s="987" t="s">
        <v>4650</v>
      </c>
      <c r="E344" s="987">
        <v>11.5</v>
      </c>
      <c r="F344" s="987">
        <v>0</v>
      </c>
      <c r="G344" s="987">
        <v>0</v>
      </c>
      <c r="H344" s="986">
        <v>2.2000000000000001E-3</v>
      </c>
      <c r="I344" s="986">
        <f t="shared" si="5"/>
        <v>-2.2000000000000001E-3</v>
      </c>
      <c r="J344" s="988">
        <v>19906</v>
      </c>
    </row>
    <row r="345" spans="1:10">
      <c r="A345" s="987">
        <v>66</v>
      </c>
      <c r="B345" s="988">
        <v>19937</v>
      </c>
      <c r="C345" s="987" t="s">
        <v>4651</v>
      </c>
      <c r="D345" s="987" t="s">
        <v>4650</v>
      </c>
      <c r="E345" s="987">
        <v>11.875</v>
      </c>
      <c r="F345" s="987">
        <v>3.2608999999999999E-2</v>
      </c>
      <c r="G345" s="987">
        <v>0</v>
      </c>
      <c r="H345" s="986">
        <v>2.3E-3</v>
      </c>
      <c r="I345" s="986">
        <f t="shared" si="5"/>
        <v>3.0308999999999999E-2</v>
      </c>
      <c r="J345" s="988">
        <v>19937</v>
      </c>
    </row>
    <row r="346" spans="1:10">
      <c r="A346" s="987">
        <v>66</v>
      </c>
      <c r="B346" s="988">
        <v>19968</v>
      </c>
      <c r="C346" s="987" t="s">
        <v>4651</v>
      </c>
      <c r="D346" s="987" t="s">
        <v>4650</v>
      </c>
      <c r="E346" s="987">
        <v>11.625</v>
      </c>
      <c r="F346" s="987">
        <v>-8.4209999999999997E-3</v>
      </c>
      <c r="G346" s="987">
        <v>0.15</v>
      </c>
      <c r="H346" s="986">
        <v>2.2000000000000001E-3</v>
      </c>
      <c r="I346" s="986">
        <f t="shared" si="5"/>
        <v>-1.0621E-2</v>
      </c>
      <c r="J346" s="988">
        <v>19968</v>
      </c>
    </row>
    <row r="347" spans="1:10">
      <c r="A347" s="987">
        <v>66</v>
      </c>
      <c r="B347" s="988">
        <v>19998</v>
      </c>
      <c r="C347" s="987" t="s">
        <v>4651</v>
      </c>
      <c r="D347" s="987" t="s">
        <v>4650</v>
      </c>
      <c r="E347" s="987">
        <v>11.25</v>
      </c>
      <c r="F347" s="987">
        <v>-3.2258000000000002E-2</v>
      </c>
      <c r="G347" s="987">
        <v>0</v>
      </c>
      <c r="H347" s="986">
        <v>2.0999999999999999E-3</v>
      </c>
      <c r="I347" s="986">
        <f t="shared" si="5"/>
        <v>-3.4358E-2</v>
      </c>
      <c r="J347" s="988">
        <v>19998</v>
      </c>
    </row>
    <row r="348" spans="1:10">
      <c r="A348" s="987">
        <v>66</v>
      </c>
      <c r="B348" s="988">
        <v>20029</v>
      </c>
      <c r="C348" s="987" t="s">
        <v>4651</v>
      </c>
      <c r="D348" s="987" t="s">
        <v>4650</v>
      </c>
      <c r="E348" s="987">
        <v>12.375</v>
      </c>
      <c r="F348" s="987">
        <v>0.1</v>
      </c>
      <c r="G348" s="987">
        <v>0</v>
      </c>
      <c r="H348" s="986">
        <v>2.3E-3</v>
      </c>
      <c r="I348" s="986">
        <f t="shared" si="5"/>
        <v>9.7700000000000009E-2</v>
      </c>
      <c r="J348" s="988">
        <v>20029</v>
      </c>
    </row>
    <row r="349" spans="1:10">
      <c r="A349" s="987">
        <v>66</v>
      </c>
      <c r="B349" s="988">
        <v>20059</v>
      </c>
      <c r="C349" s="987" t="s">
        <v>4651</v>
      </c>
      <c r="D349" s="987" t="s">
        <v>4650</v>
      </c>
      <c r="E349" s="987">
        <v>13.375</v>
      </c>
      <c r="F349" s="987">
        <v>9.2928999999999998E-2</v>
      </c>
      <c r="G349" s="987">
        <v>0.15</v>
      </c>
      <c r="H349" s="986">
        <v>2.3E-3</v>
      </c>
      <c r="I349" s="986">
        <f t="shared" si="5"/>
        <v>9.0629000000000001E-2</v>
      </c>
      <c r="J349" s="988">
        <v>20059</v>
      </c>
    </row>
    <row r="350" spans="1:10">
      <c r="A350" s="987">
        <v>66</v>
      </c>
      <c r="B350" s="988">
        <v>20090</v>
      </c>
      <c r="C350" s="987" t="s">
        <v>4651</v>
      </c>
      <c r="D350" s="987" t="s">
        <v>4650</v>
      </c>
      <c r="E350" s="987">
        <v>13.875</v>
      </c>
      <c r="F350" s="987">
        <v>3.7383E-2</v>
      </c>
      <c r="G350" s="987">
        <v>0</v>
      </c>
      <c r="H350" s="986">
        <v>2.2000000000000001E-3</v>
      </c>
      <c r="I350" s="986">
        <f t="shared" si="5"/>
        <v>3.5182999999999999E-2</v>
      </c>
      <c r="J350" s="988">
        <v>20090</v>
      </c>
    </row>
    <row r="351" spans="1:10">
      <c r="A351" s="987">
        <v>66</v>
      </c>
      <c r="B351" s="988">
        <v>20121</v>
      </c>
      <c r="C351" s="987" t="s">
        <v>4651</v>
      </c>
      <c r="D351" s="987" t="s">
        <v>4650</v>
      </c>
      <c r="E351" s="987">
        <v>13.125</v>
      </c>
      <c r="F351" s="987">
        <v>-5.4053999999999998E-2</v>
      </c>
      <c r="G351" s="987">
        <v>0</v>
      </c>
      <c r="H351" s="986">
        <v>2.2000000000000001E-3</v>
      </c>
      <c r="I351" s="986">
        <f t="shared" si="5"/>
        <v>-5.6253999999999998E-2</v>
      </c>
      <c r="J351" s="988">
        <v>20121</v>
      </c>
    </row>
    <row r="352" spans="1:10">
      <c r="A352" s="987">
        <v>66</v>
      </c>
      <c r="B352" s="988">
        <v>20149</v>
      </c>
      <c r="C352" s="987" t="s">
        <v>4651</v>
      </c>
      <c r="D352" s="987" t="s">
        <v>4650</v>
      </c>
      <c r="E352" s="987">
        <v>13</v>
      </c>
      <c r="F352" s="987">
        <v>1.905E-3</v>
      </c>
      <c r="G352" s="987">
        <v>0.15</v>
      </c>
      <c r="H352" s="986">
        <v>2.3999999999999998E-3</v>
      </c>
      <c r="I352" s="986">
        <f t="shared" si="5"/>
        <v>-4.9499999999999978E-4</v>
      </c>
      <c r="J352" s="988">
        <v>20149</v>
      </c>
    </row>
    <row r="353" spans="1:10">
      <c r="A353" s="987">
        <v>66</v>
      </c>
      <c r="B353" s="988">
        <v>20180</v>
      </c>
      <c r="C353" s="987" t="s">
        <v>4651</v>
      </c>
      <c r="D353" s="987" t="s">
        <v>4650</v>
      </c>
      <c r="E353" s="987">
        <v>13.125</v>
      </c>
      <c r="F353" s="987">
        <v>9.6150000000000003E-3</v>
      </c>
      <c r="G353" s="987">
        <v>0</v>
      </c>
      <c r="H353" s="986">
        <v>2.2000000000000001E-3</v>
      </c>
      <c r="I353" s="986">
        <f t="shared" si="5"/>
        <v>7.4149999999999997E-3</v>
      </c>
      <c r="J353" s="988">
        <v>20180</v>
      </c>
    </row>
    <row r="354" spans="1:10">
      <c r="A354" s="987">
        <v>66</v>
      </c>
      <c r="B354" s="988">
        <v>20210</v>
      </c>
      <c r="C354" s="987" t="s">
        <v>4651</v>
      </c>
      <c r="D354" s="987" t="s">
        <v>4650</v>
      </c>
      <c r="E354" s="987">
        <v>13.25</v>
      </c>
      <c r="F354" s="987">
        <v>9.5239999999999995E-3</v>
      </c>
      <c r="G354" s="987">
        <v>0</v>
      </c>
      <c r="H354" s="986">
        <v>2.5000000000000001E-3</v>
      </c>
      <c r="I354" s="986">
        <f t="shared" si="5"/>
        <v>7.023999999999999E-3</v>
      </c>
      <c r="J354" s="988">
        <v>20210</v>
      </c>
    </row>
    <row r="355" spans="1:10">
      <c r="A355" s="987">
        <v>66</v>
      </c>
      <c r="B355" s="988">
        <v>20241</v>
      </c>
      <c r="C355" s="987" t="s">
        <v>4651</v>
      </c>
      <c r="D355" s="987" t="s">
        <v>4650</v>
      </c>
      <c r="E355" s="987">
        <v>13.125</v>
      </c>
      <c r="F355" s="987">
        <v>1.887E-3</v>
      </c>
      <c r="G355" s="987">
        <v>0.15</v>
      </c>
      <c r="H355" s="986">
        <v>2.3E-3</v>
      </c>
      <c r="I355" s="986">
        <f t="shared" si="5"/>
        <v>-4.1299999999999996E-4</v>
      </c>
      <c r="J355" s="988">
        <v>20241</v>
      </c>
    </row>
    <row r="356" spans="1:10">
      <c r="A356" s="987">
        <v>66</v>
      </c>
      <c r="B356" s="988">
        <v>20271</v>
      </c>
      <c r="C356" s="987" t="s">
        <v>4651</v>
      </c>
      <c r="D356" s="987" t="s">
        <v>4650</v>
      </c>
      <c r="E356" s="987">
        <v>14</v>
      </c>
      <c r="F356" s="987">
        <v>6.6667000000000004E-2</v>
      </c>
      <c r="G356" s="987">
        <v>0</v>
      </c>
      <c r="H356" s="986">
        <v>2.3E-3</v>
      </c>
      <c r="I356" s="986">
        <f t="shared" si="5"/>
        <v>6.4367000000000008E-2</v>
      </c>
      <c r="J356" s="988">
        <v>20271</v>
      </c>
    </row>
    <row r="357" spans="1:10">
      <c r="A357" s="987">
        <v>66</v>
      </c>
      <c r="B357" s="988">
        <v>20302</v>
      </c>
      <c r="C357" s="987" t="s">
        <v>4651</v>
      </c>
      <c r="D357" s="987" t="s">
        <v>4650</v>
      </c>
      <c r="E357" s="987">
        <v>14.5</v>
      </c>
      <c r="F357" s="987">
        <v>3.5714000000000003E-2</v>
      </c>
      <c r="G357" s="987">
        <v>0</v>
      </c>
      <c r="H357" s="986">
        <v>2.7000000000000001E-3</v>
      </c>
      <c r="I357" s="986">
        <f t="shared" si="5"/>
        <v>3.3014000000000002E-2</v>
      </c>
      <c r="J357" s="988">
        <v>20302</v>
      </c>
    </row>
    <row r="358" spans="1:10">
      <c r="A358" s="987">
        <v>66</v>
      </c>
      <c r="B358" s="988">
        <v>20333</v>
      </c>
      <c r="C358" s="987" t="s">
        <v>4651</v>
      </c>
      <c r="D358" s="987" t="s">
        <v>4650</v>
      </c>
      <c r="E358" s="987">
        <v>14.875</v>
      </c>
      <c r="F358" s="987">
        <v>3.8275999999999998E-2</v>
      </c>
      <c r="G358" s="987">
        <v>0.18</v>
      </c>
      <c r="H358" s="986">
        <v>2.3999999999999998E-3</v>
      </c>
      <c r="I358" s="986">
        <f t="shared" si="5"/>
        <v>3.5875999999999998E-2</v>
      </c>
      <c r="J358" s="988">
        <v>20333</v>
      </c>
    </row>
    <row r="359" spans="1:10">
      <c r="A359" s="987">
        <v>66</v>
      </c>
      <c r="B359" s="988">
        <v>20363</v>
      </c>
      <c r="C359" s="987" t="s">
        <v>4651</v>
      </c>
      <c r="D359" s="987" t="s">
        <v>4650</v>
      </c>
      <c r="E359" s="987">
        <v>14.625</v>
      </c>
      <c r="F359" s="987">
        <v>-1.6806999999999999E-2</v>
      </c>
      <c r="G359" s="987">
        <v>0</v>
      </c>
      <c r="H359" s="986">
        <v>2.5000000000000001E-3</v>
      </c>
      <c r="I359" s="986">
        <f t="shared" si="5"/>
        <v>-1.9306999999999998E-2</v>
      </c>
      <c r="J359" s="988">
        <v>20363</v>
      </c>
    </row>
    <row r="360" spans="1:10">
      <c r="A360" s="987">
        <v>66</v>
      </c>
      <c r="B360" s="988">
        <v>20394</v>
      </c>
      <c r="C360" s="987" t="s">
        <v>4651</v>
      </c>
      <c r="D360" s="987" t="s">
        <v>4650</v>
      </c>
      <c r="E360" s="987">
        <v>14.625</v>
      </c>
      <c r="F360" s="987">
        <v>0</v>
      </c>
      <c r="G360" s="987">
        <v>0</v>
      </c>
      <c r="H360" s="986">
        <v>2.3999999999999998E-3</v>
      </c>
      <c r="I360" s="986">
        <f t="shared" si="5"/>
        <v>-2.3999999999999998E-3</v>
      </c>
      <c r="J360" s="988">
        <v>20394</v>
      </c>
    </row>
    <row r="361" spans="1:10">
      <c r="A361" s="987">
        <v>66</v>
      </c>
      <c r="B361" s="988">
        <v>20424</v>
      </c>
      <c r="C361" s="987" t="s">
        <v>4651</v>
      </c>
      <c r="D361" s="987" t="s">
        <v>4650</v>
      </c>
      <c r="E361" s="987">
        <v>15.5</v>
      </c>
      <c r="F361" s="987">
        <v>7.2137000000000007E-2</v>
      </c>
      <c r="G361" s="987">
        <v>0.18</v>
      </c>
      <c r="H361" s="986">
        <v>2.3999999999999998E-3</v>
      </c>
      <c r="I361" s="986">
        <f t="shared" si="5"/>
        <v>6.9737000000000007E-2</v>
      </c>
      <c r="J361" s="988">
        <v>20424</v>
      </c>
    </row>
    <row r="362" spans="1:10">
      <c r="A362" s="987">
        <v>66</v>
      </c>
      <c r="B362" s="988">
        <v>20455</v>
      </c>
      <c r="C362" s="987" t="s">
        <v>4651</v>
      </c>
      <c r="D362" s="987" t="s">
        <v>4650</v>
      </c>
      <c r="E362" s="987">
        <v>15.375</v>
      </c>
      <c r="F362" s="987">
        <v>-8.0649999999999993E-3</v>
      </c>
      <c r="G362" s="987">
        <v>0</v>
      </c>
      <c r="H362" s="986">
        <v>2.5000000000000001E-3</v>
      </c>
      <c r="I362" s="986">
        <f t="shared" si="5"/>
        <v>-1.0565E-2</v>
      </c>
      <c r="J362" s="988">
        <v>20455</v>
      </c>
    </row>
    <row r="363" spans="1:10">
      <c r="A363" s="987">
        <v>66</v>
      </c>
      <c r="B363" s="988">
        <v>20486</v>
      </c>
      <c r="C363" s="987" t="s">
        <v>4651</v>
      </c>
      <c r="D363" s="987" t="s">
        <v>4650</v>
      </c>
      <c r="E363" s="987">
        <v>15.875</v>
      </c>
      <c r="F363" s="987">
        <v>3.252E-2</v>
      </c>
      <c r="G363" s="987">
        <v>0</v>
      </c>
      <c r="H363" s="986">
        <v>2.3E-3</v>
      </c>
      <c r="I363" s="986">
        <f t="shared" si="5"/>
        <v>3.022E-2</v>
      </c>
      <c r="J363" s="988">
        <v>20486</v>
      </c>
    </row>
    <row r="364" spans="1:10">
      <c r="A364" s="987">
        <v>66</v>
      </c>
      <c r="B364" s="988">
        <v>20515</v>
      </c>
      <c r="C364" s="987" t="s">
        <v>4651</v>
      </c>
      <c r="D364" s="987" t="s">
        <v>4650</v>
      </c>
      <c r="E364" s="987">
        <v>15</v>
      </c>
      <c r="F364" s="987">
        <v>-3.7218000000000001E-2</v>
      </c>
      <c r="G364" s="987">
        <v>0.18</v>
      </c>
      <c r="H364" s="986">
        <v>2.3E-3</v>
      </c>
      <c r="I364" s="986">
        <f t="shared" si="5"/>
        <v>-3.9517999999999998E-2</v>
      </c>
      <c r="J364" s="988">
        <v>20515</v>
      </c>
    </row>
    <row r="365" spans="1:10">
      <c r="A365" s="987">
        <v>66</v>
      </c>
      <c r="B365" s="988">
        <v>20546</v>
      </c>
      <c r="C365" s="987" t="s">
        <v>4651</v>
      </c>
      <c r="D365" s="987" t="s">
        <v>4650</v>
      </c>
      <c r="E365" s="987">
        <v>15.375</v>
      </c>
      <c r="F365" s="987">
        <v>2.5000000000000001E-2</v>
      </c>
      <c r="G365" s="987">
        <v>0</v>
      </c>
      <c r="H365" s="986">
        <v>2.5999999999999999E-3</v>
      </c>
      <c r="I365" s="986">
        <f t="shared" si="5"/>
        <v>2.2400000000000003E-2</v>
      </c>
      <c r="J365" s="988">
        <v>20546</v>
      </c>
    </row>
    <row r="366" spans="1:10">
      <c r="A366" s="987">
        <v>66</v>
      </c>
      <c r="B366" s="988">
        <v>20576</v>
      </c>
      <c r="C366" s="987" t="s">
        <v>4651</v>
      </c>
      <c r="D366" s="987" t="s">
        <v>4650</v>
      </c>
      <c r="E366" s="987">
        <v>15.5</v>
      </c>
      <c r="F366" s="987">
        <v>8.1300000000000001E-3</v>
      </c>
      <c r="G366" s="987">
        <v>0</v>
      </c>
      <c r="H366" s="986">
        <v>2.5999999999999999E-3</v>
      </c>
      <c r="I366" s="986">
        <f t="shared" si="5"/>
        <v>5.5300000000000002E-3</v>
      </c>
      <c r="J366" s="988">
        <v>20576</v>
      </c>
    </row>
    <row r="367" spans="1:10">
      <c r="A367" s="987">
        <v>66</v>
      </c>
      <c r="B367" s="988">
        <v>20607</v>
      </c>
      <c r="C367" s="987" t="s">
        <v>4651</v>
      </c>
      <c r="D367" s="987" t="s">
        <v>4650</v>
      </c>
      <c r="E367" s="987">
        <v>15.75</v>
      </c>
      <c r="F367" s="987">
        <v>2.7741999999999999E-2</v>
      </c>
      <c r="G367" s="987">
        <v>0.18</v>
      </c>
      <c r="H367" s="986">
        <v>2.3E-3</v>
      </c>
      <c r="I367" s="986">
        <f t="shared" si="5"/>
        <v>2.5441999999999999E-2</v>
      </c>
      <c r="J367" s="988">
        <v>20607</v>
      </c>
    </row>
    <row r="368" spans="1:10">
      <c r="A368" s="987">
        <v>66</v>
      </c>
      <c r="B368" s="988">
        <v>20637</v>
      </c>
      <c r="C368" s="987" t="s">
        <v>4651</v>
      </c>
      <c r="D368" s="987" t="s">
        <v>4650</v>
      </c>
      <c r="E368" s="987">
        <v>16</v>
      </c>
      <c r="F368" s="987">
        <v>1.5873000000000002E-2</v>
      </c>
      <c r="G368" s="987">
        <v>0</v>
      </c>
      <c r="H368" s="986">
        <v>2.5999999999999999E-3</v>
      </c>
      <c r="I368" s="986">
        <f t="shared" si="5"/>
        <v>1.3273000000000002E-2</v>
      </c>
      <c r="J368" s="988">
        <v>20637</v>
      </c>
    </row>
    <row r="369" spans="1:10">
      <c r="A369" s="987">
        <v>66</v>
      </c>
      <c r="B369" s="988">
        <v>20668</v>
      </c>
      <c r="C369" s="987" t="s">
        <v>4651</v>
      </c>
      <c r="D369" s="987" t="s">
        <v>4650</v>
      </c>
      <c r="E369" s="987">
        <v>16</v>
      </c>
      <c r="F369" s="987">
        <v>0</v>
      </c>
      <c r="G369" s="987">
        <v>0</v>
      </c>
      <c r="H369" s="986">
        <v>2.5999999999999999E-3</v>
      </c>
      <c r="I369" s="986">
        <f t="shared" si="5"/>
        <v>-2.5999999999999999E-3</v>
      </c>
      <c r="J369" s="988">
        <v>20668</v>
      </c>
    </row>
    <row r="370" spans="1:10">
      <c r="A370" s="987">
        <v>66</v>
      </c>
      <c r="B370" s="988">
        <v>20699</v>
      </c>
      <c r="C370" s="987" t="s">
        <v>4651</v>
      </c>
      <c r="D370" s="987" t="s">
        <v>4650</v>
      </c>
      <c r="E370" s="987">
        <v>16</v>
      </c>
      <c r="F370" s="987">
        <v>1.2500000000000001E-2</v>
      </c>
      <c r="G370" s="987">
        <v>0.2</v>
      </c>
      <c r="H370" s="986">
        <v>2.5000000000000001E-3</v>
      </c>
      <c r="I370" s="986">
        <f t="shared" si="5"/>
        <v>0.01</v>
      </c>
      <c r="J370" s="988">
        <v>20699</v>
      </c>
    </row>
    <row r="371" spans="1:10">
      <c r="A371" s="987">
        <v>66</v>
      </c>
      <c r="B371" s="988">
        <v>20729</v>
      </c>
      <c r="C371" s="987" t="s">
        <v>4651</v>
      </c>
      <c r="D371" s="987" t="s">
        <v>4650</v>
      </c>
      <c r="E371" s="987">
        <v>16</v>
      </c>
      <c r="F371" s="987">
        <v>0</v>
      </c>
      <c r="G371" s="987">
        <v>0</v>
      </c>
      <c r="H371" s="986">
        <v>2.8999999999999998E-3</v>
      </c>
      <c r="I371" s="986">
        <f t="shared" si="5"/>
        <v>-2.8999999999999998E-3</v>
      </c>
      <c r="J371" s="988">
        <v>20729</v>
      </c>
    </row>
    <row r="372" spans="1:10">
      <c r="A372" s="987">
        <v>66</v>
      </c>
      <c r="B372" s="988">
        <v>20760</v>
      </c>
      <c r="C372" s="987" t="s">
        <v>4651</v>
      </c>
      <c r="D372" s="987" t="s">
        <v>4650</v>
      </c>
      <c r="E372" s="987">
        <v>16</v>
      </c>
      <c r="F372" s="987">
        <v>0</v>
      </c>
      <c r="G372" s="987">
        <v>0</v>
      </c>
      <c r="H372" s="986">
        <v>2.7000000000000001E-3</v>
      </c>
      <c r="I372" s="986">
        <f t="shared" si="5"/>
        <v>-2.7000000000000001E-3</v>
      </c>
      <c r="J372" s="988">
        <v>20760</v>
      </c>
    </row>
    <row r="373" spans="1:10">
      <c r="A373" s="987">
        <v>66</v>
      </c>
      <c r="B373" s="988">
        <v>20790</v>
      </c>
      <c r="C373" s="987" t="s">
        <v>4651</v>
      </c>
      <c r="D373" s="987" t="s">
        <v>4650</v>
      </c>
      <c r="E373" s="987">
        <v>15.625</v>
      </c>
      <c r="F373" s="987">
        <v>-1.0937000000000001E-2</v>
      </c>
      <c r="G373" s="987">
        <v>0.2</v>
      </c>
      <c r="H373" s="986">
        <v>2.8E-3</v>
      </c>
      <c r="I373" s="986">
        <f t="shared" si="5"/>
        <v>-1.3737000000000001E-2</v>
      </c>
      <c r="J373" s="988">
        <v>20790</v>
      </c>
    </row>
    <row r="374" spans="1:10">
      <c r="A374" s="987">
        <v>66</v>
      </c>
      <c r="B374" s="988">
        <v>20821</v>
      </c>
      <c r="C374" s="987" t="s">
        <v>4651</v>
      </c>
      <c r="D374" s="987" t="s">
        <v>4650</v>
      </c>
      <c r="E374" s="987">
        <v>15</v>
      </c>
      <c r="F374" s="987">
        <v>-0.04</v>
      </c>
      <c r="G374" s="987">
        <v>0</v>
      </c>
      <c r="H374" s="986">
        <v>2.8999999999999998E-3</v>
      </c>
      <c r="I374" s="986">
        <f t="shared" si="5"/>
        <v>-4.2900000000000001E-2</v>
      </c>
      <c r="J374" s="988">
        <v>20821</v>
      </c>
    </row>
    <row r="375" spans="1:10">
      <c r="A375" s="987">
        <v>66</v>
      </c>
      <c r="B375" s="988">
        <v>20852</v>
      </c>
      <c r="C375" s="987" t="s">
        <v>4651</v>
      </c>
      <c r="D375" s="987" t="s">
        <v>4650</v>
      </c>
      <c r="E375" s="987">
        <v>15.375</v>
      </c>
      <c r="F375" s="987">
        <v>2.5000000000000001E-2</v>
      </c>
      <c r="G375" s="987">
        <v>0</v>
      </c>
      <c r="H375" s="986">
        <v>2.5000000000000001E-3</v>
      </c>
      <c r="I375" s="986">
        <f t="shared" si="5"/>
        <v>2.2500000000000003E-2</v>
      </c>
      <c r="J375" s="988">
        <v>20852</v>
      </c>
    </row>
    <row r="376" spans="1:10">
      <c r="A376" s="987">
        <v>66</v>
      </c>
      <c r="B376" s="988">
        <v>20880</v>
      </c>
      <c r="C376" s="987" t="s">
        <v>4651</v>
      </c>
      <c r="D376" s="987" t="s">
        <v>4650</v>
      </c>
      <c r="E376" s="987">
        <v>15.25</v>
      </c>
      <c r="F376" s="987">
        <v>4.8780000000000004E-3</v>
      </c>
      <c r="G376" s="987">
        <v>0.2</v>
      </c>
      <c r="H376" s="986">
        <v>2.5999999999999999E-3</v>
      </c>
      <c r="I376" s="986">
        <f t="shared" si="5"/>
        <v>2.2780000000000005E-3</v>
      </c>
      <c r="J376" s="988">
        <v>20880</v>
      </c>
    </row>
    <row r="377" spans="1:10">
      <c r="A377" s="987">
        <v>66</v>
      </c>
      <c r="B377" s="988">
        <v>20911</v>
      </c>
      <c r="C377" s="987" t="s">
        <v>4651</v>
      </c>
      <c r="D377" s="987" t="s">
        <v>4650</v>
      </c>
      <c r="E377" s="987">
        <v>15</v>
      </c>
      <c r="F377" s="987">
        <v>-1.6393000000000001E-2</v>
      </c>
      <c r="G377" s="987">
        <v>0</v>
      </c>
      <c r="H377" s="986">
        <v>2.8999999999999998E-3</v>
      </c>
      <c r="I377" s="986">
        <f t="shared" si="5"/>
        <v>-1.9293000000000001E-2</v>
      </c>
      <c r="J377" s="988">
        <v>20911</v>
      </c>
    </row>
    <row r="378" spans="1:10">
      <c r="A378" s="987">
        <v>66</v>
      </c>
      <c r="B378" s="988">
        <v>20941</v>
      </c>
      <c r="C378" s="987" t="s">
        <v>4651</v>
      </c>
      <c r="D378" s="987" t="s">
        <v>4650</v>
      </c>
      <c r="E378" s="987">
        <v>14.75</v>
      </c>
      <c r="F378" s="987">
        <v>-1.6667000000000001E-2</v>
      </c>
      <c r="G378" s="987">
        <v>0</v>
      </c>
      <c r="H378" s="986">
        <v>2.8999999999999998E-3</v>
      </c>
      <c r="I378" s="986">
        <f t="shared" si="5"/>
        <v>-1.9567000000000001E-2</v>
      </c>
      <c r="J378" s="988">
        <v>20941</v>
      </c>
    </row>
    <row r="379" spans="1:10">
      <c r="A379" s="987">
        <v>66</v>
      </c>
      <c r="B379" s="988">
        <v>20972</v>
      </c>
      <c r="C379" s="987" t="s">
        <v>4651</v>
      </c>
      <c r="D379" s="987" t="s">
        <v>4650</v>
      </c>
      <c r="E379" s="987">
        <v>14</v>
      </c>
      <c r="F379" s="987">
        <v>-3.7288000000000002E-2</v>
      </c>
      <c r="G379" s="987">
        <v>0.2</v>
      </c>
      <c r="H379" s="986">
        <v>2.5000000000000001E-3</v>
      </c>
      <c r="I379" s="986">
        <f t="shared" si="5"/>
        <v>-3.9788000000000004E-2</v>
      </c>
      <c r="J379" s="988">
        <v>20972</v>
      </c>
    </row>
    <row r="380" spans="1:10">
      <c r="A380" s="987">
        <v>66</v>
      </c>
      <c r="B380" s="988">
        <v>21002</v>
      </c>
      <c r="C380" s="987" t="s">
        <v>4651</v>
      </c>
      <c r="D380" s="987" t="s">
        <v>4650</v>
      </c>
      <c r="E380" s="987">
        <v>14.25</v>
      </c>
      <c r="F380" s="987">
        <v>1.7857000000000001E-2</v>
      </c>
      <c r="G380" s="987">
        <v>0</v>
      </c>
      <c r="H380" s="986">
        <v>3.3E-3</v>
      </c>
      <c r="I380" s="986">
        <f t="shared" si="5"/>
        <v>1.4557E-2</v>
      </c>
      <c r="J380" s="988">
        <v>21002</v>
      </c>
    </row>
    <row r="381" spans="1:10">
      <c r="A381" s="987">
        <v>66</v>
      </c>
      <c r="B381" s="988">
        <v>21033</v>
      </c>
      <c r="C381" s="987" t="s">
        <v>4651</v>
      </c>
      <c r="D381" s="987" t="s">
        <v>4650</v>
      </c>
      <c r="E381" s="987">
        <v>14</v>
      </c>
      <c r="F381" s="987">
        <v>-1.7544000000000001E-2</v>
      </c>
      <c r="G381" s="987">
        <v>0</v>
      </c>
      <c r="H381" s="986">
        <v>3.0000000000000001E-3</v>
      </c>
      <c r="I381" s="986">
        <f t="shared" si="5"/>
        <v>-2.0544E-2</v>
      </c>
      <c r="J381" s="988">
        <v>21033</v>
      </c>
    </row>
    <row r="382" spans="1:10">
      <c r="A382" s="987">
        <v>66</v>
      </c>
      <c r="B382" s="988">
        <v>21064</v>
      </c>
      <c r="C382" s="987" t="s">
        <v>4651</v>
      </c>
      <c r="D382" s="987" t="s">
        <v>4650</v>
      </c>
      <c r="E382" s="987">
        <v>13.875</v>
      </c>
      <c r="F382" s="987">
        <v>5.3569999999999998E-3</v>
      </c>
      <c r="G382" s="987">
        <v>0.2</v>
      </c>
      <c r="H382" s="986">
        <v>3.0999999999999999E-3</v>
      </c>
      <c r="I382" s="986">
        <f t="shared" si="5"/>
        <v>2.2569999999999999E-3</v>
      </c>
      <c r="J382" s="988">
        <v>21064</v>
      </c>
    </row>
    <row r="383" spans="1:10">
      <c r="A383" s="987">
        <v>66</v>
      </c>
      <c r="B383" s="988">
        <v>21094</v>
      </c>
      <c r="C383" s="987" t="s">
        <v>4651</v>
      </c>
      <c r="D383" s="987" t="s">
        <v>4650</v>
      </c>
      <c r="E383" s="987">
        <v>12.875</v>
      </c>
      <c r="F383" s="987">
        <v>-7.2071999999999997E-2</v>
      </c>
      <c r="G383" s="987">
        <v>0</v>
      </c>
      <c r="H383" s="986">
        <v>3.0999999999999999E-3</v>
      </c>
      <c r="I383" s="986">
        <f t="shared" si="5"/>
        <v>-7.5172000000000003E-2</v>
      </c>
      <c r="J383" s="988">
        <v>21094</v>
      </c>
    </row>
    <row r="384" spans="1:10">
      <c r="A384" s="987">
        <v>66</v>
      </c>
      <c r="B384" s="988">
        <v>21125</v>
      </c>
      <c r="C384" s="987" t="s">
        <v>4651</v>
      </c>
      <c r="D384" s="987" t="s">
        <v>4650</v>
      </c>
      <c r="E384" s="987">
        <v>13.875</v>
      </c>
      <c r="F384" s="987">
        <v>7.7670000000000003E-2</v>
      </c>
      <c r="G384" s="987">
        <v>0</v>
      </c>
      <c r="H384" s="986">
        <v>2.8999999999999998E-3</v>
      </c>
      <c r="I384" s="986">
        <f t="shared" si="5"/>
        <v>7.4770000000000003E-2</v>
      </c>
      <c r="J384" s="988">
        <v>21125</v>
      </c>
    </row>
    <row r="385" spans="1:10">
      <c r="A385" s="987">
        <v>66</v>
      </c>
      <c r="B385" s="988">
        <v>21155</v>
      </c>
      <c r="C385" s="987" t="s">
        <v>4651</v>
      </c>
      <c r="D385" s="987" t="s">
        <v>4650</v>
      </c>
      <c r="E385" s="987">
        <v>13.75</v>
      </c>
      <c r="F385" s="987">
        <v>5.4050000000000001E-3</v>
      </c>
      <c r="G385" s="987">
        <v>0.2</v>
      </c>
      <c r="H385" s="986">
        <v>2.8999999999999998E-3</v>
      </c>
      <c r="I385" s="986">
        <f t="shared" si="5"/>
        <v>2.5050000000000003E-3</v>
      </c>
      <c r="J385" s="988">
        <v>21155</v>
      </c>
    </row>
    <row r="386" spans="1:10">
      <c r="A386" s="987">
        <v>66</v>
      </c>
      <c r="B386" s="988">
        <v>21186</v>
      </c>
      <c r="C386" s="987" t="s">
        <v>4651</v>
      </c>
      <c r="D386" s="987" t="s">
        <v>4650</v>
      </c>
      <c r="E386" s="987">
        <v>15.125</v>
      </c>
      <c r="F386" s="987">
        <v>0.1</v>
      </c>
      <c r="G386" s="987">
        <v>0</v>
      </c>
      <c r="H386" s="986">
        <v>2.7000000000000001E-3</v>
      </c>
      <c r="I386" s="986">
        <f t="shared" ref="I386:I449" si="6">F386-H386</f>
        <v>9.7300000000000011E-2</v>
      </c>
      <c r="J386" s="988">
        <v>21186</v>
      </c>
    </row>
    <row r="387" spans="1:10">
      <c r="A387" s="987">
        <v>66</v>
      </c>
      <c r="B387" s="988">
        <v>21217</v>
      </c>
      <c r="C387" s="987" t="s">
        <v>4651</v>
      </c>
      <c r="D387" s="987" t="s">
        <v>4650</v>
      </c>
      <c r="E387" s="987">
        <v>16.375</v>
      </c>
      <c r="F387" s="987">
        <v>8.2644999999999996E-2</v>
      </c>
      <c r="G387" s="987">
        <v>0</v>
      </c>
      <c r="H387" s="986">
        <v>2.5000000000000001E-3</v>
      </c>
      <c r="I387" s="986">
        <f t="shared" si="6"/>
        <v>8.0144999999999994E-2</v>
      </c>
      <c r="J387" s="988">
        <v>21217</v>
      </c>
    </row>
    <row r="388" spans="1:10">
      <c r="A388" s="987">
        <v>66</v>
      </c>
      <c r="B388" s="988">
        <v>21245</v>
      </c>
      <c r="C388" s="987" t="s">
        <v>4651</v>
      </c>
      <c r="D388" s="987" t="s">
        <v>4650</v>
      </c>
      <c r="E388" s="987">
        <v>16.75</v>
      </c>
      <c r="F388" s="987">
        <v>3.6641E-2</v>
      </c>
      <c r="G388" s="987">
        <v>0.22500000000000001</v>
      </c>
      <c r="H388" s="986">
        <v>2.7000000000000001E-3</v>
      </c>
      <c r="I388" s="986">
        <f t="shared" si="6"/>
        <v>3.3940999999999999E-2</v>
      </c>
      <c r="J388" s="988">
        <v>21245</v>
      </c>
    </row>
    <row r="389" spans="1:10">
      <c r="A389" s="987">
        <v>66</v>
      </c>
      <c r="B389" s="988">
        <v>21276</v>
      </c>
      <c r="C389" s="987" t="s">
        <v>4651</v>
      </c>
      <c r="D389" s="987" t="s">
        <v>4650</v>
      </c>
      <c r="E389" s="987">
        <v>17.5</v>
      </c>
      <c r="F389" s="987">
        <v>4.4776000000000003E-2</v>
      </c>
      <c r="G389" s="987">
        <v>0</v>
      </c>
      <c r="H389" s="986">
        <v>2.5999999999999999E-3</v>
      </c>
      <c r="I389" s="986">
        <f t="shared" si="6"/>
        <v>4.2176000000000005E-2</v>
      </c>
      <c r="J389" s="988">
        <v>21276</v>
      </c>
    </row>
    <row r="390" spans="1:10">
      <c r="A390" s="987">
        <v>66</v>
      </c>
      <c r="B390" s="988">
        <v>21306</v>
      </c>
      <c r="C390" s="987" t="s">
        <v>4651</v>
      </c>
      <c r="D390" s="987" t="s">
        <v>4650</v>
      </c>
      <c r="E390" s="987">
        <v>-18.375</v>
      </c>
      <c r="F390" s="987">
        <v>0.05</v>
      </c>
      <c r="G390" s="987">
        <v>0</v>
      </c>
      <c r="H390" s="986">
        <v>2.3999999999999998E-3</v>
      </c>
      <c r="I390" s="986">
        <f t="shared" si="6"/>
        <v>4.7600000000000003E-2</v>
      </c>
      <c r="J390" s="988">
        <v>21306</v>
      </c>
    </row>
    <row r="391" spans="1:10">
      <c r="A391" s="987">
        <v>66</v>
      </c>
      <c r="B391" s="988">
        <v>21337</v>
      </c>
      <c r="C391" s="987" t="s">
        <v>4651</v>
      </c>
      <c r="D391" s="987" t="s">
        <v>4650</v>
      </c>
      <c r="E391" s="987">
        <v>18.75</v>
      </c>
      <c r="F391" s="987">
        <v>3.2653000000000001E-2</v>
      </c>
      <c r="G391" s="987">
        <v>0.22500000000000001</v>
      </c>
      <c r="H391" s="986">
        <v>2.7000000000000001E-3</v>
      </c>
      <c r="I391" s="986">
        <f t="shared" si="6"/>
        <v>2.9953E-2</v>
      </c>
      <c r="J391" s="988">
        <v>21337</v>
      </c>
    </row>
    <row r="392" spans="1:10">
      <c r="A392" s="987">
        <v>66</v>
      </c>
      <c r="B392" s="988">
        <v>21367</v>
      </c>
      <c r="C392" s="987" t="s">
        <v>4651</v>
      </c>
      <c r="D392" s="987" t="s">
        <v>4650</v>
      </c>
      <c r="E392" s="987">
        <v>19.375</v>
      </c>
      <c r="F392" s="987">
        <v>3.3333000000000002E-2</v>
      </c>
      <c r="G392" s="987">
        <v>0</v>
      </c>
      <c r="H392" s="986">
        <v>2.7000000000000001E-3</v>
      </c>
      <c r="I392" s="986">
        <f t="shared" si="6"/>
        <v>3.0633000000000001E-2</v>
      </c>
      <c r="J392" s="988">
        <v>21367</v>
      </c>
    </row>
    <row r="393" spans="1:10">
      <c r="A393" s="987">
        <v>66</v>
      </c>
      <c r="B393" s="988">
        <v>21398</v>
      </c>
      <c r="C393" s="987" t="s">
        <v>4651</v>
      </c>
      <c r="D393" s="987" t="s">
        <v>4650</v>
      </c>
      <c r="E393" s="987">
        <v>19.25</v>
      </c>
      <c r="F393" s="987">
        <v>-6.4520000000000003E-3</v>
      </c>
      <c r="G393" s="987">
        <v>0</v>
      </c>
      <c r="H393" s="986">
        <v>2.7000000000000001E-3</v>
      </c>
      <c r="I393" s="986">
        <f t="shared" si="6"/>
        <v>-9.1520000000000004E-3</v>
      </c>
      <c r="J393" s="988">
        <v>21398</v>
      </c>
    </row>
    <row r="394" spans="1:10">
      <c r="A394" s="987">
        <v>66</v>
      </c>
      <c r="B394" s="988">
        <v>21429</v>
      </c>
      <c r="C394" s="987" t="s">
        <v>4651</v>
      </c>
      <c r="D394" s="987" t="s">
        <v>4650</v>
      </c>
      <c r="E394" s="987">
        <v>19.25</v>
      </c>
      <c r="F394" s="987">
        <v>1.1688E-2</v>
      </c>
      <c r="G394" s="987">
        <v>0.22500000000000001</v>
      </c>
      <c r="H394" s="986">
        <v>3.2000000000000002E-3</v>
      </c>
      <c r="I394" s="986">
        <f t="shared" si="6"/>
        <v>8.4880000000000008E-3</v>
      </c>
      <c r="J394" s="988">
        <v>21429</v>
      </c>
    </row>
    <row r="395" spans="1:10">
      <c r="A395" s="987">
        <v>66</v>
      </c>
      <c r="B395" s="988">
        <v>21459</v>
      </c>
      <c r="C395" s="987" t="s">
        <v>4651</v>
      </c>
      <c r="D395" s="987" t="s">
        <v>4650</v>
      </c>
      <c r="E395" s="987">
        <v>19.75</v>
      </c>
      <c r="F395" s="987">
        <v>2.5974000000000001E-2</v>
      </c>
      <c r="G395" s="987">
        <v>0</v>
      </c>
      <c r="H395" s="986">
        <v>3.2000000000000002E-3</v>
      </c>
      <c r="I395" s="986">
        <f t="shared" si="6"/>
        <v>2.2773999999999999E-2</v>
      </c>
      <c r="J395" s="988">
        <v>21459</v>
      </c>
    </row>
    <row r="396" spans="1:10">
      <c r="A396" s="987">
        <v>66</v>
      </c>
      <c r="B396" s="988">
        <v>21490</v>
      </c>
      <c r="C396" s="987" t="s">
        <v>4651</v>
      </c>
      <c r="D396" s="987" t="s">
        <v>4650</v>
      </c>
      <c r="E396" s="987">
        <v>19.875</v>
      </c>
      <c r="F396" s="987">
        <v>6.3290000000000004E-3</v>
      </c>
      <c r="G396" s="987">
        <v>0</v>
      </c>
      <c r="H396" s="986">
        <v>2.8E-3</v>
      </c>
      <c r="I396" s="986">
        <f t="shared" si="6"/>
        <v>3.5290000000000005E-3</v>
      </c>
      <c r="J396" s="988">
        <v>21490</v>
      </c>
    </row>
    <row r="397" spans="1:10">
      <c r="A397" s="987">
        <v>66</v>
      </c>
      <c r="B397" s="988">
        <v>21520</v>
      </c>
      <c r="C397" s="987" t="s">
        <v>4651</v>
      </c>
      <c r="D397" s="987" t="s">
        <v>4650</v>
      </c>
      <c r="E397" s="987">
        <v>22.25</v>
      </c>
      <c r="F397" s="987">
        <v>0.13081799999999999</v>
      </c>
      <c r="G397" s="987">
        <v>0.22500000000000001</v>
      </c>
      <c r="H397" s="986">
        <v>3.3E-3</v>
      </c>
      <c r="I397" s="986">
        <f t="shared" si="6"/>
        <v>0.12751799999999999</v>
      </c>
      <c r="J397" s="988">
        <v>21520</v>
      </c>
    </row>
    <row r="398" spans="1:10">
      <c r="A398" s="987">
        <v>66</v>
      </c>
      <c r="B398" s="988">
        <v>21551</v>
      </c>
      <c r="C398" s="987" t="s">
        <v>4651</v>
      </c>
      <c r="D398" s="987" t="s">
        <v>4650</v>
      </c>
      <c r="E398" s="987">
        <v>22.5</v>
      </c>
      <c r="F398" s="987">
        <v>1.1235999999999999E-2</v>
      </c>
      <c r="G398" s="987">
        <v>0</v>
      </c>
      <c r="H398" s="986">
        <v>3.0999999999999999E-3</v>
      </c>
      <c r="I398" s="986">
        <f t="shared" si="6"/>
        <v>8.1359999999999991E-3</v>
      </c>
      <c r="J398" s="988">
        <v>21551</v>
      </c>
    </row>
    <row r="399" spans="1:10">
      <c r="A399" s="987">
        <v>66</v>
      </c>
      <c r="B399" s="988">
        <v>21582</v>
      </c>
      <c r="C399" s="987" t="s">
        <v>4651</v>
      </c>
      <c r="D399" s="987" t="s">
        <v>4650</v>
      </c>
      <c r="E399" s="987">
        <v>21.875</v>
      </c>
      <c r="F399" s="987">
        <v>-2.7778000000000001E-2</v>
      </c>
      <c r="G399" s="987">
        <v>0</v>
      </c>
      <c r="H399" s="986">
        <v>3.0999999999999999E-3</v>
      </c>
      <c r="I399" s="986">
        <f t="shared" si="6"/>
        <v>-3.0877999999999999E-2</v>
      </c>
      <c r="J399" s="988">
        <v>21582</v>
      </c>
    </row>
    <row r="400" spans="1:10">
      <c r="A400" s="987">
        <v>66</v>
      </c>
      <c r="B400" s="988">
        <v>21610</v>
      </c>
      <c r="C400" s="987" t="s">
        <v>4651</v>
      </c>
      <c r="D400" s="987" t="s">
        <v>4650</v>
      </c>
      <c r="E400" s="987">
        <v>21.25</v>
      </c>
      <c r="F400" s="987">
        <v>-1.8286E-2</v>
      </c>
      <c r="G400" s="987">
        <v>0.22500000000000001</v>
      </c>
      <c r="H400" s="986">
        <v>3.5000000000000001E-3</v>
      </c>
      <c r="I400" s="986">
        <f t="shared" si="6"/>
        <v>-2.1786E-2</v>
      </c>
      <c r="J400" s="988">
        <v>21610</v>
      </c>
    </row>
    <row r="401" spans="1:10">
      <c r="A401" s="987">
        <v>66</v>
      </c>
      <c r="B401" s="988">
        <v>21641</v>
      </c>
      <c r="C401" s="987" t="s">
        <v>4651</v>
      </c>
      <c r="D401" s="987" t="s">
        <v>4650</v>
      </c>
      <c r="E401" s="987">
        <v>19.875</v>
      </c>
      <c r="F401" s="987">
        <v>-6.4706E-2</v>
      </c>
      <c r="G401" s="987">
        <v>0</v>
      </c>
      <c r="H401" s="986">
        <v>3.3E-3</v>
      </c>
      <c r="I401" s="986">
        <f t="shared" si="6"/>
        <v>-6.8005999999999997E-2</v>
      </c>
      <c r="J401" s="988">
        <v>21641</v>
      </c>
    </row>
    <row r="402" spans="1:10">
      <c r="A402" s="987">
        <v>66</v>
      </c>
      <c r="B402" s="988">
        <v>21671</v>
      </c>
      <c r="C402" s="987" t="s">
        <v>4651</v>
      </c>
      <c r="D402" s="987" t="s">
        <v>4650</v>
      </c>
      <c r="E402" s="987">
        <v>21.5</v>
      </c>
      <c r="F402" s="987">
        <v>8.1761E-2</v>
      </c>
      <c r="G402" s="987">
        <v>0</v>
      </c>
      <c r="H402" s="986">
        <v>3.3E-3</v>
      </c>
      <c r="I402" s="986">
        <f t="shared" si="6"/>
        <v>7.8461000000000003E-2</v>
      </c>
      <c r="J402" s="988">
        <v>21671</v>
      </c>
    </row>
    <row r="403" spans="1:10">
      <c r="A403" s="987">
        <v>66</v>
      </c>
      <c r="B403" s="988">
        <v>21702</v>
      </c>
      <c r="C403" s="987" t="s">
        <v>4651</v>
      </c>
      <c r="D403" s="987" t="s">
        <v>4650</v>
      </c>
      <c r="E403" s="987">
        <v>20.375</v>
      </c>
      <c r="F403" s="987">
        <v>-4.1860000000000001E-2</v>
      </c>
      <c r="G403" s="987">
        <v>0.22500000000000001</v>
      </c>
      <c r="H403" s="986">
        <v>3.5999999999999999E-3</v>
      </c>
      <c r="I403" s="986">
        <f t="shared" si="6"/>
        <v>-4.546E-2</v>
      </c>
      <c r="J403" s="988">
        <v>21702</v>
      </c>
    </row>
    <row r="404" spans="1:10">
      <c r="A404" s="987">
        <v>66</v>
      </c>
      <c r="B404" s="988">
        <v>21732</v>
      </c>
      <c r="C404" s="987" t="s">
        <v>4651</v>
      </c>
      <c r="D404" s="987" t="s">
        <v>4650</v>
      </c>
      <c r="E404" s="987">
        <v>20.625</v>
      </c>
      <c r="F404" s="987">
        <v>1.227E-2</v>
      </c>
      <c r="G404" s="987">
        <v>0</v>
      </c>
      <c r="H404" s="986">
        <v>3.5000000000000001E-3</v>
      </c>
      <c r="I404" s="986">
        <f t="shared" si="6"/>
        <v>8.77E-3</v>
      </c>
      <c r="J404" s="988">
        <v>21732</v>
      </c>
    </row>
    <row r="405" spans="1:10">
      <c r="A405" s="987">
        <v>66</v>
      </c>
      <c r="B405" s="988">
        <v>21763</v>
      </c>
      <c r="C405" s="987" t="s">
        <v>4651</v>
      </c>
      <c r="D405" s="987" t="s">
        <v>4650</v>
      </c>
      <c r="E405" s="987">
        <v>20.5</v>
      </c>
      <c r="F405" s="987">
        <v>-6.0610000000000004E-3</v>
      </c>
      <c r="G405" s="987">
        <v>0</v>
      </c>
      <c r="H405" s="986">
        <v>3.5000000000000001E-3</v>
      </c>
      <c r="I405" s="986">
        <f t="shared" si="6"/>
        <v>-9.5610000000000001E-3</v>
      </c>
      <c r="J405" s="988">
        <v>21763</v>
      </c>
    </row>
    <row r="406" spans="1:10">
      <c r="A406" s="987">
        <v>66</v>
      </c>
      <c r="B406" s="988">
        <v>21794</v>
      </c>
      <c r="C406" s="987" t="s">
        <v>4651</v>
      </c>
      <c r="D406" s="987" t="s">
        <v>4650</v>
      </c>
      <c r="E406" s="987">
        <v>19.625</v>
      </c>
      <c r="F406" s="987">
        <v>-3.1706999999999999E-2</v>
      </c>
      <c r="G406" s="987">
        <v>0.22500000000000001</v>
      </c>
      <c r="H406" s="986">
        <v>3.3999999999999998E-3</v>
      </c>
      <c r="I406" s="986">
        <f t="shared" si="6"/>
        <v>-3.5106999999999999E-2</v>
      </c>
      <c r="J406" s="988">
        <v>21794</v>
      </c>
    </row>
    <row r="407" spans="1:10">
      <c r="A407" s="987">
        <v>66</v>
      </c>
      <c r="B407" s="988">
        <v>21824</v>
      </c>
      <c r="C407" s="987" t="s">
        <v>4651</v>
      </c>
      <c r="D407" s="987" t="s">
        <v>4650</v>
      </c>
      <c r="E407" s="987">
        <v>-19.25</v>
      </c>
      <c r="F407" s="987">
        <v>-1.9108E-2</v>
      </c>
      <c r="G407" s="987">
        <v>0</v>
      </c>
      <c r="H407" s="986">
        <v>3.5000000000000001E-3</v>
      </c>
      <c r="I407" s="986">
        <f t="shared" si="6"/>
        <v>-2.2608E-2</v>
      </c>
      <c r="J407" s="988">
        <v>21824</v>
      </c>
    </row>
    <row r="408" spans="1:10">
      <c r="A408" s="987">
        <v>66</v>
      </c>
      <c r="B408" s="988">
        <v>21855</v>
      </c>
      <c r="C408" s="987" t="s">
        <v>4651</v>
      </c>
      <c r="D408" s="987" t="s">
        <v>4650</v>
      </c>
      <c r="E408" s="987">
        <v>19.75</v>
      </c>
      <c r="F408" s="987">
        <v>2.5974000000000001E-2</v>
      </c>
      <c r="G408" s="987">
        <v>0</v>
      </c>
      <c r="H408" s="986">
        <v>3.5000000000000001E-3</v>
      </c>
      <c r="I408" s="986">
        <f t="shared" si="6"/>
        <v>2.2474000000000001E-2</v>
      </c>
      <c r="J408" s="988">
        <v>21855</v>
      </c>
    </row>
    <row r="409" spans="1:10">
      <c r="A409" s="987">
        <v>66</v>
      </c>
      <c r="B409" s="988">
        <v>21885</v>
      </c>
      <c r="C409" s="987" t="s">
        <v>4651</v>
      </c>
      <c r="D409" s="987" t="s">
        <v>4650</v>
      </c>
      <c r="E409" s="987">
        <v>21</v>
      </c>
      <c r="F409" s="987">
        <v>7.4684E-2</v>
      </c>
      <c r="G409" s="987">
        <v>0.22500000000000001</v>
      </c>
      <c r="H409" s="986">
        <v>3.5999999999999999E-3</v>
      </c>
      <c r="I409" s="986">
        <f t="shared" si="6"/>
        <v>7.1083999999999994E-2</v>
      </c>
      <c r="J409" s="988">
        <v>21885</v>
      </c>
    </row>
    <row r="410" spans="1:10">
      <c r="A410" s="987">
        <v>66</v>
      </c>
      <c r="B410" s="988">
        <v>21916</v>
      </c>
      <c r="C410" s="987" t="s">
        <v>4651</v>
      </c>
      <c r="D410" s="987" t="s">
        <v>4650</v>
      </c>
      <c r="E410" s="987">
        <v>19.375</v>
      </c>
      <c r="F410" s="987">
        <v>-7.7381000000000005E-2</v>
      </c>
      <c r="G410" s="987">
        <v>0</v>
      </c>
      <c r="H410" s="986">
        <v>3.5000000000000001E-3</v>
      </c>
      <c r="I410" s="986">
        <f t="shared" si="6"/>
        <v>-8.0881000000000008E-2</v>
      </c>
      <c r="J410" s="988">
        <v>21916</v>
      </c>
    </row>
    <row r="411" spans="1:10">
      <c r="A411" s="987">
        <v>66</v>
      </c>
      <c r="B411" s="988">
        <v>21947</v>
      </c>
      <c r="C411" s="987" t="s">
        <v>4651</v>
      </c>
      <c r="D411" s="987" t="s">
        <v>4650</v>
      </c>
      <c r="E411" s="987">
        <v>18.875</v>
      </c>
      <c r="F411" s="987">
        <v>-2.5805999999999999E-2</v>
      </c>
      <c r="G411" s="987">
        <v>0</v>
      </c>
      <c r="H411" s="986">
        <v>3.7000000000000002E-3</v>
      </c>
      <c r="I411" s="986">
        <f t="shared" si="6"/>
        <v>-2.9505999999999998E-2</v>
      </c>
      <c r="J411" s="988">
        <v>21947</v>
      </c>
    </row>
    <row r="412" spans="1:10">
      <c r="A412" s="987">
        <v>66</v>
      </c>
      <c r="B412" s="988">
        <v>21976</v>
      </c>
      <c r="C412" s="987" t="s">
        <v>4651</v>
      </c>
      <c r="D412" s="987" t="s">
        <v>4650</v>
      </c>
      <c r="E412" s="987">
        <v>20</v>
      </c>
      <c r="F412" s="987">
        <v>7.1523000000000003E-2</v>
      </c>
      <c r="G412" s="987">
        <v>0.22500000000000001</v>
      </c>
      <c r="H412" s="986">
        <v>3.5999999999999999E-3</v>
      </c>
      <c r="I412" s="986">
        <f t="shared" si="6"/>
        <v>6.7922999999999997E-2</v>
      </c>
      <c r="J412" s="988">
        <v>21976</v>
      </c>
    </row>
    <row r="413" spans="1:10">
      <c r="A413" s="987">
        <v>66</v>
      </c>
      <c r="B413" s="988">
        <v>22007</v>
      </c>
      <c r="C413" s="987" t="s">
        <v>4651</v>
      </c>
      <c r="D413" s="987" t="s">
        <v>4650</v>
      </c>
      <c r="E413" s="987">
        <v>22</v>
      </c>
      <c r="F413" s="987">
        <v>0.1</v>
      </c>
      <c r="G413" s="987">
        <v>0</v>
      </c>
      <c r="H413" s="986">
        <v>3.2000000000000002E-3</v>
      </c>
      <c r="I413" s="986">
        <f t="shared" si="6"/>
        <v>9.6800000000000011E-2</v>
      </c>
      <c r="J413" s="988">
        <v>22007</v>
      </c>
    </row>
    <row r="414" spans="1:10">
      <c r="A414" s="987">
        <v>66</v>
      </c>
      <c r="B414" s="988">
        <v>22037</v>
      </c>
      <c r="C414" s="987" t="s">
        <v>4651</v>
      </c>
      <c r="D414" s="987" t="s">
        <v>4650</v>
      </c>
      <c r="E414" s="987">
        <v>22</v>
      </c>
      <c r="F414" s="987">
        <v>0</v>
      </c>
      <c r="G414" s="987">
        <v>0</v>
      </c>
      <c r="H414" s="986">
        <v>3.7000000000000002E-3</v>
      </c>
      <c r="I414" s="986">
        <f t="shared" si="6"/>
        <v>-3.7000000000000002E-3</v>
      </c>
      <c r="J414" s="988">
        <v>22037</v>
      </c>
    </row>
    <row r="415" spans="1:10">
      <c r="A415" s="987">
        <v>66</v>
      </c>
      <c r="B415" s="988">
        <v>22068</v>
      </c>
      <c r="C415" s="987" t="s">
        <v>4651</v>
      </c>
      <c r="D415" s="987" t="s">
        <v>4650</v>
      </c>
      <c r="E415" s="987">
        <v>22.5</v>
      </c>
      <c r="F415" s="987">
        <v>3.4659000000000002E-2</v>
      </c>
      <c r="G415" s="987">
        <v>0.26250000000000001</v>
      </c>
      <c r="H415" s="986">
        <v>3.3999999999999998E-3</v>
      </c>
      <c r="I415" s="986">
        <f t="shared" si="6"/>
        <v>3.1259000000000002E-2</v>
      </c>
      <c r="J415" s="988">
        <v>22068</v>
      </c>
    </row>
    <row r="416" spans="1:10">
      <c r="A416" s="987">
        <v>66</v>
      </c>
      <c r="B416" s="988">
        <v>22098</v>
      </c>
      <c r="C416" s="987" t="s">
        <v>4651</v>
      </c>
      <c r="D416" s="987" t="s">
        <v>4650</v>
      </c>
      <c r="E416" s="987">
        <v>22.25</v>
      </c>
      <c r="F416" s="987">
        <v>-3.6809999999999998E-3</v>
      </c>
      <c r="G416" s="987">
        <v>0</v>
      </c>
      <c r="H416" s="986">
        <v>3.2000000000000002E-3</v>
      </c>
      <c r="I416" s="986">
        <f t="shared" si="6"/>
        <v>-6.881E-3</v>
      </c>
      <c r="J416" s="988">
        <v>22098</v>
      </c>
    </row>
    <row r="417" spans="1:10">
      <c r="A417" s="987">
        <v>66</v>
      </c>
      <c r="B417" s="988">
        <v>22129</v>
      </c>
      <c r="C417" s="987" t="s">
        <v>4651</v>
      </c>
      <c r="D417" s="987" t="s">
        <v>4650</v>
      </c>
      <c r="E417" s="987">
        <v>24.5</v>
      </c>
      <c r="F417" s="987">
        <v>0.10112400000000001</v>
      </c>
      <c r="G417" s="987">
        <v>0</v>
      </c>
      <c r="H417" s="986">
        <v>3.3999999999999998E-3</v>
      </c>
      <c r="I417" s="986">
        <f t="shared" si="6"/>
        <v>9.7724000000000005E-2</v>
      </c>
      <c r="J417" s="988">
        <v>22129</v>
      </c>
    </row>
    <row r="418" spans="1:10">
      <c r="A418" s="987">
        <v>66</v>
      </c>
      <c r="B418" s="988">
        <v>22160</v>
      </c>
      <c r="C418" s="987" t="s">
        <v>4651</v>
      </c>
      <c r="D418" s="987" t="s">
        <v>4650</v>
      </c>
      <c r="E418" s="987">
        <v>23.125</v>
      </c>
      <c r="F418" s="987">
        <v>-4.5407999999999997E-2</v>
      </c>
      <c r="G418" s="987">
        <v>0.26250000000000001</v>
      </c>
      <c r="H418" s="986">
        <v>3.2000000000000002E-3</v>
      </c>
      <c r="I418" s="986">
        <f t="shared" si="6"/>
        <v>-4.8607999999999998E-2</v>
      </c>
      <c r="J418" s="988">
        <v>22160</v>
      </c>
    </row>
    <row r="419" spans="1:10">
      <c r="A419" s="987">
        <v>66</v>
      </c>
      <c r="B419" s="988">
        <v>22190</v>
      </c>
      <c r="C419" s="987" t="s">
        <v>4651</v>
      </c>
      <c r="D419" s="987" t="s">
        <v>4650</v>
      </c>
      <c r="E419" s="987">
        <v>21.875</v>
      </c>
      <c r="F419" s="987">
        <v>-5.4053999999999998E-2</v>
      </c>
      <c r="G419" s="987">
        <v>0</v>
      </c>
      <c r="H419" s="986">
        <v>3.3E-3</v>
      </c>
      <c r="I419" s="986">
        <f t="shared" si="6"/>
        <v>-5.7353999999999995E-2</v>
      </c>
      <c r="J419" s="988">
        <v>22190</v>
      </c>
    </row>
    <row r="420" spans="1:10">
      <c r="A420" s="987">
        <v>66</v>
      </c>
      <c r="B420" s="988">
        <v>22221</v>
      </c>
      <c r="C420" s="987" t="s">
        <v>4651</v>
      </c>
      <c r="D420" s="987" t="s">
        <v>4650</v>
      </c>
      <c r="E420" s="987">
        <v>24.375</v>
      </c>
      <c r="F420" s="987">
        <v>0.114286</v>
      </c>
      <c r="G420" s="987">
        <v>0</v>
      </c>
      <c r="H420" s="986">
        <v>3.2000000000000002E-3</v>
      </c>
      <c r="I420" s="986">
        <f t="shared" si="6"/>
        <v>0.111086</v>
      </c>
      <c r="J420" s="988">
        <v>22221</v>
      </c>
    </row>
    <row r="421" spans="1:10">
      <c r="A421" s="987">
        <v>66</v>
      </c>
      <c r="B421" s="988">
        <v>22251</v>
      </c>
      <c r="C421" s="987" t="s">
        <v>4651</v>
      </c>
      <c r="D421" s="987" t="s">
        <v>4650</v>
      </c>
      <c r="E421" s="987">
        <v>25.375</v>
      </c>
      <c r="F421" s="987">
        <v>5.1795000000000001E-2</v>
      </c>
      <c r="G421" s="987">
        <v>0.26250000000000001</v>
      </c>
      <c r="H421" s="986">
        <v>3.3E-3</v>
      </c>
      <c r="I421" s="986">
        <f t="shared" si="6"/>
        <v>4.8495000000000003E-2</v>
      </c>
      <c r="J421" s="988">
        <v>22251</v>
      </c>
    </row>
    <row r="422" spans="1:10">
      <c r="A422" s="987">
        <v>66</v>
      </c>
      <c r="B422" s="988">
        <v>22282</v>
      </c>
      <c r="C422" s="987" t="s">
        <v>4651</v>
      </c>
      <c r="D422" s="987" t="s">
        <v>4650</v>
      </c>
      <c r="E422" s="987">
        <v>26.5</v>
      </c>
      <c r="F422" s="987">
        <v>4.4334999999999999E-2</v>
      </c>
      <c r="G422" s="987">
        <v>0</v>
      </c>
      <c r="H422" s="986">
        <v>3.3E-3</v>
      </c>
      <c r="I422" s="986">
        <f t="shared" si="6"/>
        <v>4.1035000000000002E-2</v>
      </c>
      <c r="J422" s="988">
        <v>22282</v>
      </c>
    </row>
    <row r="423" spans="1:10">
      <c r="A423" s="987">
        <v>66</v>
      </c>
      <c r="B423" s="988">
        <v>22313</v>
      </c>
      <c r="C423" s="987" t="s">
        <v>4651</v>
      </c>
      <c r="D423" s="987" t="s">
        <v>4650</v>
      </c>
      <c r="E423" s="987">
        <v>28.5</v>
      </c>
      <c r="F423" s="987">
        <v>7.5471999999999997E-2</v>
      </c>
      <c r="G423" s="987">
        <v>0</v>
      </c>
      <c r="H423" s="986">
        <v>3.0000000000000001E-3</v>
      </c>
      <c r="I423" s="986">
        <f t="shared" si="6"/>
        <v>7.2471999999999995E-2</v>
      </c>
      <c r="J423" s="988">
        <v>22313</v>
      </c>
    </row>
    <row r="424" spans="1:10">
      <c r="A424" s="987">
        <v>66</v>
      </c>
      <c r="B424" s="988">
        <v>22341</v>
      </c>
      <c r="C424" s="987" t="s">
        <v>4651</v>
      </c>
      <c r="D424" s="987" t="s">
        <v>4650</v>
      </c>
      <c r="E424" s="987">
        <v>30</v>
      </c>
      <c r="F424" s="987">
        <v>6.1842000000000001E-2</v>
      </c>
      <c r="G424" s="987">
        <v>0.26250000000000001</v>
      </c>
      <c r="H424" s="986">
        <v>3.0999999999999999E-3</v>
      </c>
      <c r="I424" s="986">
        <f t="shared" si="6"/>
        <v>5.8742000000000003E-2</v>
      </c>
      <c r="J424" s="988">
        <v>22341</v>
      </c>
    </row>
    <row r="425" spans="1:10">
      <c r="A425" s="987">
        <v>66</v>
      </c>
      <c r="B425" s="988">
        <v>22372</v>
      </c>
      <c r="C425" s="987" t="s">
        <v>4651</v>
      </c>
      <c r="D425" s="987" t="s">
        <v>4650</v>
      </c>
      <c r="E425" s="987">
        <v>30</v>
      </c>
      <c r="F425" s="987">
        <v>0</v>
      </c>
      <c r="G425" s="987">
        <v>0</v>
      </c>
      <c r="H425" s="986">
        <v>3.0999999999999999E-3</v>
      </c>
      <c r="I425" s="986">
        <f t="shared" si="6"/>
        <v>-3.0999999999999999E-3</v>
      </c>
      <c r="J425" s="988">
        <v>22372</v>
      </c>
    </row>
    <row r="426" spans="1:10">
      <c r="A426" s="987">
        <v>66</v>
      </c>
      <c r="B426" s="988">
        <v>22402</v>
      </c>
      <c r="C426" s="987" t="s">
        <v>4651</v>
      </c>
      <c r="D426" s="987" t="s">
        <v>4650</v>
      </c>
      <c r="E426" s="987">
        <v>32.5</v>
      </c>
      <c r="F426" s="987">
        <v>8.3333000000000004E-2</v>
      </c>
      <c r="G426" s="987">
        <v>0</v>
      </c>
      <c r="H426" s="986">
        <v>3.3999999999999998E-3</v>
      </c>
      <c r="I426" s="986">
        <f t="shared" si="6"/>
        <v>7.9933000000000004E-2</v>
      </c>
      <c r="J426" s="988">
        <v>22402</v>
      </c>
    </row>
    <row r="427" spans="1:10">
      <c r="A427" s="987">
        <v>66</v>
      </c>
      <c r="B427" s="988">
        <v>22433</v>
      </c>
      <c r="C427" s="987" t="s">
        <v>4651</v>
      </c>
      <c r="D427" s="987" t="s">
        <v>4650</v>
      </c>
      <c r="E427" s="987">
        <v>29.5</v>
      </c>
      <c r="F427" s="987">
        <v>-8.4231E-2</v>
      </c>
      <c r="G427" s="987">
        <v>0.26250000000000001</v>
      </c>
      <c r="H427" s="986">
        <v>3.2000000000000002E-3</v>
      </c>
      <c r="I427" s="986">
        <f t="shared" si="6"/>
        <v>-8.7430999999999995E-2</v>
      </c>
      <c r="J427" s="988">
        <v>22433</v>
      </c>
    </row>
    <row r="428" spans="1:10">
      <c r="A428" s="987">
        <v>66</v>
      </c>
      <c r="B428" s="988">
        <v>22463</v>
      </c>
      <c r="C428" s="987" t="s">
        <v>4651</v>
      </c>
      <c r="D428" s="987" t="s">
        <v>4650</v>
      </c>
      <c r="E428" s="987">
        <v>29.875</v>
      </c>
      <c r="F428" s="987">
        <v>1.2711999999999999E-2</v>
      </c>
      <c r="G428" s="987">
        <v>0</v>
      </c>
      <c r="H428" s="986">
        <v>3.3E-3</v>
      </c>
      <c r="I428" s="986">
        <f t="shared" si="6"/>
        <v>9.4120000000000002E-3</v>
      </c>
      <c r="J428" s="988">
        <v>22463</v>
      </c>
    </row>
    <row r="429" spans="1:10">
      <c r="A429" s="987">
        <v>66</v>
      </c>
      <c r="B429" s="988">
        <v>22494</v>
      </c>
      <c r="C429" s="987" t="s">
        <v>4651</v>
      </c>
      <c r="D429" s="987" t="s">
        <v>4650</v>
      </c>
      <c r="E429" s="987">
        <v>30.5</v>
      </c>
      <c r="F429" s="987">
        <v>2.0920999999999999E-2</v>
      </c>
      <c r="G429" s="987">
        <v>0</v>
      </c>
      <c r="H429" s="986">
        <v>3.3E-3</v>
      </c>
      <c r="I429" s="986">
        <f t="shared" si="6"/>
        <v>1.7620999999999998E-2</v>
      </c>
      <c r="J429" s="988">
        <v>22494</v>
      </c>
    </row>
    <row r="430" spans="1:10">
      <c r="A430" s="987">
        <v>66</v>
      </c>
      <c r="B430" s="988">
        <v>22525</v>
      </c>
      <c r="C430" s="987" t="s">
        <v>4651</v>
      </c>
      <c r="D430" s="987" t="s">
        <v>4650</v>
      </c>
      <c r="E430" s="987">
        <v>31.875</v>
      </c>
      <c r="F430" s="987">
        <v>5.3689000000000001E-2</v>
      </c>
      <c r="G430" s="987">
        <v>0.26250000000000001</v>
      </c>
      <c r="H430" s="986">
        <v>3.2000000000000002E-3</v>
      </c>
      <c r="I430" s="986">
        <f t="shared" si="6"/>
        <v>5.0488999999999999E-2</v>
      </c>
      <c r="J430" s="988">
        <v>22525</v>
      </c>
    </row>
    <row r="431" spans="1:10">
      <c r="A431" s="987">
        <v>66</v>
      </c>
      <c r="B431" s="988">
        <v>22555</v>
      </c>
      <c r="C431" s="987" t="s">
        <v>4651</v>
      </c>
      <c r="D431" s="987" t="s">
        <v>4650</v>
      </c>
      <c r="E431" s="987">
        <v>32.75</v>
      </c>
      <c r="F431" s="987">
        <v>2.7451E-2</v>
      </c>
      <c r="G431" s="987">
        <v>0</v>
      </c>
      <c r="H431" s="986">
        <v>3.3999999999999998E-3</v>
      </c>
      <c r="I431" s="986">
        <f t="shared" si="6"/>
        <v>2.4050999999999999E-2</v>
      </c>
      <c r="J431" s="988">
        <v>22555</v>
      </c>
    </row>
    <row r="432" spans="1:10">
      <c r="A432" s="987">
        <v>66</v>
      </c>
      <c r="B432" s="988">
        <v>22586</v>
      </c>
      <c r="C432" s="987" t="s">
        <v>4651</v>
      </c>
      <c r="D432" s="987" t="s">
        <v>4650</v>
      </c>
      <c r="E432" s="987">
        <v>32.75</v>
      </c>
      <c r="F432" s="987">
        <v>0</v>
      </c>
      <c r="G432" s="987">
        <v>0</v>
      </c>
      <c r="H432" s="986">
        <v>3.2000000000000002E-3</v>
      </c>
      <c r="I432" s="986">
        <f t="shared" si="6"/>
        <v>-3.2000000000000002E-3</v>
      </c>
      <c r="J432" s="988">
        <v>22586</v>
      </c>
    </row>
    <row r="433" spans="1:10">
      <c r="A433" s="987">
        <v>66</v>
      </c>
      <c r="B433" s="988">
        <v>22616</v>
      </c>
      <c r="C433" s="987" t="s">
        <v>4651</v>
      </c>
      <c r="D433" s="987" t="s">
        <v>4650</v>
      </c>
      <c r="E433" s="987">
        <v>30.75</v>
      </c>
      <c r="F433" s="987">
        <v>-5.3053000000000003E-2</v>
      </c>
      <c r="G433" s="987">
        <v>0.26250000000000001</v>
      </c>
      <c r="H433" s="986">
        <v>3.0999999999999999E-3</v>
      </c>
      <c r="I433" s="986">
        <f t="shared" si="6"/>
        <v>-5.6153000000000002E-2</v>
      </c>
      <c r="J433" s="988">
        <v>22616</v>
      </c>
    </row>
    <row r="434" spans="1:10">
      <c r="A434" s="987">
        <v>66</v>
      </c>
      <c r="B434" s="988">
        <v>22647</v>
      </c>
      <c r="C434" s="987" t="s">
        <v>4651</v>
      </c>
      <c r="D434" s="987" t="s">
        <v>4650</v>
      </c>
      <c r="E434" s="987">
        <v>28.5</v>
      </c>
      <c r="F434" s="987">
        <v>-7.3171E-2</v>
      </c>
      <c r="G434" s="987">
        <v>0</v>
      </c>
      <c r="H434" s="986">
        <v>3.7000000000000002E-3</v>
      </c>
      <c r="I434" s="986">
        <f t="shared" si="6"/>
        <v>-7.6870999999999995E-2</v>
      </c>
      <c r="J434" s="988">
        <v>22647</v>
      </c>
    </row>
    <row r="435" spans="1:10">
      <c r="A435" s="987">
        <v>66</v>
      </c>
      <c r="B435" s="988">
        <v>22678</v>
      </c>
      <c r="C435" s="987" t="s">
        <v>4651</v>
      </c>
      <c r="D435" s="987" t="s">
        <v>4650</v>
      </c>
      <c r="E435" s="987">
        <v>28.25</v>
      </c>
      <c r="F435" s="987">
        <v>-8.7720000000000003E-3</v>
      </c>
      <c r="G435" s="987">
        <v>0</v>
      </c>
      <c r="H435" s="986">
        <v>3.2000000000000002E-3</v>
      </c>
      <c r="I435" s="986">
        <f t="shared" si="6"/>
        <v>-1.1972E-2</v>
      </c>
      <c r="J435" s="988">
        <v>22678</v>
      </c>
    </row>
    <row r="436" spans="1:10">
      <c r="A436" s="987">
        <v>66</v>
      </c>
      <c r="B436" s="988">
        <v>22706</v>
      </c>
      <c r="C436" s="987" t="s">
        <v>4651</v>
      </c>
      <c r="D436" s="987" t="s">
        <v>4650</v>
      </c>
      <c r="E436" s="987">
        <v>28.375</v>
      </c>
      <c r="F436" s="987">
        <v>1.3717E-2</v>
      </c>
      <c r="G436" s="987">
        <v>0.26250000000000001</v>
      </c>
      <c r="H436" s="986">
        <v>3.3E-3</v>
      </c>
      <c r="I436" s="986">
        <f t="shared" si="6"/>
        <v>1.0416999999999999E-2</v>
      </c>
      <c r="J436" s="988">
        <v>22706</v>
      </c>
    </row>
    <row r="437" spans="1:10">
      <c r="A437" s="987">
        <v>66</v>
      </c>
      <c r="B437" s="988">
        <v>22737</v>
      </c>
      <c r="C437" s="987" t="s">
        <v>4651</v>
      </c>
      <c r="D437" s="987" t="s">
        <v>4650</v>
      </c>
      <c r="E437" s="987">
        <v>27.625</v>
      </c>
      <c r="F437" s="987">
        <v>-2.6432000000000001E-2</v>
      </c>
      <c r="G437" s="987">
        <v>0</v>
      </c>
      <c r="H437" s="986">
        <v>3.3E-3</v>
      </c>
      <c r="I437" s="986">
        <f t="shared" si="6"/>
        <v>-2.9732000000000001E-2</v>
      </c>
      <c r="J437" s="988">
        <v>22737</v>
      </c>
    </row>
    <row r="438" spans="1:10">
      <c r="A438" s="987">
        <v>66</v>
      </c>
      <c r="B438" s="988">
        <v>22767</v>
      </c>
      <c r="C438" s="987" t="s">
        <v>4651</v>
      </c>
      <c r="D438" s="987" t="s">
        <v>4650</v>
      </c>
      <c r="E438" s="987">
        <v>24.75</v>
      </c>
      <c r="F438" s="987">
        <v>-0.104072</v>
      </c>
      <c r="G438" s="987">
        <v>0</v>
      </c>
      <c r="H438" s="986">
        <v>3.2000000000000002E-3</v>
      </c>
      <c r="I438" s="986">
        <f t="shared" si="6"/>
        <v>-0.10727199999999999</v>
      </c>
      <c r="J438" s="988">
        <v>22767</v>
      </c>
    </row>
    <row r="439" spans="1:10">
      <c r="A439" s="987">
        <v>66</v>
      </c>
      <c r="B439" s="988">
        <v>22798</v>
      </c>
      <c r="C439" s="987" t="s">
        <v>4651</v>
      </c>
      <c r="D439" s="987" t="s">
        <v>4650</v>
      </c>
      <c r="E439" s="987">
        <v>24.25</v>
      </c>
      <c r="F439" s="987">
        <v>-9.5960000000000004E-3</v>
      </c>
      <c r="G439" s="987">
        <v>0.26250000000000001</v>
      </c>
      <c r="H439" s="986">
        <v>3.0000000000000001E-3</v>
      </c>
      <c r="I439" s="986">
        <f t="shared" si="6"/>
        <v>-1.2596E-2</v>
      </c>
      <c r="J439" s="988">
        <v>22798</v>
      </c>
    </row>
    <row r="440" spans="1:10">
      <c r="A440" s="987">
        <v>66</v>
      </c>
      <c r="B440" s="988">
        <v>22828</v>
      </c>
      <c r="C440" s="987" t="s">
        <v>4651</v>
      </c>
      <c r="D440" s="987" t="s">
        <v>4652</v>
      </c>
      <c r="E440" s="987">
        <v>24.875</v>
      </c>
      <c r="F440" s="987">
        <v>2.5773000000000001E-2</v>
      </c>
      <c r="G440" s="987">
        <v>0</v>
      </c>
      <c r="H440" s="986">
        <v>3.3999999999999998E-3</v>
      </c>
      <c r="I440" s="986">
        <f t="shared" si="6"/>
        <v>2.2373000000000001E-2</v>
      </c>
      <c r="J440" s="988">
        <v>22828</v>
      </c>
    </row>
    <row r="441" spans="1:10">
      <c r="A441" s="987">
        <v>66</v>
      </c>
      <c r="B441" s="988">
        <v>22859</v>
      </c>
      <c r="C441" s="987" t="s">
        <v>4651</v>
      </c>
      <c r="D441" s="987" t="s">
        <v>4652</v>
      </c>
      <c r="E441" s="987">
        <v>25.125</v>
      </c>
      <c r="F441" s="987">
        <v>1.005E-2</v>
      </c>
      <c r="G441" s="987">
        <v>0</v>
      </c>
      <c r="H441" s="986">
        <v>3.3999999999999998E-3</v>
      </c>
      <c r="I441" s="986">
        <f t="shared" si="6"/>
        <v>6.6499999999999997E-3</v>
      </c>
      <c r="J441" s="988">
        <v>22859</v>
      </c>
    </row>
    <row r="442" spans="1:10">
      <c r="A442" s="987">
        <v>66</v>
      </c>
      <c r="B442" s="988">
        <v>22890</v>
      </c>
      <c r="C442" s="987" t="s">
        <v>4651</v>
      </c>
      <c r="D442" s="987" t="s">
        <v>4652</v>
      </c>
      <c r="E442" s="987">
        <v>24.375</v>
      </c>
      <c r="F442" s="987">
        <v>-1.9403E-2</v>
      </c>
      <c r="G442" s="987">
        <v>0.26250000000000001</v>
      </c>
      <c r="H442" s="986">
        <v>3.0000000000000001E-3</v>
      </c>
      <c r="I442" s="986">
        <f t="shared" si="6"/>
        <v>-2.2402999999999999E-2</v>
      </c>
      <c r="J442" s="988">
        <v>22890</v>
      </c>
    </row>
    <row r="443" spans="1:10">
      <c r="A443" s="987">
        <v>66</v>
      </c>
      <c r="B443" s="988">
        <v>22920</v>
      </c>
      <c r="C443" s="987" t="s">
        <v>4651</v>
      </c>
      <c r="D443" s="987" t="s">
        <v>4652</v>
      </c>
      <c r="E443" s="987">
        <v>24.875</v>
      </c>
      <c r="F443" s="987">
        <v>2.0513E-2</v>
      </c>
      <c r="G443" s="987">
        <v>0</v>
      </c>
      <c r="H443" s="986">
        <v>3.5000000000000001E-3</v>
      </c>
      <c r="I443" s="986">
        <f t="shared" si="6"/>
        <v>1.7013E-2</v>
      </c>
      <c r="J443" s="988">
        <v>22920</v>
      </c>
    </row>
    <row r="444" spans="1:10">
      <c r="A444" s="987">
        <v>66</v>
      </c>
      <c r="B444" s="988">
        <v>22951</v>
      </c>
      <c r="C444" s="987" t="s">
        <v>4651</v>
      </c>
      <c r="D444" s="987" t="s">
        <v>4652</v>
      </c>
      <c r="E444" s="987">
        <v>26.5</v>
      </c>
      <c r="F444" s="987">
        <v>6.5326999999999996E-2</v>
      </c>
      <c r="G444" s="987">
        <v>0</v>
      </c>
      <c r="H444" s="986">
        <v>3.0999999999999999E-3</v>
      </c>
      <c r="I444" s="986">
        <f t="shared" si="6"/>
        <v>6.2226999999999998E-2</v>
      </c>
      <c r="J444" s="988">
        <v>22951</v>
      </c>
    </row>
    <row r="445" spans="1:10">
      <c r="A445" s="987">
        <v>66</v>
      </c>
      <c r="B445" s="988">
        <v>22981</v>
      </c>
      <c r="C445" s="987" t="s">
        <v>4651</v>
      </c>
      <c r="D445" s="987" t="s">
        <v>4652</v>
      </c>
      <c r="E445" s="987">
        <v>27.875</v>
      </c>
      <c r="F445" s="987">
        <v>6.1792E-2</v>
      </c>
      <c r="G445" s="987">
        <v>0.26250000000000001</v>
      </c>
      <c r="H445" s="986">
        <v>3.2000000000000002E-3</v>
      </c>
      <c r="I445" s="986">
        <f t="shared" si="6"/>
        <v>5.8591999999999998E-2</v>
      </c>
      <c r="J445" s="988">
        <v>22981</v>
      </c>
    </row>
    <row r="446" spans="1:10">
      <c r="A446" s="987">
        <v>66</v>
      </c>
      <c r="B446" s="988">
        <v>23012</v>
      </c>
      <c r="C446" s="987" t="s">
        <v>4651</v>
      </c>
      <c r="D446" s="987" t="s">
        <v>4652</v>
      </c>
      <c r="E446" s="987">
        <v>31.25</v>
      </c>
      <c r="F446" s="987">
        <v>0.121076</v>
      </c>
      <c r="G446" s="987">
        <v>0</v>
      </c>
      <c r="H446" s="986">
        <v>3.2000000000000002E-3</v>
      </c>
      <c r="I446" s="986">
        <f t="shared" si="6"/>
        <v>0.11787600000000001</v>
      </c>
      <c r="J446" s="988">
        <v>23012</v>
      </c>
    </row>
    <row r="447" spans="1:10">
      <c r="A447" s="987">
        <v>66</v>
      </c>
      <c r="B447" s="988">
        <v>23043</v>
      </c>
      <c r="C447" s="987" t="s">
        <v>4651</v>
      </c>
      <c r="D447" s="987" t="s">
        <v>4652</v>
      </c>
      <c r="E447" s="987">
        <v>30</v>
      </c>
      <c r="F447" s="987">
        <v>-0.04</v>
      </c>
      <c r="G447" s="987">
        <v>0</v>
      </c>
      <c r="H447" s="986">
        <v>2.8999999999999998E-3</v>
      </c>
      <c r="I447" s="986">
        <f t="shared" si="6"/>
        <v>-4.2900000000000001E-2</v>
      </c>
      <c r="J447" s="988">
        <v>23043</v>
      </c>
    </row>
    <row r="448" spans="1:10">
      <c r="A448" s="987">
        <v>66</v>
      </c>
      <c r="B448" s="988">
        <v>23071</v>
      </c>
      <c r="C448" s="987" t="s">
        <v>4651</v>
      </c>
      <c r="D448" s="987" t="s">
        <v>4652</v>
      </c>
      <c r="E448" s="987">
        <v>32.625</v>
      </c>
      <c r="F448" s="987">
        <v>9.6250000000000002E-2</v>
      </c>
      <c r="G448" s="987">
        <v>0.26250000000000001</v>
      </c>
      <c r="H448" s="986">
        <v>3.0999999999999999E-3</v>
      </c>
      <c r="I448" s="986">
        <f t="shared" si="6"/>
        <v>9.3149999999999997E-2</v>
      </c>
      <c r="J448" s="988">
        <v>23071</v>
      </c>
    </row>
    <row r="449" spans="1:10">
      <c r="A449" s="987">
        <v>66</v>
      </c>
      <c r="B449" s="988">
        <v>23102</v>
      </c>
      <c r="C449" s="987" t="s">
        <v>4651</v>
      </c>
      <c r="D449" s="987" t="s">
        <v>4652</v>
      </c>
      <c r="E449" s="987">
        <v>34.25</v>
      </c>
      <c r="F449" s="987">
        <v>4.9807999999999998E-2</v>
      </c>
      <c r="G449" s="987">
        <v>0</v>
      </c>
      <c r="H449" s="986">
        <v>3.3999999999999998E-3</v>
      </c>
      <c r="I449" s="986">
        <f t="shared" si="6"/>
        <v>4.6407999999999998E-2</v>
      </c>
      <c r="J449" s="988">
        <v>23102</v>
      </c>
    </row>
    <row r="450" spans="1:10">
      <c r="A450" s="987">
        <v>66</v>
      </c>
      <c r="B450" s="988">
        <v>23132</v>
      </c>
      <c r="C450" s="987" t="s">
        <v>4651</v>
      </c>
      <c r="D450" s="987" t="s">
        <v>4652</v>
      </c>
      <c r="E450" s="987">
        <v>30</v>
      </c>
      <c r="F450" s="987">
        <v>-3.6496000000000001E-2</v>
      </c>
      <c r="G450" s="987">
        <v>0</v>
      </c>
      <c r="H450" s="986">
        <v>3.3E-3</v>
      </c>
      <c r="I450" s="986">
        <f t="shared" ref="I450:I513" si="7">F450-H450</f>
        <v>-3.9795999999999998E-2</v>
      </c>
      <c r="J450" s="988">
        <v>23132</v>
      </c>
    </row>
    <row r="451" spans="1:10">
      <c r="A451" s="987">
        <v>66</v>
      </c>
      <c r="B451" s="988">
        <v>23163</v>
      </c>
      <c r="C451" s="987" t="s">
        <v>4651</v>
      </c>
      <c r="D451" s="987" t="s">
        <v>4652</v>
      </c>
      <c r="E451" s="987">
        <v>29.75</v>
      </c>
      <c r="F451" s="987">
        <v>4.17E-4</v>
      </c>
      <c r="G451" s="987">
        <v>0.26250000000000001</v>
      </c>
      <c r="H451" s="986">
        <v>3.0000000000000001E-3</v>
      </c>
      <c r="I451" s="986">
        <f t="shared" si="7"/>
        <v>-2.5830000000000002E-3</v>
      </c>
      <c r="J451" s="988">
        <v>23163</v>
      </c>
    </row>
    <row r="452" spans="1:10">
      <c r="A452" s="987">
        <v>66</v>
      </c>
      <c r="B452" s="988">
        <v>23193</v>
      </c>
      <c r="C452" s="987" t="s">
        <v>4651</v>
      </c>
      <c r="D452" s="987" t="s">
        <v>4652</v>
      </c>
      <c r="E452" s="987">
        <v>30</v>
      </c>
      <c r="F452" s="987">
        <v>8.4030000000000007E-3</v>
      </c>
      <c r="G452" s="987">
        <v>0</v>
      </c>
      <c r="H452" s="986">
        <v>3.5999999999999999E-3</v>
      </c>
      <c r="I452" s="986">
        <f t="shared" si="7"/>
        <v>4.8030000000000008E-3</v>
      </c>
      <c r="J452" s="988">
        <v>23193</v>
      </c>
    </row>
    <row r="453" spans="1:10">
      <c r="A453" s="987">
        <v>66</v>
      </c>
      <c r="B453" s="988">
        <v>23224</v>
      </c>
      <c r="C453" s="987" t="s">
        <v>4651</v>
      </c>
      <c r="D453" s="987" t="s">
        <v>4652</v>
      </c>
      <c r="E453" s="987">
        <v>29.25</v>
      </c>
      <c r="F453" s="987">
        <v>-2.5000000000000001E-2</v>
      </c>
      <c r="G453" s="987">
        <v>0</v>
      </c>
      <c r="H453" s="986">
        <v>3.3E-3</v>
      </c>
      <c r="I453" s="986">
        <f t="shared" si="7"/>
        <v>-2.8300000000000002E-2</v>
      </c>
      <c r="J453" s="988">
        <v>23224</v>
      </c>
    </row>
    <row r="454" spans="1:10">
      <c r="A454" s="987">
        <v>66</v>
      </c>
      <c r="B454" s="988">
        <v>23255</v>
      </c>
      <c r="C454" s="987" t="s">
        <v>4651</v>
      </c>
      <c r="D454" s="987" t="s">
        <v>4652</v>
      </c>
      <c r="E454" s="987">
        <v>27.625</v>
      </c>
      <c r="F454" s="987">
        <v>-4.6580999999999997E-2</v>
      </c>
      <c r="G454" s="987">
        <v>0.26250000000000001</v>
      </c>
      <c r="H454" s="986">
        <v>3.3999999999999998E-3</v>
      </c>
      <c r="I454" s="986">
        <f t="shared" si="7"/>
        <v>-4.9980999999999998E-2</v>
      </c>
      <c r="J454" s="988">
        <v>23255</v>
      </c>
    </row>
    <row r="455" spans="1:10">
      <c r="A455" s="987">
        <v>66</v>
      </c>
      <c r="B455" s="988">
        <v>23285</v>
      </c>
      <c r="C455" s="987" t="s">
        <v>4651</v>
      </c>
      <c r="D455" s="987" t="s">
        <v>4652</v>
      </c>
      <c r="E455" s="987">
        <v>27.25</v>
      </c>
      <c r="F455" s="987">
        <v>-1.3575E-2</v>
      </c>
      <c r="G455" s="987">
        <v>0</v>
      </c>
      <c r="H455" s="986">
        <v>3.3999999999999998E-3</v>
      </c>
      <c r="I455" s="986">
        <f t="shared" si="7"/>
        <v>-1.6975000000000001E-2</v>
      </c>
      <c r="J455" s="988">
        <v>23285</v>
      </c>
    </row>
    <row r="456" spans="1:10">
      <c r="A456" s="987">
        <v>66</v>
      </c>
      <c r="B456" s="988">
        <v>23316</v>
      </c>
      <c r="C456" s="987" t="s">
        <v>4651</v>
      </c>
      <c r="D456" s="987" t="s">
        <v>4652</v>
      </c>
      <c r="E456" s="987">
        <v>26.375</v>
      </c>
      <c r="F456" s="987">
        <v>-3.211E-2</v>
      </c>
      <c r="G456" s="987">
        <v>0</v>
      </c>
      <c r="H456" s="986">
        <v>3.2000000000000002E-3</v>
      </c>
      <c r="I456" s="986">
        <f t="shared" si="7"/>
        <v>-3.5310000000000001E-2</v>
      </c>
      <c r="J456" s="988">
        <v>23316</v>
      </c>
    </row>
    <row r="457" spans="1:10">
      <c r="A457" s="987">
        <v>66</v>
      </c>
      <c r="B457" s="988">
        <v>23346</v>
      </c>
      <c r="C457" s="987" t="s">
        <v>4651</v>
      </c>
      <c r="D457" s="987" t="s">
        <v>4652</v>
      </c>
      <c r="E457" s="987">
        <v>27</v>
      </c>
      <c r="F457" s="987">
        <v>3.3648999999999998E-2</v>
      </c>
      <c r="G457" s="987">
        <v>0.26250000000000001</v>
      </c>
      <c r="H457" s="986">
        <v>3.5999999999999999E-3</v>
      </c>
      <c r="I457" s="986">
        <f t="shared" si="7"/>
        <v>3.0048999999999999E-2</v>
      </c>
      <c r="J457" s="988">
        <v>23346</v>
      </c>
    </row>
    <row r="458" spans="1:10">
      <c r="A458" s="987">
        <v>66</v>
      </c>
      <c r="B458" s="988">
        <v>23377</v>
      </c>
      <c r="C458" s="987" t="s">
        <v>4651</v>
      </c>
      <c r="D458" s="987" t="s">
        <v>4652</v>
      </c>
      <c r="E458" s="987">
        <v>26</v>
      </c>
      <c r="F458" s="987">
        <v>-3.7037E-2</v>
      </c>
      <c r="G458" s="987">
        <v>0</v>
      </c>
      <c r="H458" s="986">
        <v>3.5000000000000001E-3</v>
      </c>
      <c r="I458" s="986">
        <f t="shared" si="7"/>
        <v>-4.0537000000000004E-2</v>
      </c>
      <c r="J458" s="988">
        <v>23377</v>
      </c>
    </row>
    <row r="459" spans="1:10">
      <c r="A459" s="987">
        <v>66</v>
      </c>
      <c r="B459" s="988">
        <v>23408</v>
      </c>
      <c r="C459" s="987" t="s">
        <v>4651</v>
      </c>
      <c r="D459" s="987" t="s">
        <v>4652</v>
      </c>
      <c r="E459" s="987">
        <v>24.875</v>
      </c>
      <c r="F459" s="987">
        <v>-4.3269000000000002E-2</v>
      </c>
      <c r="G459" s="987">
        <v>0</v>
      </c>
      <c r="H459" s="986">
        <v>3.2000000000000002E-3</v>
      </c>
      <c r="I459" s="986">
        <f t="shared" si="7"/>
        <v>-4.6469000000000003E-2</v>
      </c>
      <c r="J459" s="988">
        <v>23408</v>
      </c>
    </row>
    <row r="460" spans="1:10">
      <c r="A460" s="987">
        <v>66</v>
      </c>
      <c r="B460" s="988">
        <v>23437</v>
      </c>
      <c r="C460" s="987" t="s">
        <v>4651</v>
      </c>
      <c r="D460" s="987" t="s">
        <v>4652</v>
      </c>
      <c r="E460" s="987">
        <v>24.75</v>
      </c>
      <c r="F460" s="987">
        <v>5.5279999999999999E-3</v>
      </c>
      <c r="G460" s="987">
        <v>0.26250000000000001</v>
      </c>
      <c r="H460" s="986">
        <v>3.7000000000000002E-3</v>
      </c>
      <c r="I460" s="986">
        <f t="shared" si="7"/>
        <v>1.8279999999999998E-3</v>
      </c>
      <c r="J460" s="988">
        <v>23437</v>
      </c>
    </row>
    <row r="461" spans="1:10">
      <c r="A461" s="987">
        <v>66</v>
      </c>
      <c r="B461" s="988">
        <v>23468</v>
      </c>
      <c r="C461" s="987" t="s">
        <v>4651</v>
      </c>
      <c r="D461" s="987" t="s">
        <v>4652</v>
      </c>
      <c r="E461" s="987">
        <v>24</v>
      </c>
      <c r="F461" s="987">
        <v>-3.0303E-2</v>
      </c>
      <c r="G461" s="987">
        <v>0</v>
      </c>
      <c r="H461" s="986">
        <v>3.5000000000000001E-3</v>
      </c>
      <c r="I461" s="986">
        <f t="shared" si="7"/>
        <v>-3.3803E-2</v>
      </c>
      <c r="J461" s="988">
        <v>23468</v>
      </c>
    </row>
    <row r="462" spans="1:10">
      <c r="A462" s="987">
        <v>66</v>
      </c>
      <c r="B462" s="988">
        <v>23498</v>
      </c>
      <c r="C462" s="987" t="s">
        <v>4651</v>
      </c>
      <c r="D462" s="987" t="s">
        <v>4652</v>
      </c>
      <c r="E462" s="987">
        <v>24.5</v>
      </c>
      <c r="F462" s="987">
        <v>2.0833000000000001E-2</v>
      </c>
      <c r="G462" s="987">
        <v>0</v>
      </c>
      <c r="H462" s="986">
        <v>3.2000000000000002E-3</v>
      </c>
      <c r="I462" s="986">
        <f t="shared" si="7"/>
        <v>1.7632999999999999E-2</v>
      </c>
      <c r="J462" s="988">
        <v>23498</v>
      </c>
    </row>
    <row r="463" spans="1:10">
      <c r="A463" s="987">
        <v>66</v>
      </c>
      <c r="B463" s="988">
        <v>23529</v>
      </c>
      <c r="C463" s="987" t="s">
        <v>4651</v>
      </c>
      <c r="D463" s="987" t="s">
        <v>4652</v>
      </c>
      <c r="E463" s="987">
        <v>24.75</v>
      </c>
      <c r="F463" s="987">
        <v>2.0917999999999999E-2</v>
      </c>
      <c r="G463" s="987">
        <v>0.26250000000000001</v>
      </c>
      <c r="H463" s="986">
        <v>3.8E-3</v>
      </c>
      <c r="I463" s="986">
        <f t="shared" si="7"/>
        <v>1.7117999999999998E-2</v>
      </c>
      <c r="J463" s="988">
        <v>23529</v>
      </c>
    </row>
    <row r="464" spans="1:10">
      <c r="A464" s="987">
        <v>66</v>
      </c>
      <c r="B464" s="988">
        <v>23559</v>
      </c>
      <c r="C464" s="987" t="s">
        <v>4651</v>
      </c>
      <c r="D464" s="987" t="s">
        <v>4652</v>
      </c>
      <c r="E464" s="987">
        <v>24.25</v>
      </c>
      <c r="F464" s="987">
        <v>-2.0202000000000001E-2</v>
      </c>
      <c r="G464" s="987">
        <v>0</v>
      </c>
      <c r="H464" s="986">
        <v>3.5000000000000001E-3</v>
      </c>
      <c r="I464" s="986">
        <f t="shared" si="7"/>
        <v>-2.3702000000000001E-2</v>
      </c>
      <c r="J464" s="988">
        <v>23559</v>
      </c>
    </row>
    <row r="465" spans="1:10">
      <c r="A465" s="987">
        <v>66</v>
      </c>
      <c r="B465" s="988">
        <v>23590</v>
      </c>
      <c r="C465" s="987" t="s">
        <v>4651</v>
      </c>
      <c r="D465" s="987" t="s">
        <v>4652</v>
      </c>
      <c r="E465" s="987">
        <v>25.625</v>
      </c>
      <c r="F465" s="987">
        <v>5.6701000000000001E-2</v>
      </c>
      <c r="G465" s="987">
        <v>0</v>
      </c>
      <c r="H465" s="986">
        <v>3.5000000000000001E-3</v>
      </c>
      <c r="I465" s="986">
        <f t="shared" si="7"/>
        <v>5.3200999999999998E-2</v>
      </c>
      <c r="J465" s="988">
        <v>23590</v>
      </c>
    </row>
    <row r="466" spans="1:10">
      <c r="A466" s="987">
        <v>66</v>
      </c>
      <c r="B466" s="988">
        <v>23621</v>
      </c>
      <c r="C466" s="987" t="s">
        <v>4651</v>
      </c>
      <c r="D466" s="987" t="s">
        <v>4652</v>
      </c>
      <c r="E466" s="987">
        <v>25.625</v>
      </c>
      <c r="F466" s="987">
        <v>1.0244E-2</v>
      </c>
      <c r="G466" s="987">
        <v>0.26250000000000001</v>
      </c>
      <c r="H466" s="986">
        <v>3.3999999999999998E-3</v>
      </c>
      <c r="I466" s="986">
        <f t="shared" si="7"/>
        <v>6.8439999999999994E-3</v>
      </c>
      <c r="J466" s="988">
        <v>23621</v>
      </c>
    </row>
    <row r="467" spans="1:10">
      <c r="A467" s="987">
        <v>66</v>
      </c>
      <c r="B467" s="988">
        <v>23651</v>
      </c>
      <c r="C467" s="987" t="s">
        <v>4651</v>
      </c>
      <c r="D467" s="987" t="s">
        <v>4652</v>
      </c>
      <c r="E467" s="987">
        <v>26</v>
      </c>
      <c r="F467" s="987">
        <v>1.4633999999999999E-2</v>
      </c>
      <c r="G467" s="987">
        <v>0</v>
      </c>
      <c r="H467" s="986">
        <v>3.3999999999999998E-3</v>
      </c>
      <c r="I467" s="986">
        <f t="shared" si="7"/>
        <v>1.1233999999999999E-2</v>
      </c>
      <c r="J467" s="988">
        <v>23651</v>
      </c>
    </row>
    <row r="468" spans="1:10">
      <c r="A468" s="987">
        <v>66</v>
      </c>
      <c r="B468" s="988">
        <v>23682</v>
      </c>
      <c r="C468" s="987" t="s">
        <v>4651</v>
      </c>
      <c r="D468" s="987" t="s">
        <v>4652</v>
      </c>
      <c r="E468" s="987">
        <v>26.25</v>
      </c>
      <c r="F468" s="987">
        <v>9.6150000000000003E-3</v>
      </c>
      <c r="G468" s="987">
        <v>0</v>
      </c>
      <c r="H468" s="986">
        <v>3.5000000000000001E-3</v>
      </c>
      <c r="I468" s="986">
        <f t="shared" si="7"/>
        <v>6.1150000000000006E-3</v>
      </c>
      <c r="J468" s="988">
        <v>23682</v>
      </c>
    </row>
    <row r="469" spans="1:10">
      <c r="A469" s="987">
        <v>66</v>
      </c>
      <c r="B469" s="988">
        <v>23712</v>
      </c>
      <c r="C469" s="987" t="s">
        <v>4651</v>
      </c>
      <c r="D469" s="987" t="s">
        <v>4652</v>
      </c>
      <c r="E469" s="987">
        <v>26</v>
      </c>
      <c r="F469" s="987">
        <v>1.4289999999999999E-3</v>
      </c>
      <c r="G469" s="987">
        <v>0.28749999999999998</v>
      </c>
      <c r="H469" s="986">
        <v>3.5000000000000001E-3</v>
      </c>
      <c r="I469" s="986">
        <f t="shared" si="7"/>
        <v>-2.0709999999999999E-3</v>
      </c>
      <c r="J469" s="988">
        <v>23712</v>
      </c>
    </row>
    <row r="470" spans="1:10">
      <c r="A470" s="987">
        <v>66</v>
      </c>
      <c r="B470" s="988">
        <v>23743</v>
      </c>
      <c r="C470" s="987" t="s">
        <v>4651</v>
      </c>
      <c r="D470" s="987" t="s">
        <v>4652</v>
      </c>
      <c r="E470" s="987">
        <v>26.25</v>
      </c>
      <c r="F470" s="987">
        <v>9.6150000000000003E-3</v>
      </c>
      <c r="G470" s="987">
        <v>0</v>
      </c>
      <c r="H470" s="986">
        <v>3.3E-3</v>
      </c>
      <c r="I470" s="986">
        <f t="shared" si="7"/>
        <v>6.3150000000000003E-3</v>
      </c>
      <c r="J470" s="988">
        <v>23743</v>
      </c>
    </row>
    <row r="471" spans="1:10">
      <c r="A471" s="987">
        <v>66</v>
      </c>
      <c r="B471" s="988">
        <v>23774</v>
      </c>
      <c r="C471" s="987" t="s">
        <v>4651</v>
      </c>
      <c r="D471" s="987" t="s">
        <v>4652</v>
      </c>
      <c r="E471" s="987">
        <v>27.875</v>
      </c>
      <c r="F471" s="987">
        <v>6.1905000000000002E-2</v>
      </c>
      <c r="G471" s="987">
        <v>0</v>
      </c>
      <c r="H471" s="986">
        <v>3.2000000000000002E-3</v>
      </c>
      <c r="I471" s="986">
        <f t="shared" si="7"/>
        <v>5.8705E-2</v>
      </c>
      <c r="J471" s="988">
        <v>23774</v>
      </c>
    </row>
    <row r="472" spans="1:10">
      <c r="A472" s="987">
        <v>66</v>
      </c>
      <c r="B472" s="988">
        <v>23802</v>
      </c>
      <c r="C472" s="987" t="s">
        <v>4651</v>
      </c>
      <c r="D472" s="987" t="s">
        <v>4652</v>
      </c>
      <c r="E472" s="987">
        <v>26.5</v>
      </c>
      <c r="F472" s="987">
        <v>-3.9012999999999999E-2</v>
      </c>
      <c r="G472" s="987">
        <v>0.28749999999999998</v>
      </c>
      <c r="H472" s="986">
        <v>3.8E-3</v>
      </c>
      <c r="I472" s="986">
        <f t="shared" si="7"/>
        <v>-4.2812999999999997E-2</v>
      </c>
      <c r="J472" s="988">
        <v>23802</v>
      </c>
    </row>
    <row r="473" spans="1:10">
      <c r="A473" s="987">
        <v>66</v>
      </c>
      <c r="B473" s="988">
        <v>23833</v>
      </c>
      <c r="C473" s="987" t="s">
        <v>4651</v>
      </c>
      <c r="D473" s="987" t="s">
        <v>4652</v>
      </c>
      <c r="E473" s="987">
        <v>26.625</v>
      </c>
      <c r="F473" s="987">
        <v>4.7169999999999998E-3</v>
      </c>
      <c r="G473" s="987">
        <v>0</v>
      </c>
      <c r="H473" s="986">
        <v>3.3E-3</v>
      </c>
      <c r="I473" s="986">
        <f t="shared" si="7"/>
        <v>1.4169999999999999E-3</v>
      </c>
      <c r="J473" s="988">
        <v>23833</v>
      </c>
    </row>
    <row r="474" spans="1:10">
      <c r="A474" s="987">
        <v>66</v>
      </c>
      <c r="B474" s="988">
        <v>23863</v>
      </c>
      <c r="C474" s="987" t="s">
        <v>4651</v>
      </c>
      <c r="D474" s="987" t="s">
        <v>4652</v>
      </c>
      <c r="E474" s="987">
        <v>27</v>
      </c>
      <c r="F474" s="987">
        <v>1.4085E-2</v>
      </c>
      <c r="G474" s="987">
        <v>0</v>
      </c>
      <c r="H474" s="986">
        <v>3.3E-3</v>
      </c>
      <c r="I474" s="986">
        <f t="shared" si="7"/>
        <v>1.0784999999999999E-2</v>
      </c>
      <c r="J474" s="988">
        <v>23863</v>
      </c>
    </row>
    <row r="475" spans="1:10">
      <c r="A475" s="987">
        <v>66</v>
      </c>
      <c r="B475" s="988">
        <v>23894</v>
      </c>
      <c r="C475" s="987" t="s">
        <v>4651</v>
      </c>
      <c r="D475" s="987" t="s">
        <v>4652</v>
      </c>
      <c r="E475" s="987">
        <v>25.75</v>
      </c>
      <c r="F475" s="987">
        <v>-3.5647999999999999E-2</v>
      </c>
      <c r="G475" s="987">
        <v>0.28749999999999998</v>
      </c>
      <c r="H475" s="986">
        <v>3.8E-3</v>
      </c>
      <c r="I475" s="986">
        <f t="shared" si="7"/>
        <v>-3.9447999999999997E-2</v>
      </c>
      <c r="J475" s="988">
        <v>23894</v>
      </c>
    </row>
    <row r="476" spans="1:10">
      <c r="A476" s="987">
        <v>66</v>
      </c>
      <c r="B476" s="988">
        <v>23924</v>
      </c>
      <c r="C476" s="987" t="s">
        <v>4651</v>
      </c>
      <c r="D476" s="987" t="s">
        <v>4652</v>
      </c>
      <c r="E476" s="987">
        <v>26</v>
      </c>
      <c r="F476" s="987">
        <v>9.7090000000000006E-3</v>
      </c>
      <c r="G476" s="987">
        <v>0</v>
      </c>
      <c r="H476" s="986">
        <v>3.3999999999999998E-3</v>
      </c>
      <c r="I476" s="986">
        <f t="shared" si="7"/>
        <v>6.3090000000000004E-3</v>
      </c>
      <c r="J476" s="988">
        <v>23924</v>
      </c>
    </row>
    <row r="477" spans="1:10">
      <c r="A477" s="987">
        <v>66</v>
      </c>
      <c r="B477" s="988">
        <v>23955</v>
      </c>
      <c r="C477" s="987" t="s">
        <v>4651</v>
      </c>
      <c r="D477" s="987" t="s">
        <v>4652</v>
      </c>
      <c r="E477" s="987">
        <v>25.625</v>
      </c>
      <c r="F477" s="987">
        <v>-1.4423E-2</v>
      </c>
      <c r="G477" s="987">
        <v>0</v>
      </c>
      <c r="H477" s="986">
        <v>3.7000000000000002E-3</v>
      </c>
      <c r="I477" s="986">
        <f t="shared" si="7"/>
        <v>-1.8123E-2</v>
      </c>
      <c r="J477" s="988">
        <v>23955</v>
      </c>
    </row>
    <row r="478" spans="1:10">
      <c r="A478" s="987">
        <v>66</v>
      </c>
      <c r="B478" s="988">
        <v>23986</v>
      </c>
      <c r="C478" s="987" t="s">
        <v>4651</v>
      </c>
      <c r="D478" s="987" t="s">
        <v>4652</v>
      </c>
      <c r="E478" s="987">
        <v>25.375</v>
      </c>
      <c r="F478" s="987">
        <v>1.4630000000000001E-3</v>
      </c>
      <c r="G478" s="987">
        <v>0.28749999999999998</v>
      </c>
      <c r="H478" s="986">
        <v>3.5000000000000001E-3</v>
      </c>
      <c r="I478" s="986">
        <f t="shared" si="7"/>
        <v>-2.0369999999999997E-3</v>
      </c>
      <c r="J478" s="988">
        <v>23986</v>
      </c>
    </row>
    <row r="479" spans="1:10">
      <c r="A479" s="987">
        <v>66</v>
      </c>
      <c r="B479" s="988">
        <v>24016</v>
      </c>
      <c r="C479" s="987" t="s">
        <v>4651</v>
      </c>
      <c r="D479" s="987" t="s">
        <v>4652</v>
      </c>
      <c r="E479" s="987">
        <v>26.25</v>
      </c>
      <c r="F479" s="987">
        <v>3.4483E-2</v>
      </c>
      <c r="G479" s="987">
        <v>0</v>
      </c>
      <c r="H479" s="986">
        <v>3.3999999999999998E-3</v>
      </c>
      <c r="I479" s="986">
        <f t="shared" si="7"/>
        <v>3.1083E-2</v>
      </c>
      <c r="J479" s="988">
        <v>24016</v>
      </c>
    </row>
    <row r="480" spans="1:10">
      <c r="A480" s="987">
        <v>66</v>
      </c>
      <c r="B480" s="988">
        <v>24047</v>
      </c>
      <c r="C480" s="987" t="s">
        <v>4651</v>
      </c>
      <c r="D480" s="987" t="s">
        <v>4652</v>
      </c>
      <c r="E480" s="987">
        <v>25.75</v>
      </c>
      <c r="F480" s="987">
        <v>-1.9047999999999999E-2</v>
      </c>
      <c r="G480" s="987">
        <v>0</v>
      </c>
      <c r="H480" s="986">
        <v>3.7000000000000002E-3</v>
      </c>
      <c r="I480" s="986">
        <f t="shared" si="7"/>
        <v>-2.2747999999999997E-2</v>
      </c>
      <c r="J480" s="988">
        <v>24047</v>
      </c>
    </row>
    <row r="481" spans="1:10">
      <c r="A481" s="987">
        <v>66</v>
      </c>
      <c r="B481" s="988">
        <v>24077</v>
      </c>
      <c r="C481" s="987" t="s">
        <v>4651</v>
      </c>
      <c r="D481" s="987" t="s">
        <v>4652</v>
      </c>
      <c r="E481" s="987">
        <v>27.125</v>
      </c>
      <c r="F481" s="987">
        <v>6.5533999999999995E-2</v>
      </c>
      <c r="G481" s="987">
        <v>0.3125</v>
      </c>
      <c r="H481" s="986">
        <v>3.7000000000000002E-3</v>
      </c>
      <c r="I481" s="986">
        <f t="shared" si="7"/>
        <v>6.1833999999999993E-2</v>
      </c>
      <c r="J481" s="988">
        <v>24077</v>
      </c>
    </row>
    <row r="482" spans="1:10">
      <c r="A482" s="987">
        <v>66</v>
      </c>
      <c r="B482" s="988">
        <v>24108</v>
      </c>
      <c r="C482" s="987" t="s">
        <v>4651</v>
      </c>
      <c r="D482" s="987" t="s">
        <v>4652</v>
      </c>
      <c r="E482" s="987">
        <v>26</v>
      </c>
      <c r="F482" s="987">
        <v>-4.1474999999999998E-2</v>
      </c>
      <c r="G482" s="987">
        <v>0</v>
      </c>
      <c r="H482" s="986">
        <v>3.8E-3</v>
      </c>
      <c r="I482" s="986">
        <f t="shared" si="7"/>
        <v>-4.5274999999999996E-2</v>
      </c>
      <c r="J482" s="988">
        <v>24108</v>
      </c>
    </row>
    <row r="483" spans="1:10">
      <c r="A483" s="987">
        <v>66</v>
      </c>
      <c r="B483" s="988">
        <v>24139</v>
      </c>
      <c r="C483" s="987" t="s">
        <v>4651</v>
      </c>
      <c r="D483" s="987" t="s">
        <v>4652</v>
      </c>
      <c r="E483" s="987">
        <v>25</v>
      </c>
      <c r="F483" s="987">
        <v>-3.8462000000000003E-2</v>
      </c>
      <c r="G483" s="987">
        <v>0</v>
      </c>
      <c r="H483" s="986">
        <v>3.3999999999999998E-3</v>
      </c>
      <c r="I483" s="986">
        <f t="shared" si="7"/>
        <v>-4.1862000000000003E-2</v>
      </c>
      <c r="J483" s="988">
        <v>24139</v>
      </c>
    </row>
    <row r="484" spans="1:10">
      <c r="A484" s="987">
        <v>66</v>
      </c>
      <c r="B484" s="988">
        <v>24167</v>
      </c>
      <c r="C484" s="987" t="s">
        <v>4651</v>
      </c>
      <c r="D484" s="987" t="s">
        <v>4652</v>
      </c>
      <c r="E484" s="987">
        <v>24.75</v>
      </c>
      <c r="F484" s="987">
        <v>2.5000000000000001E-3</v>
      </c>
      <c r="G484" s="987">
        <v>0.3125</v>
      </c>
      <c r="H484" s="986">
        <v>4.0000000000000001E-3</v>
      </c>
      <c r="I484" s="986">
        <f t="shared" si="7"/>
        <v>-1.5E-3</v>
      </c>
      <c r="J484" s="988">
        <v>24167</v>
      </c>
    </row>
    <row r="485" spans="1:10">
      <c r="A485" s="987">
        <v>66</v>
      </c>
      <c r="B485" s="988">
        <v>24198</v>
      </c>
      <c r="C485" s="987" t="s">
        <v>4651</v>
      </c>
      <c r="D485" s="987" t="s">
        <v>4652</v>
      </c>
      <c r="E485" s="987">
        <v>24.125</v>
      </c>
      <c r="F485" s="987">
        <v>-2.5253000000000001E-2</v>
      </c>
      <c r="G485" s="987">
        <v>0</v>
      </c>
      <c r="H485" s="986">
        <v>3.5999999999999999E-3</v>
      </c>
      <c r="I485" s="986">
        <f t="shared" si="7"/>
        <v>-2.8853E-2</v>
      </c>
      <c r="J485" s="988">
        <v>24198</v>
      </c>
    </row>
    <row r="486" spans="1:10">
      <c r="A486" s="987">
        <v>66</v>
      </c>
      <c r="B486" s="988">
        <v>24228</v>
      </c>
      <c r="C486" s="987" t="s">
        <v>4651</v>
      </c>
      <c r="D486" s="987" t="s">
        <v>4652</v>
      </c>
      <c r="E486" s="987">
        <v>23.875</v>
      </c>
      <c r="F486" s="987">
        <v>-1.0363000000000001E-2</v>
      </c>
      <c r="G486" s="987">
        <v>0</v>
      </c>
      <c r="H486" s="986">
        <v>4.1000000000000003E-3</v>
      </c>
      <c r="I486" s="986">
        <f t="shared" si="7"/>
        <v>-1.4463E-2</v>
      </c>
      <c r="J486" s="988">
        <v>24228</v>
      </c>
    </row>
    <row r="487" spans="1:10">
      <c r="A487" s="987">
        <v>66</v>
      </c>
      <c r="B487" s="988">
        <v>24259</v>
      </c>
      <c r="C487" s="987" t="s">
        <v>4651</v>
      </c>
      <c r="D487" s="987" t="s">
        <v>4652</v>
      </c>
      <c r="E487" s="987">
        <v>23.875</v>
      </c>
      <c r="F487" s="987">
        <v>1.3089E-2</v>
      </c>
      <c r="G487" s="987">
        <v>0.3125</v>
      </c>
      <c r="H487" s="986">
        <v>3.8999999999999998E-3</v>
      </c>
      <c r="I487" s="986">
        <f t="shared" si="7"/>
        <v>9.1889999999999993E-3</v>
      </c>
      <c r="J487" s="988">
        <v>24259</v>
      </c>
    </row>
    <row r="488" spans="1:10">
      <c r="A488" s="987">
        <v>66</v>
      </c>
      <c r="B488" s="988">
        <v>24289</v>
      </c>
      <c r="C488" s="987" t="s">
        <v>4651</v>
      </c>
      <c r="D488" s="987" t="s">
        <v>4652</v>
      </c>
      <c r="E488" s="987">
        <v>23.375</v>
      </c>
      <c r="F488" s="987">
        <v>-2.0941999999999999E-2</v>
      </c>
      <c r="G488" s="987">
        <v>0</v>
      </c>
      <c r="H488" s="986">
        <v>3.8E-3</v>
      </c>
      <c r="I488" s="986">
        <f t="shared" si="7"/>
        <v>-2.4742E-2</v>
      </c>
      <c r="J488" s="988">
        <v>24289</v>
      </c>
    </row>
    <row r="489" spans="1:10">
      <c r="A489" s="987">
        <v>66</v>
      </c>
      <c r="B489" s="988">
        <v>24320</v>
      </c>
      <c r="C489" s="987" t="s">
        <v>4651</v>
      </c>
      <c r="D489" s="987" t="s">
        <v>4652</v>
      </c>
      <c r="E489" s="987">
        <v>22.625</v>
      </c>
      <c r="F489" s="987">
        <v>-3.2086000000000003E-2</v>
      </c>
      <c r="G489" s="987">
        <v>0</v>
      </c>
      <c r="H489" s="986">
        <v>4.3E-3</v>
      </c>
      <c r="I489" s="986">
        <f t="shared" si="7"/>
        <v>-3.6386000000000002E-2</v>
      </c>
      <c r="J489" s="988">
        <v>24320</v>
      </c>
    </row>
    <row r="490" spans="1:10">
      <c r="A490" s="987">
        <v>66</v>
      </c>
      <c r="B490" s="988">
        <v>24351</v>
      </c>
      <c r="C490" s="987" t="s">
        <v>4651</v>
      </c>
      <c r="D490" s="987" t="s">
        <v>4652</v>
      </c>
      <c r="E490" s="987">
        <v>22.25</v>
      </c>
      <c r="F490" s="987">
        <v>-2.7620000000000001E-3</v>
      </c>
      <c r="G490" s="987">
        <v>0.3125</v>
      </c>
      <c r="H490" s="986">
        <v>4.1000000000000003E-3</v>
      </c>
      <c r="I490" s="986">
        <f t="shared" si="7"/>
        <v>-6.862E-3</v>
      </c>
      <c r="J490" s="988">
        <v>24351</v>
      </c>
    </row>
    <row r="491" spans="1:10">
      <c r="A491" s="987">
        <v>66</v>
      </c>
      <c r="B491" s="988">
        <v>24381</v>
      </c>
      <c r="C491" s="987" t="s">
        <v>4651</v>
      </c>
      <c r="D491" s="987" t="s">
        <v>4652</v>
      </c>
      <c r="E491" s="987">
        <v>22</v>
      </c>
      <c r="F491" s="987">
        <v>-1.1235999999999999E-2</v>
      </c>
      <c r="G491" s="987">
        <v>0</v>
      </c>
      <c r="H491" s="986">
        <v>4.0000000000000001E-3</v>
      </c>
      <c r="I491" s="986">
        <f t="shared" si="7"/>
        <v>-1.5236E-2</v>
      </c>
      <c r="J491" s="988">
        <v>24381</v>
      </c>
    </row>
    <row r="492" spans="1:10">
      <c r="A492" s="987">
        <v>66</v>
      </c>
      <c r="B492" s="988">
        <v>24412</v>
      </c>
      <c r="C492" s="987" t="s">
        <v>4651</v>
      </c>
      <c r="D492" s="987" t="s">
        <v>4652</v>
      </c>
      <c r="E492" s="987">
        <v>22.125</v>
      </c>
      <c r="F492" s="987">
        <v>5.6820000000000004E-3</v>
      </c>
      <c r="G492" s="987">
        <v>0</v>
      </c>
      <c r="H492" s="986">
        <v>3.8E-3</v>
      </c>
      <c r="I492" s="986">
        <f t="shared" si="7"/>
        <v>1.8820000000000004E-3</v>
      </c>
      <c r="J492" s="988">
        <v>24412</v>
      </c>
    </row>
    <row r="493" spans="1:10">
      <c r="A493" s="987">
        <v>66</v>
      </c>
      <c r="B493" s="988">
        <v>24442</v>
      </c>
      <c r="C493" s="987" t="s">
        <v>4651</v>
      </c>
      <c r="D493" s="987" t="s">
        <v>4652</v>
      </c>
      <c r="E493" s="987">
        <v>21.125</v>
      </c>
      <c r="F493" s="987">
        <v>-3.1073E-2</v>
      </c>
      <c r="G493" s="987">
        <v>0.3125</v>
      </c>
      <c r="H493" s="986">
        <v>3.8999999999999998E-3</v>
      </c>
      <c r="I493" s="986">
        <f t="shared" si="7"/>
        <v>-3.4972999999999997E-2</v>
      </c>
      <c r="J493" s="988">
        <v>24442</v>
      </c>
    </row>
    <row r="494" spans="1:10">
      <c r="A494" s="987">
        <v>66</v>
      </c>
      <c r="B494" s="988">
        <v>24473</v>
      </c>
      <c r="C494" s="987" t="s">
        <v>4651</v>
      </c>
      <c r="D494" s="987" t="s">
        <v>4652</v>
      </c>
      <c r="E494" s="987">
        <v>23.875</v>
      </c>
      <c r="F494" s="987">
        <v>0.13017799999999999</v>
      </c>
      <c r="G494" s="987">
        <v>0</v>
      </c>
      <c r="H494" s="986">
        <v>4.0000000000000001E-3</v>
      </c>
      <c r="I494" s="986">
        <f t="shared" si="7"/>
        <v>0.12617799999999998</v>
      </c>
      <c r="J494" s="988">
        <v>24473</v>
      </c>
    </row>
    <row r="495" spans="1:10">
      <c r="A495" s="987">
        <v>66</v>
      </c>
      <c r="B495" s="988">
        <v>24504</v>
      </c>
      <c r="C495" s="987" t="s">
        <v>4651</v>
      </c>
      <c r="D495" s="987" t="s">
        <v>4652</v>
      </c>
      <c r="E495" s="987">
        <v>23.375</v>
      </c>
      <c r="F495" s="987">
        <v>-2.0941999999999999E-2</v>
      </c>
      <c r="G495" s="987">
        <v>0</v>
      </c>
      <c r="H495" s="986">
        <v>3.3999999999999998E-3</v>
      </c>
      <c r="I495" s="986">
        <f t="shared" si="7"/>
        <v>-2.4341999999999999E-2</v>
      </c>
      <c r="J495" s="988">
        <v>24504</v>
      </c>
    </row>
    <row r="496" spans="1:10">
      <c r="A496" s="987">
        <v>66</v>
      </c>
      <c r="B496" s="988">
        <v>24532</v>
      </c>
      <c r="C496" s="987" t="s">
        <v>4651</v>
      </c>
      <c r="D496" s="987" t="s">
        <v>4652</v>
      </c>
      <c r="E496" s="987">
        <v>23.375</v>
      </c>
      <c r="F496" s="987">
        <v>1.3369000000000001E-2</v>
      </c>
      <c r="G496" s="987">
        <v>0.3125</v>
      </c>
      <c r="H496" s="986">
        <v>3.8999999999999998E-3</v>
      </c>
      <c r="I496" s="986">
        <f t="shared" si="7"/>
        <v>9.4690000000000017E-3</v>
      </c>
      <c r="J496" s="988">
        <v>24532</v>
      </c>
    </row>
    <row r="497" spans="1:10">
      <c r="A497" s="987">
        <v>66</v>
      </c>
      <c r="B497" s="988">
        <v>24563</v>
      </c>
      <c r="C497" s="987" t="s">
        <v>4651</v>
      </c>
      <c r="D497" s="987" t="s">
        <v>4652</v>
      </c>
      <c r="E497" s="987">
        <v>22.875</v>
      </c>
      <c r="F497" s="987">
        <v>-2.1389999999999999E-2</v>
      </c>
      <c r="G497" s="987">
        <v>0</v>
      </c>
      <c r="H497" s="986">
        <v>3.5000000000000001E-3</v>
      </c>
      <c r="I497" s="986">
        <f t="shared" si="7"/>
        <v>-2.4889999999999999E-2</v>
      </c>
      <c r="J497" s="988">
        <v>24563</v>
      </c>
    </row>
    <row r="498" spans="1:10">
      <c r="A498" s="987">
        <v>66</v>
      </c>
      <c r="B498" s="988">
        <v>24593</v>
      </c>
      <c r="C498" s="987" t="s">
        <v>4651</v>
      </c>
      <c r="D498" s="987" t="s">
        <v>4652</v>
      </c>
      <c r="E498" s="987">
        <v>23.25</v>
      </c>
      <c r="F498" s="987">
        <v>1.6393000000000001E-2</v>
      </c>
      <c r="G498" s="987">
        <v>0</v>
      </c>
      <c r="H498" s="986">
        <v>4.3E-3</v>
      </c>
      <c r="I498" s="986">
        <f t="shared" si="7"/>
        <v>1.2093000000000001E-2</v>
      </c>
      <c r="J498" s="988">
        <v>24593</v>
      </c>
    </row>
    <row r="499" spans="1:10">
      <c r="A499" s="987">
        <v>66</v>
      </c>
      <c r="B499" s="988">
        <v>24624</v>
      </c>
      <c r="C499" s="987" t="s">
        <v>4651</v>
      </c>
      <c r="D499" s="987" t="s">
        <v>4652</v>
      </c>
      <c r="E499" s="987">
        <v>23.5</v>
      </c>
      <c r="F499" s="987">
        <v>2.4731E-2</v>
      </c>
      <c r="G499" s="987">
        <v>0.32500000000000001</v>
      </c>
      <c r="H499" s="986">
        <v>3.8999999999999998E-3</v>
      </c>
      <c r="I499" s="986">
        <f t="shared" si="7"/>
        <v>2.0830999999999999E-2</v>
      </c>
      <c r="J499" s="988">
        <v>24624</v>
      </c>
    </row>
    <row r="500" spans="1:10">
      <c r="A500" s="987">
        <v>66</v>
      </c>
      <c r="B500" s="988">
        <v>24654</v>
      </c>
      <c r="C500" s="987" t="s">
        <v>4651</v>
      </c>
      <c r="D500" s="987" t="s">
        <v>4652</v>
      </c>
      <c r="E500" s="987">
        <v>23.75</v>
      </c>
      <c r="F500" s="987">
        <v>1.0638E-2</v>
      </c>
      <c r="G500" s="987">
        <v>0</v>
      </c>
      <c r="H500" s="986">
        <v>4.3E-3</v>
      </c>
      <c r="I500" s="986">
        <f t="shared" si="7"/>
        <v>6.3379999999999999E-3</v>
      </c>
      <c r="J500" s="988">
        <v>24654</v>
      </c>
    </row>
    <row r="501" spans="1:10">
      <c r="A501" s="987">
        <v>66</v>
      </c>
      <c r="B501" s="988">
        <v>24685</v>
      </c>
      <c r="C501" s="987" t="s">
        <v>4651</v>
      </c>
      <c r="D501" s="987" t="s">
        <v>4652</v>
      </c>
      <c r="E501" s="987">
        <v>23.5</v>
      </c>
      <c r="F501" s="987">
        <v>-1.0526000000000001E-2</v>
      </c>
      <c r="G501" s="987">
        <v>0</v>
      </c>
      <c r="H501" s="986">
        <v>4.1999999999999997E-3</v>
      </c>
      <c r="I501" s="986">
        <f t="shared" si="7"/>
        <v>-1.4726E-2</v>
      </c>
      <c r="J501" s="988">
        <v>24685</v>
      </c>
    </row>
    <row r="502" spans="1:10">
      <c r="A502" s="987">
        <v>66</v>
      </c>
      <c r="B502" s="988">
        <v>24716</v>
      </c>
      <c r="C502" s="987" t="s">
        <v>4651</v>
      </c>
      <c r="D502" s="987" t="s">
        <v>4652</v>
      </c>
      <c r="E502" s="987">
        <v>23.375</v>
      </c>
      <c r="F502" s="987">
        <v>8.5109999999999995E-3</v>
      </c>
      <c r="G502" s="987">
        <v>0.32500000000000001</v>
      </c>
      <c r="H502" s="986">
        <v>4.0000000000000001E-3</v>
      </c>
      <c r="I502" s="986">
        <f t="shared" si="7"/>
        <v>4.5109999999999994E-3</v>
      </c>
      <c r="J502" s="988">
        <v>24716</v>
      </c>
    </row>
    <row r="503" spans="1:10">
      <c r="A503" s="987">
        <v>66</v>
      </c>
      <c r="B503" s="988">
        <v>24746</v>
      </c>
      <c r="C503" s="987" t="s">
        <v>4651</v>
      </c>
      <c r="D503" s="987" t="s">
        <v>4652</v>
      </c>
      <c r="E503" s="987">
        <v>23</v>
      </c>
      <c r="F503" s="987">
        <v>-1.6043000000000002E-2</v>
      </c>
      <c r="G503" s="987">
        <v>0</v>
      </c>
      <c r="H503" s="986">
        <v>4.4999999999999997E-3</v>
      </c>
      <c r="I503" s="986">
        <f t="shared" si="7"/>
        <v>-2.0543000000000002E-2</v>
      </c>
      <c r="J503" s="988">
        <v>24746</v>
      </c>
    </row>
    <row r="504" spans="1:10">
      <c r="A504" s="987">
        <v>66</v>
      </c>
      <c r="B504" s="988">
        <v>24777</v>
      </c>
      <c r="C504" s="987" t="s">
        <v>4651</v>
      </c>
      <c r="D504" s="987" t="s">
        <v>4652</v>
      </c>
      <c r="E504" s="987">
        <v>22.625</v>
      </c>
      <c r="F504" s="987">
        <v>-1.6303999999999999E-2</v>
      </c>
      <c r="G504" s="987">
        <v>0</v>
      </c>
      <c r="H504" s="986">
        <v>4.4999999999999997E-3</v>
      </c>
      <c r="I504" s="986">
        <f t="shared" si="7"/>
        <v>-2.0804E-2</v>
      </c>
      <c r="J504" s="988">
        <v>24777</v>
      </c>
    </row>
    <row r="505" spans="1:10">
      <c r="A505" s="987">
        <v>66</v>
      </c>
      <c r="B505" s="988">
        <v>24807</v>
      </c>
      <c r="C505" s="987" t="s">
        <v>4651</v>
      </c>
      <c r="D505" s="987" t="s">
        <v>4652</v>
      </c>
      <c r="E505" s="987">
        <v>21.875</v>
      </c>
      <c r="F505" s="987">
        <v>-1.8785E-2</v>
      </c>
      <c r="G505" s="987">
        <v>0.32500000000000001</v>
      </c>
      <c r="H505" s="986">
        <v>4.4000000000000003E-3</v>
      </c>
      <c r="I505" s="986">
        <f t="shared" si="7"/>
        <v>-2.3185000000000001E-2</v>
      </c>
      <c r="J505" s="988">
        <v>24807</v>
      </c>
    </row>
    <row r="506" spans="1:10">
      <c r="A506" s="987">
        <v>66</v>
      </c>
      <c r="B506" s="988">
        <v>24838</v>
      </c>
      <c r="C506" s="987" t="s">
        <v>4651</v>
      </c>
      <c r="D506" s="987" t="s">
        <v>4652</v>
      </c>
      <c r="E506" s="987">
        <v>23.375</v>
      </c>
      <c r="F506" s="987">
        <v>6.8570999999999993E-2</v>
      </c>
      <c r="G506" s="987">
        <v>0</v>
      </c>
      <c r="H506" s="986">
        <v>5.0000000000000001E-3</v>
      </c>
      <c r="I506" s="986">
        <f t="shared" si="7"/>
        <v>6.3570999999999989E-2</v>
      </c>
      <c r="J506" s="988">
        <v>24838</v>
      </c>
    </row>
    <row r="507" spans="1:10">
      <c r="A507" s="987">
        <v>66</v>
      </c>
      <c r="B507" s="988">
        <v>24869</v>
      </c>
      <c r="C507" s="987" t="s">
        <v>4651</v>
      </c>
      <c r="D507" s="987" t="s">
        <v>4652</v>
      </c>
      <c r="E507" s="987">
        <v>22.375</v>
      </c>
      <c r="F507" s="987">
        <v>-4.2781E-2</v>
      </c>
      <c r="G507" s="987">
        <v>0</v>
      </c>
      <c r="H507" s="986">
        <v>4.1999999999999997E-3</v>
      </c>
      <c r="I507" s="986">
        <f t="shared" si="7"/>
        <v>-4.6981000000000002E-2</v>
      </c>
      <c r="J507" s="988">
        <v>24869</v>
      </c>
    </row>
    <row r="508" spans="1:10">
      <c r="A508" s="987">
        <v>66</v>
      </c>
      <c r="B508" s="988">
        <v>24898</v>
      </c>
      <c r="C508" s="987" t="s">
        <v>4651</v>
      </c>
      <c r="D508" s="987" t="s">
        <v>4652</v>
      </c>
      <c r="E508" s="987">
        <v>21.625</v>
      </c>
      <c r="F508" s="987">
        <v>-1.8994E-2</v>
      </c>
      <c r="G508" s="987">
        <v>0.32500000000000001</v>
      </c>
      <c r="H508" s="986">
        <v>4.3E-3</v>
      </c>
      <c r="I508" s="986">
        <f t="shared" si="7"/>
        <v>-2.3294000000000002E-2</v>
      </c>
      <c r="J508" s="988">
        <v>24898</v>
      </c>
    </row>
    <row r="509" spans="1:10">
      <c r="A509" s="987">
        <v>66</v>
      </c>
      <c r="B509" s="988">
        <v>24929</v>
      </c>
      <c r="C509" s="987" t="s">
        <v>4651</v>
      </c>
      <c r="D509" s="987" t="s">
        <v>4652</v>
      </c>
      <c r="E509" s="987">
        <v>21.625</v>
      </c>
      <c r="F509" s="987">
        <v>0</v>
      </c>
      <c r="G509" s="987">
        <v>0</v>
      </c>
      <c r="H509" s="986">
        <v>4.8999999999999998E-3</v>
      </c>
      <c r="I509" s="986">
        <f t="shared" si="7"/>
        <v>-4.8999999999999998E-3</v>
      </c>
      <c r="J509" s="988">
        <v>24929</v>
      </c>
    </row>
    <row r="510" spans="1:10">
      <c r="A510" s="987">
        <v>66</v>
      </c>
      <c r="B510" s="988">
        <v>24959</v>
      </c>
      <c r="C510" s="987" t="s">
        <v>4651</v>
      </c>
      <c r="D510" s="987" t="s">
        <v>4652</v>
      </c>
      <c r="E510" s="987">
        <v>22</v>
      </c>
      <c r="F510" s="987">
        <v>1.7340999999999999E-2</v>
      </c>
      <c r="G510" s="987">
        <v>0</v>
      </c>
      <c r="H510" s="986">
        <v>4.5999999999999999E-3</v>
      </c>
      <c r="I510" s="986">
        <f t="shared" si="7"/>
        <v>1.2740999999999999E-2</v>
      </c>
      <c r="J510" s="988">
        <v>24959</v>
      </c>
    </row>
    <row r="511" spans="1:10">
      <c r="A511" s="987">
        <v>66</v>
      </c>
      <c r="B511" s="988">
        <v>24990</v>
      </c>
      <c r="C511" s="987" t="s">
        <v>4651</v>
      </c>
      <c r="D511" s="987" t="s">
        <v>4652</v>
      </c>
      <c r="E511" s="987">
        <v>23</v>
      </c>
      <c r="F511" s="987">
        <v>6.0227000000000003E-2</v>
      </c>
      <c r="G511" s="987">
        <v>0.32500000000000001</v>
      </c>
      <c r="H511" s="986">
        <v>4.1999999999999997E-3</v>
      </c>
      <c r="I511" s="986">
        <f t="shared" si="7"/>
        <v>5.6027E-2</v>
      </c>
      <c r="J511" s="988">
        <v>24990</v>
      </c>
    </row>
    <row r="512" spans="1:10">
      <c r="A512" s="987">
        <v>66</v>
      </c>
      <c r="B512" s="988">
        <v>25020</v>
      </c>
      <c r="C512" s="987" t="s">
        <v>4651</v>
      </c>
      <c r="D512" s="987" t="s">
        <v>4652</v>
      </c>
      <c r="E512" s="987">
        <v>23.625</v>
      </c>
      <c r="F512" s="987">
        <v>2.7174E-2</v>
      </c>
      <c r="G512" s="987">
        <v>0</v>
      </c>
      <c r="H512" s="986">
        <v>4.7999999999999996E-3</v>
      </c>
      <c r="I512" s="986">
        <f t="shared" si="7"/>
        <v>2.2374000000000002E-2</v>
      </c>
      <c r="J512" s="988">
        <v>25020</v>
      </c>
    </row>
    <row r="513" spans="1:10">
      <c r="A513" s="987">
        <v>66</v>
      </c>
      <c r="B513" s="988">
        <v>25051</v>
      </c>
      <c r="C513" s="987" t="s">
        <v>4651</v>
      </c>
      <c r="D513" s="987" t="s">
        <v>4652</v>
      </c>
      <c r="E513" s="987">
        <v>22.75</v>
      </c>
      <c r="F513" s="987">
        <v>-3.7037E-2</v>
      </c>
      <c r="G513" s="987">
        <v>0</v>
      </c>
      <c r="H513" s="986">
        <v>4.1999999999999997E-3</v>
      </c>
      <c r="I513" s="986">
        <f t="shared" si="7"/>
        <v>-4.1237000000000003E-2</v>
      </c>
      <c r="J513" s="988">
        <v>25051</v>
      </c>
    </row>
    <row r="514" spans="1:10">
      <c r="A514" s="987">
        <v>66</v>
      </c>
      <c r="B514" s="988">
        <v>25082</v>
      </c>
      <c r="C514" s="987" t="s">
        <v>4651</v>
      </c>
      <c r="D514" s="987" t="s">
        <v>4652</v>
      </c>
      <c r="E514" s="987">
        <v>22.875</v>
      </c>
      <c r="F514" s="987">
        <v>1.9779999999999999E-2</v>
      </c>
      <c r="G514" s="987">
        <v>0.32500000000000001</v>
      </c>
      <c r="H514" s="986">
        <v>4.4000000000000003E-3</v>
      </c>
      <c r="I514" s="986">
        <f t="shared" ref="I514:I577" si="8">F514-H514</f>
        <v>1.5379999999999998E-2</v>
      </c>
      <c r="J514" s="988">
        <v>25082</v>
      </c>
    </row>
    <row r="515" spans="1:10">
      <c r="A515" s="987">
        <v>66</v>
      </c>
      <c r="B515" s="988">
        <v>25112</v>
      </c>
      <c r="C515" s="987" t="s">
        <v>4651</v>
      </c>
      <c r="D515" s="987" t="s">
        <v>4652</v>
      </c>
      <c r="E515" s="987">
        <v>22.875</v>
      </c>
      <c r="F515" s="987">
        <v>0</v>
      </c>
      <c r="G515" s="987">
        <v>0</v>
      </c>
      <c r="H515" s="986">
        <v>4.4999999999999997E-3</v>
      </c>
      <c r="I515" s="986">
        <f t="shared" si="8"/>
        <v>-4.4999999999999997E-3</v>
      </c>
      <c r="J515" s="988">
        <v>25112</v>
      </c>
    </row>
    <row r="516" spans="1:10">
      <c r="A516" s="987">
        <v>66</v>
      </c>
      <c r="B516" s="988">
        <v>25143</v>
      </c>
      <c r="C516" s="987" t="s">
        <v>4651</v>
      </c>
      <c r="D516" s="987" t="s">
        <v>4652</v>
      </c>
      <c r="E516" s="987">
        <v>25.5</v>
      </c>
      <c r="F516" s="987">
        <v>0.11475399999999999</v>
      </c>
      <c r="G516" s="987">
        <v>0</v>
      </c>
      <c r="H516" s="986">
        <v>4.3E-3</v>
      </c>
      <c r="I516" s="986">
        <f t="shared" si="8"/>
        <v>0.110454</v>
      </c>
      <c r="J516" s="988">
        <v>25143</v>
      </c>
    </row>
    <row r="517" spans="1:10">
      <c r="A517" s="987">
        <v>66</v>
      </c>
      <c r="B517" s="988">
        <v>25173</v>
      </c>
      <c r="C517" s="987" t="s">
        <v>4651</v>
      </c>
      <c r="D517" s="987" t="s">
        <v>4652</v>
      </c>
      <c r="E517" s="987">
        <v>23.625</v>
      </c>
      <c r="F517" s="987">
        <v>-6.0783999999999998E-2</v>
      </c>
      <c r="G517" s="987">
        <v>0.32500000000000001</v>
      </c>
      <c r="H517" s="986">
        <v>4.8999999999999998E-3</v>
      </c>
      <c r="I517" s="986">
        <f t="shared" si="8"/>
        <v>-6.5683999999999992E-2</v>
      </c>
      <c r="J517" s="988">
        <v>25173</v>
      </c>
    </row>
    <row r="518" spans="1:10">
      <c r="A518" s="987">
        <v>66</v>
      </c>
      <c r="B518" s="988">
        <v>25204</v>
      </c>
      <c r="C518" s="987" t="s">
        <v>4651</v>
      </c>
      <c r="D518" s="987" t="s">
        <v>4652</v>
      </c>
      <c r="E518" s="987">
        <v>24.5</v>
      </c>
      <c r="F518" s="987">
        <v>3.7037E-2</v>
      </c>
      <c r="G518" s="987">
        <v>0</v>
      </c>
      <c r="H518" s="986">
        <v>5.0000000000000001E-3</v>
      </c>
      <c r="I518" s="986">
        <f t="shared" si="8"/>
        <v>3.2037000000000003E-2</v>
      </c>
      <c r="J518" s="988">
        <v>25204</v>
      </c>
    </row>
    <row r="519" spans="1:10">
      <c r="A519" s="987">
        <v>66</v>
      </c>
      <c r="B519" s="988">
        <v>25235</v>
      </c>
      <c r="C519" s="987" t="s">
        <v>4651</v>
      </c>
      <c r="D519" s="987" t="s">
        <v>4652</v>
      </c>
      <c r="E519" s="987">
        <v>23.125</v>
      </c>
      <c r="F519" s="987">
        <v>-5.6121999999999998E-2</v>
      </c>
      <c r="G519" s="987">
        <v>0</v>
      </c>
      <c r="H519" s="986">
        <v>4.5999999999999999E-3</v>
      </c>
      <c r="I519" s="986">
        <f t="shared" si="8"/>
        <v>-6.0721999999999998E-2</v>
      </c>
      <c r="J519" s="988">
        <v>25235</v>
      </c>
    </row>
    <row r="520" spans="1:10">
      <c r="A520" s="987">
        <v>66</v>
      </c>
      <c r="B520" s="988">
        <v>25263</v>
      </c>
      <c r="C520" s="987" t="s">
        <v>4651</v>
      </c>
      <c r="D520" s="987" t="s">
        <v>4652</v>
      </c>
      <c r="E520" s="987">
        <v>22.5</v>
      </c>
      <c r="F520" s="987">
        <v>-1.2973E-2</v>
      </c>
      <c r="G520" s="987">
        <v>0.32500000000000001</v>
      </c>
      <c r="H520" s="986">
        <v>4.7000000000000002E-3</v>
      </c>
      <c r="I520" s="986">
        <f t="shared" si="8"/>
        <v>-1.7673000000000001E-2</v>
      </c>
      <c r="J520" s="988">
        <v>25263</v>
      </c>
    </row>
    <row r="521" spans="1:10">
      <c r="A521" s="987">
        <v>66</v>
      </c>
      <c r="B521" s="988">
        <v>25294</v>
      </c>
      <c r="C521" s="987" t="s">
        <v>4651</v>
      </c>
      <c r="D521" s="987" t="s">
        <v>4652</v>
      </c>
      <c r="E521" s="987">
        <v>22.25</v>
      </c>
      <c r="F521" s="987">
        <v>-1.1110999999999999E-2</v>
      </c>
      <c r="G521" s="987">
        <v>0</v>
      </c>
      <c r="H521" s="986">
        <v>5.4999999999999997E-3</v>
      </c>
      <c r="I521" s="986">
        <f t="shared" si="8"/>
        <v>-1.6611000000000001E-2</v>
      </c>
      <c r="J521" s="988">
        <v>25294</v>
      </c>
    </row>
    <row r="522" spans="1:10">
      <c r="A522" s="987">
        <v>66</v>
      </c>
      <c r="B522" s="988">
        <v>25324</v>
      </c>
      <c r="C522" s="987" t="s">
        <v>4651</v>
      </c>
      <c r="D522" s="987" t="s">
        <v>4652</v>
      </c>
      <c r="E522" s="987">
        <v>22.5</v>
      </c>
      <c r="F522" s="987">
        <v>1.1235999999999999E-2</v>
      </c>
      <c r="G522" s="987">
        <v>0</v>
      </c>
      <c r="H522" s="986">
        <v>4.7000000000000002E-3</v>
      </c>
      <c r="I522" s="986">
        <f t="shared" si="8"/>
        <v>6.5359999999999993E-3</v>
      </c>
      <c r="J522" s="988">
        <v>25324</v>
      </c>
    </row>
    <row r="523" spans="1:10">
      <c r="A523" s="987">
        <v>66</v>
      </c>
      <c r="B523" s="988">
        <v>25355</v>
      </c>
      <c r="C523" s="987" t="s">
        <v>4651</v>
      </c>
      <c r="D523" s="987" t="s">
        <v>4652</v>
      </c>
      <c r="E523" s="987">
        <v>21</v>
      </c>
      <c r="F523" s="987">
        <v>-5.2221999999999998E-2</v>
      </c>
      <c r="G523" s="987">
        <v>0.32500000000000001</v>
      </c>
      <c r="H523" s="986">
        <v>5.4999999999999997E-3</v>
      </c>
      <c r="I523" s="986">
        <f t="shared" si="8"/>
        <v>-5.7721999999999996E-2</v>
      </c>
      <c r="J523" s="988">
        <v>25355</v>
      </c>
    </row>
    <row r="524" spans="1:10">
      <c r="A524" s="987">
        <v>66</v>
      </c>
      <c r="B524" s="988">
        <v>25385</v>
      </c>
      <c r="C524" s="987" t="s">
        <v>4651</v>
      </c>
      <c r="D524" s="987" t="s">
        <v>4652</v>
      </c>
      <c r="E524" s="987">
        <v>20.375</v>
      </c>
      <c r="F524" s="987">
        <v>-2.9762E-2</v>
      </c>
      <c r="G524" s="987">
        <v>0</v>
      </c>
      <c r="H524" s="986">
        <v>5.1999999999999998E-3</v>
      </c>
      <c r="I524" s="986">
        <f t="shared" si="8"/>
        <v>-3.4962E-2</v>
      </c>
      <c r="J524" s="988">
        <v>25385</v>
      </c>
    </row>
    <row r="525" spans="1:10">
      <c r="A525" s="987">
        <v>66</v>
      </c>
      <c r="B525" s="988">
        <v>25416</v>
      </c>
      <c r="C525" s="987" t="s">
        <v>4651</v>
      </c>
      <c r="D525" s="987" t="s">
        <v>4652</v>
      </c>
      <c r="E525" s="987">
        <v>20.875</v>
      </c>
      <c r="F525" s="987">
        <v>2.4539999999999999E-2</v>
      </c>
      <c r="G525" s="987">
        <v>0</v>
      </c>
      <c r="H525" s="986">
        <v>4.7999999999999996E-3</v>
      </c>
      <c r="I525" s="986">
        <f t="shared" si="8"/>
        <v>1.9740000000000001E-2</v>
      </c>
      <c r="J525" s="988">
        <v>25416</v>
      </c>
    </row>
    <row r="526" spans="1:10">
      <c r="A526" s="987">
        <v>66</v>
      </c>
      <c r="B526" s="988">
        <v>25447</v>
      </c>
      <c r="C526" s="987" t="s">
        <v>4651</v>
      </c>
      <c r="D526" s="987" t="s">
        <v>4652</v>
      </c>
      <c r="E526" s="987">
        <v>20.25</v>
      </c>
      <c r="F526" s="987">
        <v>-1.4371E-2</v>
      </c>
      <c r="G526" s="987">
        <v>0.32500000000000001</v>
      </c>
      <c r="H526" s="986">
        <v>5.4999999999999997E-3</v>
      </c>
      <c r="I526" s="986">
        <f t="shared" si="8"/>
        <v>-1.9871E-2</v>
      </c>
      <c r="J526" s="988">
        <v>25447</v>
      </c>
    </row>
    <row r="527" spans="1:10">
      <c r="A527" s="987">
        <v>66</v>
      </c>
      <c r="B527" s="988">
        <v>25477</v>
      </c>
      <c r="C527" s="987" t="s">
        <v>4651</v>
      </c>
      <c r="D527" s="987" t="s">
        <v>4652</v>
      </c>
      <c r="E527" s="987">
        <v>20.375</v>
      </c>
      <c r="F527" s="987">
        <v>6.1729999999999997E-3</v>
      </c>
      <c r="G527" s="987">
        <v>0</v>
      </c>
      <c r="H527" s="986">
        <v>5.7000000000000002E-3</v>
      </c>
      <c r="I527" s="986">
        <f t="shared" si="8"/>
        <v>4.7299999999999946E-4</v>
      </c>
      <c r="J527" s="988">
        <v>25477</v>
      </c>
    </row>
    <row r="528" spans="1:10">
      <c r="A528" s="987">
        <v>66</v>
      </c>
      <c r="B528" s="988">
        <v>25508</v>
      </c>
      <c r="C528" s="987" t="s">
        <v>4651</v>
      </c>
      <c r="D528" s="987" t="s">
        <v>4652</v>
      </c>
      <c r="E528" s="987">
        <v>20.75</v>
      </c>
      <c r="F528" s="987">
        <v>1.8405000000000001E-2</v>
      </c>
      <c r="G528" s="987">
        <v>0</v>
      </c>
      <c r="H528" s="986">
        <v>4.8999999999999998E-3</v>
      </c>
      <c r="I528" s="986">
        <f t="shared" si="8"/>
        <v>1.3505000000000001E-2</v>
      </c>
      <c r="J528" s="988">
        <v>25508</v>
      </c>
    </row>
    <row r="529" spans="1:10">
      <c r="A529" s="987">
        <v>66</v>
      </c>
      <c r="B529" s="988">
        <v>25538</v>
      </c>
      <c r="C529" s="987" t="s">
        <v>4651</v>
      </c>
      <c r="D529" s="987" t="s">
        <v>4652</v>
      </c>
      <c r="E529" s="987">
        <v>20.25</v>
      </c>
      <c r="F529" s="987">
        <v>-7.2290000000000002E-3</v>
      </c>
      <c r="G529" s="987">
        <v>0.35</v>
      </c>
      <c r="H529" s="986">
        <v>6.0000000000000001E-3</v>
      </c>
      <c r="I529" s="986">
        <f t="shared" si="8"/>
        <v>-1.3229000000000001E-2</v>
      </c>
      <c r="J529" s="988">
        <v>25538</v>
      </c>
    </row>
    <row r="530" spans="1:10">
      <c r="A530" s="987">
        <v>66</v>
      </c>
      <c r="B530" s="988">
        <v>25569</v>
      </c>
      <c r="C530" s="987" t="s">
        <v>4651</v>
      </c>
      <c r="D530" s="987" t="s">
        <v>4652</v>
      </c>
      <c r="E530" s="987">
        <v>19.75</v>
      </c>
      <c r="F530" s="987">
        <v>-2.4691000000000001E-2</v>
      </c>
      <c r="G530" s="987">
        <v>0</v>
      </c>
      <c r="H530" s="986">
        <v>5.5999999999999999E-3</v>
      </c>
      <c r="I530" s="986">
        <f t="shared" si="8"/>
        <v>-3.0291000000000002E-2</v>
      </c>
      <c r="J530" s="988">
        <v>25569</v>
      </c>
    </row>
    <row r="531" spans="1:10">
      <c r="A531" s="987">
        <v>66</v>
      </c>
      <c r="B531" s="988">
        <v>25600</v>
      </c>
      <c r="C531" s="987" t="s">
        <v>4651</v>
      </c>
      <c r="D531" s="987" t="s">
        <v>4652</v>
      </c>
      <c r="E531" s="987">
        <v>20.75</v>
      </c>
      <c r="F531" s="987">
        <v>5.0632999999999997E-2</v>
      </c>
      <c r="G531" s="987">
        <v>0</v>
      </c>
      <c r="H531" s="986">
        <v>5.1999999999999998E-3</v>
      </c>
      <c r="I531" s="986">
        <f t="shared" si="8"/>
        <v>4.5433000000000001E-2</v>
      </c>
      <c r="J531" s="988">
        <v>25600</v>
      </c>
    </row>
    <row r="532" spans="1:10">
      <c r="A532" s="987">
        <v>66</v>
      </c>
      <c r="B532" s="988">
        <v>25628</v>
      </c>
      <c r="C532" s="987" t="s">
        <v>4651</v>
      </c>
      <c r="D532" s="987" t="s">
        <v>4652</v>
      </c>
      <c r="E532" s="987">
        <v>21.5</v>
      </c>
      <c r="F532" s="987">
        <v>5.3011999999999997E-2</v>
      </c>
      <c r="G532" s="987">
        <v>0.35</v>
      </c>
      <c r="H532" s="986">
        <v>5.5999999999999999E-3</v>
      </c>
      <c r="I532" s="986">
        <f t="shared" si="8"/>
        <v>4.7411999999999996E-2</v>
      </c>
      <c r="J532" s="988">
        <v>25628</v>
      </c>
    </row>
    <row r="533" spans="1:10">
      <c r="A533" s="987">
        <v>66</v>
      </c>
      <c r="B533" s="988">
        <v>25659</v>
      </c>
      <c r="C533" s="987" t="s">
        <v>4651</v>
      </c>
      <c r="D533" s="987" t="s">
        <v>4652</v>
      </c>
      <c r="E533" s="987">
        <v>20</v>
      </c>
      <c r="F533" s="987">
        <v>-6.9766999999999996E-2</v>
      </c>
      <c r="G533" s="987">
        <v>0</v>
      </c>
      <c r="H533" s="986">
        <v>5.4000000000000003E-3</v>
      </c>
      <c r="I533" s="986">
        <f t="shared" si="8"/>
        <v>-7.5166999999999998E-2</v>
      </c>
      <c r="J533" s="988">
        <v>25659</v>
      </c>
    </row>
    <row r="534" spans="1:10">
      <c r="A534" s="987">
        <v>66</v>
      </c>
      <c r="B534" s="988">
        <v>25689</v>
      </c>
      <c r="C534" s="987" t="s">
        <v>4651</v>
      </c>
      <c r="D534" s="987" t="s">
        <v>4652</v>
      </c>
      <c r="E534" s="987">
        <v>20.75</v>
      </c>
      <c r="F534" s="987">
        <v>3.7499999999999999E-2</v>
      </c>
      <c r="G534" s="987">
        <v>0</v>
      </c>
      <c r="H534" s="986">
        <v>5.4999999999999997E-3</v>
      </c>
      <c r="I534" s="986">
        <f t="shared" si="8"/>
        <v>3.2000000000000001E-2</v>
      </c>
      <c r="J534" s="988">
        <v>25689</v>
      </c>
    </row>
    <row r="535" spans="1:10">
      <c r="A535" s="987">
        <v>66</v>
      </c>
      <c r="B535" s="988">
        <v>25720</v>
      </c>
      <c r="C535" s="987" t="s">
        <v>4651</v>
      </c>
      <c r="D535" s="987" t="s">
        <v>4652</v>
      </c>
      <c r="E535" s="987">
        <v>19.75</v>
      </c>
      <c r="F535" s="987">
        <v>-3.1324999999999999E-2</v>
      </c>
      <c r="G535" s="987">
        <v>0.35</v>
      </c>
      <c r="H535" s="986">
        <v>6.4000000000000003E-3</v>
      </c>
      <c r="I535" s="986">
        <f t="shared" si="8"/>
        <v>-3.7725000000000002E-2</v>
      </c>
      <c r="J535" s="988">
        <v>25720</v>
      </c>
    </row>
    <row r="536" spans="1:10">
      <c r="A536" s="987">
        <v>66</v>
      </c>
      <c r="B536" s="988">
        <v>25750</v>
      </c>
      <c r="C536" s="987" t="s">
        <v>4651</v>
      </c>
      <c r="D536" s="987" t="s">
        <v>4652</v>
      </c>
      <c r="E536" s="987">
        <v>20.125</v>
      </c>
      <c r="F536" s="987">
        <v>1.8987E-2</v>
      </c>
      <c r="G536" s="987">
        <v>0</v>
      </c>
      <c r="H536" s="986">
        <v>5.8999999999999999E-3</v>
      </c>
      <c r="I536" s="986">
        <f t="shared" si="8"/>
        <v>1.3087000000000001E-2</v>
      </c>
      <c r="J536" s="988">
        <v>25750</v>
      </c>
    </row>
    <row r="537" spans="1:10">
      <c r="A537" s="987">
        <v>66</v>
      </c>
      <c r="B537" s="988">
        <v>25781</v>
      </c>
      <c r="C537" s="987" t="s">
        <v>4651</v>
      </c>
      <c r="D537" s="987" t="s">
        <v>4652</v>
      </c>
      <c r="E537" s="987">
        <v>21.875</v>
      </c>
      <c r="F537" s="987">
        <v>8.6957000000000007E-2</v>
      </c>
      <c r="G537" s="987">
        <v>0</v>
      </c>
      <c r="H537" s="986">
        <v>5.7000000000000002E-3</v>
      </c>
      <c r="I537" s="986">
        <f t="shared" si="8"/>
        <v>8.125700000000001E-2</v>
      </c>
      <c r="J537" s="988">
        <v>25781</v>
      </c>
    </row>
    <row r="538" spans="1:10">
      <c r="A538" s="987">
        <v>66</v>
      </c>
      <c r="B538" s="988">
        <v>25812</v>
      </c>
      <c r="C538" s="987" t="s">
        <v>4651</v>
      </c>
      <c r="D538" s="987" t="s">
        <v>4652</v>
      </c>
      <c r="E538" s="987">
        <v>-21.625</v>
      </c>
      <c r="F538" s="987">
        <v>4.5710000000000004E-3</v>
      </c>
      <c r="G538" s="987">
        <v>0.35</v>
      </c>
      <c r="H538" s="986">
        <v>5.5999999999999999E-3</v>
      </c>
      <c r="I538" s="986">
        <f t="shared" si="8"/>
        <v>-1.0289999999999995E-3</v>
      </c>
      <c r="J538" s="988">
        <v>25812</v>
      </c>
    </row>
    <row r="539" spans="1:10">
      <c r="A539" s="987">
        <v>66</v>
      </c>
      <c r="B539" s="988">
        <v>25842</v>
      </c>
      <c r="C539" s="987" t="s">
        <v>4651</v>
      </c>
      <c r="D539" s="987" t="s">
        <v>4652</v>
      </c>
      <c r="E539" s="987">
        <v>22.375</v>
      </c>
      <c r="F539" s="987">
        <v>3.4681999999999998E-2</v>
      </c>
      <c r="G539" s="987">
        <v>0</v>
      </c>
      <c r="H539" s="986">
        <v>5.4999999999999997E-3</v>
      </c>
      <c r="I539" s="986">
        <f t="shared" si="8"/>
        <v>2.9182E-2</v>
      </c>
      <c r="J539" s="988">
        <v>25842</v>
      </c>
    </row>
    <row r="540" spans="1:10">
      <c r="A540" s="987">
        <v>66</v>
      </c>
      <c r="B540" s="988">
        <v>25873</v>
      </c>
      <c r="C540" s="987" t="s">
        <v>4651</v>
      </c>
      <c r="D540" s="987" t="s">
        <v>4652</v>
      </c>
      <c r="E540" s="987">
        <v>25</v>
      </c>
      <c r="F540" s="987">
        <v>0.11731800000000001</v>
      </c>
      <c r="G540" s="987">
        <v>0</v>
      </c>
      <c r="H540" s="986">
        <v>5.7999999999999996E-3</v>
      </c>
      <c r="I540" s="986">
        <f t="shared" si="8"/>
        <v>0.11151800000000001</v>
      </c>
      <c r="J540" s="988">
        <v>25873</v>
      </c>
    </row>
    <row r="541" spans="1:10">
      <c r="A541" s="987">
        <v>66</v>
      </c>
      <c r="B541" s="988">
        <v>25903</v>
      </c>
      <c r="C541" s="987" t="s">
        <v>4651</v>
      </c>
      <c r="D541" s="987" t="s">
        <v>4652</v>
      </c>
      <c r="E541" s="987">
        <v>24</v>
      </c>
      <c r="F541" s="987">
        <v>-2.5499999999999998E-2</v>
      </c>
      <c r="G541" s="987">
        <v>0.36249999999999999</v>
      </c>
      <c r="H541" s="986">
        <v>5.3E-3</v>
      </c>
      <c r="I541" s="986">
        <f t="shared" si="8"/>
        <v>-3.0799999999999998E-2</v>
      </c>
      <c r="J541" s="988">
        <v>25903</v>
      </c>
    </row>
    <row r="542" spans="1:10">
      <c r="A542" s="987">
        <v>66</v>
      </c>
      <c r="B542" s="988">
        <v>25934</v>
      </c>
      <c r="C542" s="987" t="s">
        <v>4651</v>
      </c>
      <c r="D542" s="987" t="s">
        <v>4652</v>
      </c>
      <c r="E542" s="987">
        <v>24</v>
      </c>
      <c r="F542" s="987">
        <v>0</v>
      </c>
      <c r="G542" s="987">
        <v>0</v>
      </c>
      <c r="H542" s="986">
        <v>5.1000000000000004E-3</v>
      </c>
      <c r="I542" s="986">
        <f t="shared" si="8"/>
        <v>-5.1000000000000004E-3</v>
      </c>
      <c r="J542" s="988">
        <v>25934</v>
      </c>
    </row>
    <row r="543" spans="1:10">
      <c r="A543" s="987">
        <v>66</v>
      </c>
      <c r="B543" s="988">
        <v>25965</v>
      </c>
      <c r="C543" s="987" t="s">
        <v>4651</v>
      </c>
      <c r="D543" s="987" t="s">
        <v>4652</v>
      </c>
      <c r="E543" s="987">
        <v>24.25</v>
      </c>
      <c r="F543" s="987">
        <v>1.0416999999999999E-2</v>
      </c>
      <c r="G543" s="987">
        <v>0</v>
      </c>
      <c r="H543" s="986">
        <v>4.5999999999999999E-3</v>
      </c>
      <c r="I543" s="986">
        <f t="shared" si="8"/>
        <v>5.8169999999999993E-3</v>
      </c>
      <c r="J543" s="988">
        <v>25965</v>
      </c>
    </row>
    <row r="544" spans="1:10">
      <c r="A544" s="987">
        <v>66</v>
      </c>
      <c r="B544" s="988">
        <v>25993</v>
      </c>
      <c r="C544" s="987" t="s">
        <v>4651</v>
      </c>
      <c r="D544" s="987" t="s">
        <v>4652</v>
      </c>
      <c r="E544" s="987">
        <v>23.75</v>
      </c>
      <c r="F544" s="987">
        <v>-5.6699999999999997E-3</v>
      </c>
      <c r="G544" s="987">
        <v>0.36249999999999999</v>
      </c>
      <c r="H544" s="986">
        <v>5.5999999999999999E-3</v>
      </c>
      <c r="I544" s="986">
        <f t="shared" si="8"/>
        <v>-1.1269999999999999E-2</v>
      </c>
      <c r="J544" s="988">
        <v>25993</v>
      </c>
    </row>
    <row r="545" spans="1:10">
      <c r="A545" s="987">
        <v>66</v>
      </c>
      <c r="B545" s="988">
        <v>26024</v>
      </c>
      <c r="C545" s="987" t="s">
        <v>4651</v>
      </c>
      <c r="D545" s="987" t="s">
        <v>4652</v>
      </c>
      <c r="E545" s="987">
        <v>24</v>
      </c>
      <c r="F545" s="987">
        <v>1.0526000000000001E-2</v>
      </c>
      <c r="G545" s="987">
        <v>0</v>
      </c>
      <c r="H545" s="986">
        <v>4.7999999999999996E-3</v>
      </c>
      <c r="I545" s="986">
        <f t="shared" si="8"/>
        <v>5.7260000000000011E-3</v>
      </c>
      <c r="J545" s="988">
        <v>26024</v>
      </c>
    </row>
    <row r="546" spans="1:10">
      <c r="A546" s="987">
        <v>66</v>
      </c>
      <c r="B546" s="988">
        <v>26054</v>
      </c>
      <c r="C546" s="987" t="s">
        <v>4651</v>
      </c>
      <c r="D546" s="987" t="s">
        <v>4652</v>
      </c>
      <c r="E546" s="987">
        <v>21.75</v>
      </c>
      <c r="F546" s="987">
        <v>-9.375E-2</v>
      </c>
      <c r="G546" s="987">
        <v>0</v>
      </c>
      <c r="H546" s="986">
        <v>4.7000000000000002E-3</v>
      </c>
      <c r="I546" s="986">
        <f t="shared" si="8"/>
        <v>-9.8449999999999996E-2</v>
      </c>
      <c r="J546" s="988">
        <v>26054</v>
      </c>
    </row>
    <row r="547" spans="1:10">
      <c r="A547" s="987">
        <v>66</v>
      </c>
      <c r="B547" s="988">
        <v>26085</v>
      </c>
      <c r="C547" s="987" t="s">
        <v>4651</v>
      </c>
      <c r="D547" s="987" t="s">
        <v>4652</v>
      </c>
      <c r="E547" s="987">
        <v>21.625</v>
      </c>
      <c r="F547" s="987">
        <v>1.0919999999999999E-2</v>
      </c>
      <c r="G547" s="987">
        <v>0.36249999999999999</v>
      </c>
      <c r="H547" s="986">
        <v>5.5999999999999999E-3</v>
      </c>
      <c r="I547" s="986">
        <f t="shared" si="8"/>
        <v>5.3199999999999992E-3</v>
      </c>
      <c r="J547" s="988">
        <v>26085</v>
      </c>
    </row>
    <row r="548" spans="1:10">
      <c r="A548" s="987">
        <v>66</v>
      </c>
      <c r="B548" s="988">
        <v>26115</v>
      </c>
      <c r="C548" s="987" t="s">
        <v>4651</v>
      </c>
      <c r="D548" s="987" t="s">
        <v>4652</v>
      </c>
      <c r="E548" s="987">
        <v>21.625</v>
      </c>
      <c r="F548" s="987">
        <v>0</v>
      </c>
      <c r="G548" s="987">
        <v>0</v>
      </c>
      <c r="H548" s="986">
        <v>5.1999999999999998E-3</v>
      </c>
      <c r="I548" s="986">
        <f t="shared" si="8"/>
        <v>-5.1999999999999998E-3</v>
      </c>
      <c r="J548" s="988">
        <v>26115</v>
      </c>
    </row>
    <row r="549" spans="1:10">
      <c r="A549" s="987">
        <v>66</v>
      </c>
      <c r="B549" s="988">
        <v>26146</v>
      </c>
      <c r="C549" s="987" t="s">
        <v>4651</v>
      </c>
      <c r="D549" s="987" t="s">
        <v>4652</v>
      </c>
      <c r="E549" s="987">
        <v>-22.5625</v>
      </c>
      <c r="F549" s="987">
        <v>4.3353000000000003E-2</v>
      </c>
      <c r="G549" s="987">
        <v>0</v>
      </c>
      <c r="H549" s="986">
        <v>5.4999999999999997E-3</v>
      </c>
      <c r="I549" s="986">
        <f t="shared" si="8"/>
        <v>3.7853000000000005E-2</v>
      </c>
      <c r="J549" s="988">
        <v>26146</v>
      </c>
    </row>
    <row r="550" spans="1:10">
      <c r="A550" s="987">
        <v>66</v>
      </c>
      <c r="B550" s="988">
        <v>26177</v>
      </c>
      <c r="C550" s="987" t="s">
        <v>4651</v>
      </c>
      <c r="D550" s="987" t="s">
        <v>4652</v>
      </c>
      <c r="E550" s="987">
        <v>21.75</v>
      </c>
      <c r="F550" s="987">
        <v>-1.9945000000000001E-2</v>
      </c>
      <c r="G550" s="987">
        <v>0.36249999999999999</v>
      </c>
      <c r="H550" s="986">
        <v>4.8999999999999998E-3</v>
      </c>
      <c r="I550" s="986">
        <f t="shared" si="8"/>
        <v>-2.4844999999999999E-2</v>
      </c>
      <c r="J550" s="988">
        <v>26177</v>
      </c>
    </row>
    <row r="551" spans="1:10">
      <c r="A551" s="987">
        <v>66</v>
      </c>
      <c r="B551" s="988">
        <v>26207</v>
      </c>
      <c r="C551" s="987" t="s">
        <v>4651</v>
      </c>
      <c r="D551" s="987" t="s">
        <v>4652</v>
      </c>
      <c r="E551" s="987">
        <v>22.375</v>
      </c>
      <c r="F551" s="987">
        <v>2.8736000000000001E-2</v>
      </c>
      <c r="G551" s="987">
        <v>0</v>
      </c>
      <c r="H551" s="986">
        <v>4.7000000000000002E-3</v>
      </c>
      <c r="I551" s="986">
        <f t="shared" si="8"/>
        <v>2.4036000000000002E-2</v>
      </c>
      <c r="J551" s="988">
        <v>26207</v>
      </c>
    </row>
    <row r="552" spans="1:10">
      <c r="A552" s="987">
        <v>66</v>
      </c>
      <c r="B552" s="988">
        <v>26238</v>
      </c>
      <c r="C552" s="987" t="s">
        <v>4651</v>
      </c>
      <c r="D552" s="987" t="s">
        <v>4652</v>
      </c>
      <c r="E552" s="987">
        <v>22.25</v>
      </c>
      <c r="F552" s="987">
        <v>-5.587E-3</v>
      </c>
      <c r="G552" s="987">
        <v>0</v>
      </c>
      <c r="H552" s="986">
        <v>5.1000000000000004E-3</v>
      </c>
      <c r="I552" s="986">
        <f t="shared" si="8"/>
        <v>-1.0687E-2</v>
      </c>
      <c r="J552" s="988">
        <v>26238</v>
      </c>
    </row>
    <row r="553" spans="1:10">
      <c r="A553" s="987">
        <v>66</v>
      </c>
      <c r="B553" s="988">
        <v>26268</v>
      </c>
      <c r="C553" s="987" t="s">
        <v>4651</v>
      </c>
      <c r="D553" s="987" t="s">
        <v>4652</v>
      </c>
      <c r="E553" s="987">
        <v>22.125</v>
      </c>
      <c r="F553" s="987">
        <v>1.0673999999999999E-2</v>
      </c>
      <c r="G553" s="987">
        <v>0.36249999999999999</v>
      </c>
      <c r="H553" s="986">
        <v>5.0000000000000001E-3</v>
      </c>
      <c r="I553" s="986">
        <f t="shared" si="8"/>
        <v>5.6739999999999994E-3</v>
      </c>
      <c r="J553" s="988">
        <v>26268</v>
      </c>
    </row>
    <row r="554" spans="1:10">
      <c r="A554" s="987">
        <v>66</v>
      </c>
      <c r="B554" s="988">
        <v>26299</v>
      </c>
      <c r="C554" s="987" t="s">
        <v>4651</v>
      </c>
      <c r="D554" s="987" t="s">
        <v>4652</v>
      </c>
      <c r="E554" s="987">
        <v>22.125</v>
      </c>
      <c r="F554" s="987">
        <v>0</v>
      </c>
      <c r="G554" s="987">
        <v>0</v>
      </c>
      <c r="H554" s="986">
        <v>5.0000000000000001E-3</v>
      </c>
      <c r="I554" s="986">
        <f t="shared" si="8"/>
        <v>-5.0000000000000001E-3</v>
      </c>
      <c r="J554" s="988">
        <v>26299</v>
      </c>
    </row>
    <row r="555" spans="1:10">
      <c r="A555" s="987">
        <v>66</v>
      </c>
      <c r="B555" s="988">
        <v>26330</v>
      </c>
      <c r="C555" s="987" t="s">
        <v>4651</v>
      </c>
      <c r="D555" s="987" t="s">
        <v>4652</v>
      </c>
      <c r="E555" s="987">
        <v>21.875</v>
      </c>
      <c r="F555" s="987">
        <v>-1.1299E-2</v>
      </c>
      <c r="G555" s="987">
        <v>0</v>
      </c>
      <c r="H555" s="986">
        <v>4.7000000000000002E-3</v>
      </c>
      <c r="I555" s="986">
        <f t="shared" si="8"/>
        <v>-1.5998999999999999E-2</v>
      </c>
      <c r="J555" s="988">
        <v>26330</v>
      </c>
    </row>
    <row r="556" spans="1:10">
      <c r="A556" s="987">
        <v>66</v>
      </c>
      <c r="B556" s="988">
        <v>26359</v>
      </c>
      <c r="C556" s="987" t="s">
        <v>4651</v>
      </c>
      <c r="D556" s="987" t="s">
        <v>4652</v>
      </c>
      <c r="E556" s="987">
        <v>21.625</v>
      </c>
      <c r="F556" s="987">
        <v>5.143E-3</v>
      </c>
      <c r="G556" s="987">
        <v>0.36249999999999999</v>
      </c>
      <c r="H556" s="986">
        <v>4.8999999999999998E-3</v>
      </c>
      <c r="I556" s="986">
        <f t="shared" si="8"/>
        <v>2.4300000000000016E-4</v>
      </c>
      <c r="J556" s="988">
        <v>26359</v>
      </c>
    </row>
    <row r="557" spans="1:10">
      <c r="A557" s="987">
        <v>66</v>
      </c>
      <c r="B557" s="988">
        <v>26390</v>
      </c>
      <c r="C557" s="987" t="s">
        <v>4651</v>
      </c>
      <c r="D557" s="987" t="s">
        <v>4652</v>
      </c>
      <c r="E557" s="987">
        <v>21.125</v>
      </c>
      <c r="F557" s="987">
        <v>-2.3120999999999999E-2</v>
      </c>
      <c r="G557" s="987">
        <v>0</v>
      </c>
      <c r="H557" s="986">
        <v>4.7999999999999996E-3</v>
      </c>
      <c r="I557" s="986">
        <f t="shared" si="8"/>
        <v>-2.7920999999999998E-2</v>
      </c>
      <c r="J557" s="988">
        <v>26390</v>
      </c>
    </row>
    <row r="558" spans="1:10">
      <c r="A558" s="987">
        <v>66</v>
      </c>
      <c r="B558" s="988">
        <v>26420</v>
      </c>
      <c r="C558" s="987" t="s">
        <v>4651</v>
      </c>
      <c r="D558" s="987" t="s">
        <v>4652</v>
      </c>
      <c r="E558" s="987">
        <v>20.625</v>
      </c>
      <c r="F558" s="987">
        <v>-2.3668999999999999E-2</v>
      </c>
      <c r="G558" s="987">
        <v>0</v>
      </c>
      <c r="H558" s="986">
        <v>5.4999999999999997E-3</v>
      </c>
      <c r="I558" s="986">
        <f t="shared" si="8"/>
        <v>-2.9169E-2</v>
      </c>
      <c r="J558" s="988">
        <v>26420</v>
      </c>
    </row>
    <row r="559" spans="1:10">
      <c r="A559" s="987">
        <v>66</v>
      </c>
      <c r="B559" s="988">
        <v>26451</v>
      </c>
      <c r="C559" s="987" t="s">
        <v>4651</v>
      </c>
      <c r="D559" s="987" t="s">
        <v>4652</v>
      </c>
      <c r="E559" s="987">
        <v>20.125</v>
      </c>
      <c r="F559" s="987">
        <v>-6.6670000000000002E-3</v>
      </c>
      <c r="G559" s="987">
        <v>0.36249999999999999</v>
      </c>
      <c r="H559" s="986">
        <v>4.8999999999999998E-3</v>
      </c>
      <c r="I559" s="986">
        <f t="shared" si="8"/>
        <v>-1.1567000000000001E-2</v>
      </c>
      <c r="J559" s="988">
        <v>26451</v>
      </c>
    </row>
    <row r="560" spans="1:10">
      <c r="A560" s="987">
        <v>66</v>
      </c>
      <c r="B560" s="988">
        <v>26481</v>
      </c>
      <c r="C560" s="987" t="s">
        <v>4651</v>
      </c>
      <c r="D560" s="987" t="s">
        <v>4652</v>
      </c>
      <c r="E560" s="987">
        <v>20.25</v>
      </c>
      <c r="F560" s="987">
        <v>6.2110000000000004E-3</v>
      </c>
      <c r="G560" s="987">
        <v>0</v>
      </c>
      <c r="H560" s="986">
        <v>5.1000000000000004E-3</v>
      </c>
      <c r="I560" s="986">
        <f t="shared" si="8"/>
        <v>1.111E-3</v>
      </c>
      <c r="J560" s="988">
        <v>26481</v>
      </c>
    </row>
    <row r="561" spans="1:10">
      <c r="A561" s="987">
        <v>66</v>
      </c>
      <c r="B561" s="988">
        <v>26512</v>
      </c>
      <c r="C561" s="987" t="s">
        <v>4651</v>
      </c>
      <c r="D561" s="987" t="s">
        <v>4652</v>
      </c>
      <c r="E561" s="987">
        <v>20.375</v>
      </c>
      <c r="F561" s="987">
        <v>6.1729999999999997E-3</v>
      </c>
      <c r="G561" s="987">
        <v>0</v>
      </c>
      <c r="H561" s="986">
        <v>4.8999999999999998E-3</v>
      </c>
      <c r="I561" s="986">
        <f t="shared" si="8"/>
        <v>1.2729999999999998E-3</v>
      </c>
      <c r="J561" s="988">
        <v>26512</v>
      </c>
    </row>
    <row r="562" spans="1:10">
      <c r="A562" s="987">
        <v>66</v>
      </c>
      <c r="B562" s="988">
        <v>26543</v>
      </c>
      <c r="C562" s="987" t="s">
        <v>4651</v>
      </c>
      <c r="D562" s="987" t="s">
        <v>4652</v>
      </c>
      <c r="E562" s="987">
        <v>20</v>
      </c>
      <c r="F562" s="987">
        <v>-6.1300000000000005E-4</v>
      </c>
      <c r="G562" s="987">
        <v>0.36249999999999999</v>
      </c>
      <c r="H562" s="986">
        <v>4.7000000000000002E-3</v>
      </c>
      <c r="I562" s="986">
        <f t="shared" si="8"/>
        <v>-5.313E-3</v>
      </c>
      <c r="J562" s="988">
        <v>26543</v>
      </c>
    </row>
    <row r="563" spans="1:10">
      <c r="A563" s="987">
        <v>66</v>
      </c>
      <c r="B563" s="988">
        <v>26573</v>
      </c>
      <c r="C563" s="987" t="s">
        <v>4651</v>
      </c>
      <c r="D563" s="987" t="s">
        <v>4652</v>
      </c>
      <c r="E563" s="987">
        <v>21.25</v>
      </c>
      <c r="F563" s="987">
        <v>6.25E-2</v>
      </c>
      <c r="G563" s="987">
        <v>0</v>
      </c>
      <c r="H563" s="986">
        <v>5.1999999999999998E-3</v>
      </c>
      <c r="I563" s="986">
        <f t="shared" si="8"/>
        <v>5.7300000000000004E-2</v>
      </c>
      <c r="J563" s="988">
        <v>26573</v>
      </c>
    </row>
    <row r="564" spans="1:10">
      <c r="A564" s="987">
        <v>66</v>
      </c>
      <c r="B564" s="988">
        <v>26604</v>
      </c>
      <c r="C564" s="987" t="s">
        <v>4651</v>
      </c>
      <c r="D564" s="987" t="s">
        <v>4652</v>
      </c>
      <c r="E564" s="987">
        <v>21.75</v>
      </c>
      <c r="F564" s="987">
        <v>2.3529000000000001E-2</v>
      </c>
      <c r="G564" s="987">
        <v>0</v>
      </c>
      <c r="H564" s="986">
        <v>4.7999999999999996E-3</v>
      </c>
      <c r="I564" s="986">
        <f t="shared" si="8"/>
        <v>1.8729000000000003E-2</v>
      </c>
      <c r="J564" s="988">
        <v>26604</v>
      </c>
    </row>
    <row r="565" spans="1:10">
      <c r="A565" s="987">
        <v>66</v>
      </c>
      <c r="B565" s="988">
        <v>26634</v>
      </c>
      <c r="C565" s="987" t="s">
        <v>4651</v>
      </c>
      <c r="D565" s="987" t="s">
        <v>4652</v>
      </c>
      <c r="E565" s="987">
        <v>20.625</v>
      </c>
      <c r="F565" s="987">
        <v>-3.5056999999999998E-2</v>
      </c>
      <c r="G565" s="987">
        <v>0.36249999999999999</v>
      </c>
      <c r="H565" s="986">
        <v>4.4999999999999997E-3</v>
      </c>
      <c r="I565" s="986">
        <f t="shared" si="8"/>
        <v>-3.9556999999999995E-2</v>
      </c>
      <c r="J565" s="988">
        <v>26634</v>
      </c>
    </row>
    <row r="566" spans="1:10">
      <c r="A566" s="987">
        <v>66</v>
      </c>
      <c r="B566" s="988">
        <v>26665</v>
      </c>
      <c r="C566" s="987" t="s">
        <v>4651</v>
      </c>
      <c r="D566" s="987" t="s">
        <v>4652</v>
      </c>
      <c r="E566" s="987">
        <v>22.125</v>
      </c>
      <c r="F566" s="987">
        <v>7.2727E-2</v>
      </c>
      <c r="G566" s="987">
        <v>0</v>
      </c>
      <c r="H566" s="986">
        <v>5.4000000000000003E-3</v>
      </c>
      <c r="I566" s="986">
        <f t="shared" si="8"/>
        <v>6.7326999999999998E-2</v>
      </c>
      <c r="J566" s="988">
        <v>26665</v>
      </c>
    </row>
    <row r="567" spans="1:10">
      <c r="A567" s="987">
        <v>66</v>
      </c>
      <c r="B567" s="988">
        <v>26696</v>
      </c>
      <c r="C567" s="987" t="s">
        <v>4651</v>
      </c>
      <c r="D567" s="987" t="s">
        <v>4652</v>
      </c>
      <c r="E567" s="987">
        <v>22</v>
      </c>
      <c r="F567" s="987">
        <v>-5.6499999999999996E-3</v>
      </c>
      <c r="G567" s="987">
        <v>0</v>
      </c>
      <c r="H567" s="986">
        <v>5.1000000000000004E-3</v>
      </c>
      <c r="I567" s="986">
        <f t="shared" si="8"/>
        <v>-1.0749999999999999E-2</v>
      </c>
      <c r="J567" s="988">
        <v>26696</v>
      </c>
    </row>
    <row r="568" spans="1:10">
      <c r="A568" s="987">
        <v>66</v>
      </c>
      <c r="B568" s="988">
        <v>26724</v>
      </c>
      <c r="C568" s="987" t="s">
        <v>4651</v>
      </c>
      <c r="D568" s="987" t="s">
        <v>4652</v>
      </c>
      <c r="E568" s="987">
        <v>21.625</v>
      </c>
      <c r="F568" s="987">
        <v>0</v>
      </c>
      <c r="G568" s="987">
        <v>0.375</v>
      </c>
      <c r="H568" s="986">
        <v>5.5999999999999999E-3</v>
      </c>
      <c r="I568" s="986">
        <f t="shared" si="8"/>
        <v>-5.5999999999999999E-3</v>
      </c>
      <c r="J568" s="988">
        <v>26724</v>
      </c>
    </row>
    <row r="569" spans="1:10">
      <c r="A569" s="987">
        <v>66</v>
      </c>
      <c r="B569" s="988">
        <v>26755</v>
      </c>
      <c r="C569" s="987" t="s">
        <v>4651</v>
      </c>
      <c r="D569" s="987" t="s">
        <v>4652</v>
      </c>
      <c r="E569" s="987">
        <v>21.5</v>
      </c>
      <c r="F569" s="987">
        <v>-5.7800000000000004E-3</v>
      </c>
      <c r="G569" s="987">
        <v>0</v>
      </c>
      <c r="H569" s="986">
        <v>5.7000000000000002E-3</v>
      </c>
      <c r="I569" s="986">
        <f t="shared" si="8"/>
        <v>-1.1480000000000001E-2</v>
      </c>
      <c r="J569" s="988">
        <v>26755</v>
      </c>
    </row>
    <row r="570" spans="1:10">
      <c r="A570" s="987">
        <v>66</v>
      </c>
      <c r="B570" s="988">
        <v>26785</v>
      </c>
      <c r="C570" s="987" t="s">
        <v>4651</v>
      </c>
      <c r="D570" s="987" t="s">
        <v>4652</v>
      </c>
      <c r="E570" s="987">
        <v>-20.5</v>
      </c>
      <c r="F570" s="987">
        <v>-4.6511999999999998E-2</v>
      </c>
      <c r="G570" s="987">
        <v>0</v>
      </c>
      <c r="H570" s="986">
        <v>5.7999999999999996E-3</v>
      </c>
      <c r="I570" s="986">
        <f t="shared" si="8"/>
        <v>-5.2311999999999997E-2</v>
      </c>
      <c r="J570" s="988">
        <v>26785</v>
      </c>
    </row>
    <row r="571" spans="1:10">
      <c r="A571" s="987">
        <v>66</v>
      </c>
      <c r="B571" s="988">
        <v>26816</v>
      </c>
      <c r="C571" s="987" t="s">
        <v>4651</v>
      </c>
      <c r="D571" s="987" t="s">
        <v>4652</v>
      </c>
      <c r="E571" s="987">
        <v>19.75</v>
      </c>
      <c r="F571" s="987">
        <v>-1.8293E-2</v>
      </c>
      <c r="G571" s="987">
        <v>0.375</v>
      </c>
      <c r="H571" s="986">
        <v>5.4999999999999997E-3</v>
      </c>
      <c r="I571" s="986">
        <f t="shared" si="8"/>
        <v>-2.3793000000000002E-2</v>
      </c>
      <c r="J571" s="988">
        <v>26816</v>
      </c>
    </row>
    <row r="572" spans="1:10">
      <c r="A572" s="987">
        <v>66</v>
      </c>
      <c r="B572" s="988">
        <v>26846</v>
      </c>
      <c r="C572" s="987" t="s">
        <v>4651</v>
      </c>
      <c r="D572" s="987" t="s">
        <v>4652</v>
      </c>
      <c r="E572" s="987">
        <v>19.25</v>
      </c>
      <c r="F572" s="987">
        <v>-2.5316000000000002E-2</v>
      </c>
      <c r="G572" s="987">
        <v>0</v>
      </c>
      <c r="H572" s="986">
        <v>6.1000000000000004E-3</v>
      </c>
      <c r="I572" s="986">
        <f t="shared" si="8"/>
        <v>-3.1415999999999999E-2</v>
      </c>
      <c r="J572" s="988">
        <v>26846</v>
      </c>
    </row>
    <row r="573" spans="1:10">
      <c r="A573" s="987">
        <v>66</v>
      </c>
      <c r="B573" s="988">
        <v>26877</v>
      </c>
      <c r="C573" s="987" t="s">
        <v>4651</v>
      </c>
      <c r="D573" s="987" t="s">
        <v>4652</v>
      </c>
      <c r="E573" s="987">
        <v>19.5</v>
      </c>
      <c r="F573" s="987">
        <v>1.2987E-2</v>
      </c>
      <c r="G573" s="987">
        <v>0</v>
      </c>
      <c r="H573" s="986">
        <v>6.1999999999999998E-3</v>
      </c>
      <c r="I573" s="986">
        <f t="shared" si="8"/>
        <v>6.7870000000000005E-3</v>
      </c>
      <c r="J573" s="988">
        <v>26877</v>
      </c>
    </row>
    <row r="574" spans="1:10">
      <c r="A574" s="987">
        <v>66</v>
      </c>
      <c r="B574" s="988">
        <v>26908</v>
      </c>
      <c r="C574" s="987" t="s">
        <v>4651</v>
      </c>
      <c r="D574" s="987" t="s">
        <v>4652</v>
      </c>
      <c r="E574" s="987">
        <v>19.5</v>
      </c>
      <c r="F574" s="987">
        <v>1.9231000000000002E-2</v>
      </c>
      <c r="G574" s="987">
        <v>0.375</v>
      </c>
      <c r="H574" s="986">
        <v>5.4999999999999997E-3</v>
      </c>
      <c r="I574" s="986">
        <f t="shared" si="8"/>
        <v>1.3731000000000002E-2</v>
      </c>
      <c r="J574" s="988">
        <v>26908</v>
      </c>
    </row>
    <row r="575" spans="1:10">
      <c r="A575" s="987">
        <v>66</v>
      </c>
      <c r="B575" s="988">
        <v>26938</v>
      </c>
      <c r="C575" s="987" t="s">
        <v>4651</v>
      </c>
      <c r="D575" s="987" t="s">
        <v>4652</v>
      </c>
      <c r="E575" s="987">
        <v>19.25</v>
      </c>
      <c r="F575" s="987">
        <v>-1.2821000000000001E-2</v>
      </c>
      <c r="G575" s="987">
        <v>0</v>
      </c>
      <c r="H575" s="986">
        <v>6.3E-3</v>
      </c>
      <c r="I575" s="986">
        <f t="shared" si="8"/>
        <v>-1.9120999999999999E-2</v>
      </c>
      <c r="J575" s="988">
        <v>26938</v>
      </c>
    </row>
    <row r="576" spans="1:10">
      <c r="A576" s="987">
        <v>66</v>
      </c>
      <c r="B576" s="988">
        <v>26969</v>
      </c>
      <c r="C576" s="987" t="s">
        <v>4651</v>
      </c>
      <c r="D576" s="987" t="s">
        <v>4652</v>
      </c>
      <c r="E576" s="987">
        <v>18.375</v>
      </c>
      <c r="F576" s="987">
        <v>-4.5455000000000002E-2</v>
      </c>
      <c r="G576" s="987">
        <v>0</v>
      </c>
      <c r="H576" s="986">
        <v>5.5999999999999999E-3</v>
      </c>
      <c r="I576" s="986">
        <f t="shared" si="8"/>
        <v>-5.1055000000000003E-2</v>
      </c>
      <c r="J576" s="988">
        <v>26969</v>
      </c>
    </row>
    <row r="577" spans="1:10">
      <c r="A577" s="987">
        <v>66</v>
      </c>
      <c r="B577" s="988">
        <v>26999</v>
      </c>
      <c r="C577" s="987" t="s">
        <v>4651</v>
      </c>
      <c r="D577" s="987" t="s">
        <v>4652</v>
      </c>
      <c r="E577" s="987">
        <v>17.75</v>
      </c>
      <c r="F577" s="987">
        <v>-1.2789E-2</v>
      </c>
      <c r="G577" s="987">
        <v>0.39</v>
      </c>
      <c r="H577" s="986">
        <v>6.0000000000000001E-3</v>
      </c>
      <c r="I577" s="986">
        <f t="shared" si="8"/>
        <v>-1.8789E-2</v>
      </c>
      <c r="J577" s="988">
        <v>26999</v>
      </c>
    </row>
    <row r="578" spans="1:10">
      <c r="A578" s="987">
        <v>66</v>
      </c>
      <c r="B578" s="988">
        <v>27030</v>
      </c>
      <c r="C578" s="987" t="s">
        <v>4651</v>
      </c>
      <c r="D578" s="987" t="s">
        <v>4652</v>
      </c>
      <c r="E578" s="987">
        <v>18.25</v>
      </c>
      <c r="F578" s="987">
        <v>2.8169E-2</v>
      </c>
      <c r="G578" s="987">
        <v>0</v>
      </c>
      <c r="H578" s="986">
        <v>6.1000000000000004E-3</v>
      </c>
      <c r="I578" s="986">
        <f t="shared" ref="I578:I641" si="9">F578-H578</f>
        <v>2.2068999999999998E-2</v>
      </c>
      <c r="J578" s="988">
        <v>27030</v>
      </c>
    </row>
    <row r="579" spans="1:10">
      <c r="A579" s="987">
        <v>66</v>
      </c>
      <c r="B579" s="988">
        <v>27061</v>
      </c>
      <c r="C579" s="987" t="s">
        <v>4651</v>
      </c>
      <c r="D579" s="987" t="s">
        <v>4652</v>
      </c>
      <c r="E579" s="987">
        <v>19.25</v>
      </c>
      <c r="F579" s="987">
        <v>5.4795000000000003E-2</v>
      </c>
      <c r="G579" s="987">
        <v>0</v>
      </c>
      <c r="H579" s="986">
        <v>5.4999999999999997E-3</v>
      </c>
      <c r="I579" s="986">
        <f t="shared" si="9"/>
        <v>4.9295000000000005E-2</v>
      </c>
      <c r="J579" s="988">
        <v>27061</v>
      </c>
    </row>
    <row r="580" spans="1:10">
      <c r="A580" s="987">
        <v>66</v>
      </c>
      <c r="B580" s="988">
        <v>27089</v>
      </c>
      <c r="C580" s="987" t="s">
        <v>4651</v>
      </c>
      <c r="D580" s="987" t="s">
        <v>4652</v>
      </c>
      <c r="E580" s="987">
        <v>18.125</v>
      </c>
      <c r="F580" s="987">
        <v>-3.8182000000000001E-2</v>
      </c>
      <c r="G580" s="987">
        <v>0.39</v>
      </c>
      <c r="H580" s="986">
        <v>5.7999999999999996E-3</v>
      </c>
      <c r="I580" s="986">
        <f t="shared" si="9"/>
        <v>-4.3982E-2</v>
      </c>
      <c r="J580" s="988">
        <v>27089</v>
      </c>
    </row>
    <row r="581" spans="1:10">
      <c r="A581" s="987">
        <v>66</v>
      </c>
      <c r="B581" s="988">
        <v>27120</v>
      </c>
      <c r="C581" s="987" t="s">
        <v>4651</v>
      </c>
      <c r="D581" s="987" t="s">
        <v>4652</v>
      </c>
      <c r="E581" s="987">
        <v>17.5</v>
      </c>
      <c r="F581" s="987">
        <v>-3.4483E-2</v>
      </c>
      <c r="G581" s="987">
        <v>0</v>
      </c>
      <c r="H581" s="986">
        <v>6.7999999999999996E-3</v>
      </c>
      <c r="I581" s="986">
        <f t="shared" si="9"/>
        <v>-4.1283E-2</v>
      </c>
      <c r="J581" s="988">
        <v>27120</v>
      </c>
    </row>
    <row r="582" spans="1:10">
      <c r="A582" s="987">
        <v>66</v>
      </c>
      <c r="B582" s="988">
        <v>27150</v>
      </c>
      <c r="C582" s="987" t="s">
        <v>4651</v>
      </c>
      <c r="D582" s="987" t="s">
        <v>4652</v>
      </c>
      <c r="E582" s="987">
        <v>15.875</v>
      </c>
      <c r="F582" s="987">
        <v>-9.2856999999999995E-2</v>
      </c>
      <c r="G582" s="987">
        <v>0</v>
      </c>
      <c r="H582" s="986">
        <v>6.7999999999999996E-3</v>
      </c>
      <c r="I582" s="986">
        <f t="shared" si="9"/>
        <v>-9.9656999999999996E-2</v>
      </c>
      <c r="J582" s="988">
        <v>27150</v>
      </c>
    </row>
    <row r="583" spans="1:10">
      <c r="A583" s="987">
        <v>66</v>
      </c>
      <c r="B583" s="988">
        <v>27181</v>
      </c>
      <c r="C583" s="987" t="s">
        <v>4651</v>
      </c>
      <c r="D583" s="987" t="s">
        <v>4652</v>
      </c>
      <c r="E583" s="987">
        <v>15.25</v>
      </c>
      <c r="F583" s="987">
        <v>-1.4803E-2</v>
      </c>
      <c r="G583" s="987">
        <v>0.39</v>
      </c>
      <c r="H583" s="986">
        <v>6.1000000000000004E-3</v>
      </c>
      <c r="I583" s="986">
        <f t="shared" si="9"/>
        <v>-2.0903000000000001E-2</v>
      </c>
      <c r="J583" s="988">
        <v>27181</v>
      </c>
    </row>
    <row r="584" spans="1:10">
      <c r="A584" s="987">
        <v>66</v>
      </c>
      <c r="B584" s="988">
        <v>27211</v>
      </c>
      <c r="C584" s="987" t="s">
        <v>4651</v>
      </c>
      <c r="D584" s="987" t="s">
        <v>4652</v>
      </c>
      <c r="E584" s="987">
        <v>15.625</v>
      </c>
      <c r="F584" s="987">
        <v>2.4590000000000001E-2</v>
      </c>
      <c r="G584" s="987">
        <v>0</v>
      </c>
      <c r="H584" s="986">
        <v>7.1999999999999998E-3</v>
      </c>
      <c r="I584" s="986">
        <f t="shared" si="9"/>
        <v>1.7390000000000003E-2</v>
      </c>
      <c r="J584" s="988">
        <v>27211</v>
      </c>
    </row>
    <row r="585" spans="1:10">
      <c r="A585" s="987">
        <v>66</v>
      </c>
      <c r="B585" s="988">
        <v>27242</v>
      </c>
      <c r="C585" s="987" t="s">
        <v>4651</v>
      </c>
      <c r="D585" s="987" t="s">
        <v>4652</v>
      </c>
      <c r="E585" s="987">
        <v>14.25</v>
      </c>
      <c r="F585" s="987">
        <v>-8.7999999999999995E-2</v>
      </c>
      <c r="G585" s="987">
        <v>0</v>
      </c>
      <c r="H585" s="986">
        <v>6.4999999999999997E-3</v>
      </c>
      <c r="I585" s="986">
        <f t="shared" si="9"/>
        <v>-9.4500000000000001E-2</v>
      </c>
      <c r="J585" s="988">
        <v>27242</v>
      </c>
    </row>
    <row r="586" spans="1:10">
      <c r="A586" s="987">
        <v>66</v>
      </c>
      <c r="B586" s="988">
        <v>27273</v>
      </c>
      <c r="C586" s="987" t="s">
        <v>4651</v>
      </c>
      <c r="D586" s="987" t="s">
        <v>4652</v>
      </c>
      <c r="E586" s="987">
        <v>13.375</v>
      </c>
      <c r="F586" s="987">
        <v>-3.4035000000000003E-2</v>
      </c>
      <c r="G586" s="987">
        <v>0.39</v>
      </c>
      <c r="H586" s="986">
        <v>7.1000000000000004E-3</v>
      </c>
      <c r="I586" s="986">
        <f t="shared" si="9"/>
        <v>-4.1135000000000005E-2</v>
      </c>
      <c r="J586" s="988">
        <v>27273</v>
      </c>
    </row>
    <row r="587" spans="1:10">
      <c r="A587" s="987">
        <v>66</v>
      </c>
      <c r="B587" s="988">
        <v>27303</v>
      </c>
      <c r="C587" s="987" t="s">
        <v>4651</v>
      </c>
      <c r="D587" s="987" t="s">
        <v>4652</v>
      </c>
      <c r="E587" s="987">
        <v>-15.0625</v>
      </c>
      <c r="F587" s="987">
        <v>0.126168</v>
      </c>
      <c r="G587" s="987">
        <v>0</v>
      </c>
      <c r="H587" s="986">
        <v>7.0000000000000001E-3</v>
      </c>
      <c r="I587" s="986">
        <f t="shared" si="9"/>
        <v>0.119168</v>
      </c>
      <c r="J587" s="988">
        <v>27303</v>
      </c>
    </row>
    <row r="588" spans="1:10">
      <c r="A588" s="987">
        <v>66</v>
      </c>
      <c r="B588" s="988">
        <v>27334</v>
      </c>
      <c r="C588" s="987" t="s">
        <v>4651</v>
      </c>
      <c r="D588" s="987" t="s">
        <v>4652</v>
      </c>
      <c r="E588" s="987">
        <v>13.25</v>
      </c>
      <c r="F588" s="987">
        <v>-0.12033199999999999</v>
      </c>
      <c r="G588" s="987">
        <v>0</v>
      </c>
      <c r="H588" s="986">
        <v>6.1999999999999998E-3</v>
      </c>
      <c r="I588" s="986">
        <f t="shared" si="9"/>
        <v>-0.12653200000000001</v>
      </c>
      <c r="J588" s="988">
        <v>27334</v>
      </c>
    </row>
    <row r="589" spans="1:10">
      <c r="A589" s="987">
        <v>66</v>
      </c>
      <c r="B589" s="988">
        <v>27364</v>
      </c>
      <c r="C589" s="987" t="s">
        <v>4651</v>
      </c>
      <c r="D589" s="987" t="s">
        <v>4652</v>
      </c>
      <c r="E589" s="987">
        <v>12.375</v>
      </c>
      <c r="F589" s="987">
        <v>-3.6603999999999998E-2</v>
      </c>
      <c r="G589" s="987">
        <v>0.39</v>
      </c>
      <c r="H589" s="986">
        <v>6.7000000000000002E-3</v>
      </c>
      <c r="I589" s="986">
        <f t="shared" si="9"/>
        <v>-4.3303999999999995E-2</v>
      </c>
      <c r="J589" s="988">
        <v>27364</v>
      </c>
    </row>
    <row r="590" spans="1:10">
      <c r="A590" s="987">
        <v>66</v>
      </c>
      <c r="B590" s="988">
        <v>27395</v>
      </c>
      <c r="C590" s="987" t="s">
        <v>4651</v>
      </c>
      <c r="D590" s="987" t="s">
        <v>4652</v>
      </c>
      <c r="E590" s="987">
        <v>17</v>
      </c>
      <c r="F590" s="987">
        <v>0.37373699999999999</v>
      </c>
      <c r="G590" s="987">
        <v>0</v>
      </c>
      <c r="H590" s="986">
        <v>6.7999999999999996E-3</v>
      </c>
      <c r="I590" s="986">
        <f t="shared" si="9"/>
        <v>0.36693700000000001</v>
      </c>
      <c r="J590" s="988">
        <v>27395</v>
      </c>
    </row>
    <row r="591" spans="1:10">
      <c r="A591" s="987">
        <v>66</v>
      </c>
      <c r="B591" s="988">
        <v>27426</v>
      </c>
      <c r="C591" s="987" t="s">
        <v>4651</v>
      </c>
      <c r="D591" s="987" t="s">
        <v>4652</v>
      </c>
      <c r="E591" s="987">
        <v>16.125</v>
      </c>
      <c r="F591" s="987">
        <v>-5.1471000000000003E-2</v>
      </c>
      <c r="G591" s="987">
        <v>0</v>
      </c>
      <c r="H591" s="986">
        <v>6.0000000000000001E-3</v>
      </c>
      <c r="I591" s="986">
        <f t="shared" si="9"/>
        <v>-5.7471000000000001E-2</v>
      </c>
      <c r="J591" s="988">
        <v>27426</v>
      </c>
    </row>
    <row r="592" spans="1:10">
      <c r="A592" s="987">
        <v>66</v>
      </c>
      <c r="B592" s="988">
        <v>27454</v>
      </c>
      <c r="C592" s="987" t="s">
        <v>4651</v>
      </c>
      <c r="D592" s="987" t="s">
        <v>4652</v>
      </c>
      <c r="E592" s="987">
        <v>16</v>
      </c>
      <c r="F592" s="987">
        <v>1.6434000000000001E-2</v>
      </c>
      <c r="G592" s="987">
        <v>0.39</v>
      </c>
      <c r="H592" s="986">
        <v>6.6E-3</v>
      </c>
      <c r="I592" s="986">
        <f t="shared" si="9"/>
        <v>9.8340000000000007E-3</v>
      </c>
      <c r="J592" s="988">
        <v>27454</v>
      </c>
    </row>
    <row r="593" spans="1:10">
      <c r="A593" s="987">
        <v>66</v>
      </c>
      <c r="B593" s="988">
        <v>27485</v>
      </c>
      <c r="C593" s="987" t="s">
        <v>4651</v>
      </c>
      <c r="D593" s="987" t="s">
        <v>4652</v>
      </c>
      <c r="E593" s="987">
        <v>16</v>
      </c>
      <c r="F593" s="987">
        <v>0</v>
      </c>
      <c r="G593" s="987">
        <v>0</v>
      </c>
      <c r="H593" s="986">
        <v>6.7000000000000002E-3</v>
      </c>
      <c r="I593" s="986">
        <f t="shared" si="9"/>
        <v>-6.7000000000000002E-3</v>
      </c>
      <c r="J593" s="988">
        <v>27485</v>
      </c>
    </row>
    <row r="594" spans="1:10">
      <c r="A594" s="987">
        <v>66</v>
      </c>
      <c r="B594" s="988">
        <v>27515</v>
      </c>
      <c r="C594" s="987" t="s">
        <v>4651</v>
      </c>
      <c r="D594" s="987" t="s">
        <v>4652</v>
      </c>
      <c r="E594" s="987">
        <v>18.25</v>
      </c>
      <c r="F594" s="987">
        <v>0.140625</v>
      </c>
      <c r="G594" s="987">
        <v>0</v>
      </c>
      <c r="H594" s="986">
        <v>6.7000000000000002E-3</v>
      </c>
      <c r="I594" s="986">
        <f t="shared" si="9"/>
        <v>0.13392499999999999</v>
      </c>
      <c r="J594" s="988">
        <v>27515</v>
      </c>
    </row>
    <row r="595" spans="1:10">
      <c r="A595" s="987">
        <v>66</v>
      </c>
      <c r="B595" s="988">
        <v>27546</v>
      </c>
      <c r="C595" s="987" t="s">
        <v>4651</v>
      </c>
      <c r="D595" s="987" t="s">
        <v>4652</v>
      </c>
      <c r="E595" s="987">
        <v>17.75</v>
      </c>
      <c r="F595" s="987">
        <v>-5.4790000000000004E-3</v>
      </c>
      <c r="G595" s="987">
        <v>0.4</v>
      </c>
      <c r="H595" s="986">
        <v>7.0000000000000001E-3</v>
      </c>
      <c r="I595" s="986">
        <f t="shared" si="9"/>
        <v>-1.2479000000000001E-2</v>
      </c>
      <c r="J595" s="988">
        <v>27546</v>
      </c>
    </row>
    <row r="596" spans="1:10">
      <c r="A596" s="987">
        <v>66</v>
      </c>
      <c r="B596" s="988">
        <v>27576</v>
      </c>
      <c r="C596" s="987" t="s">
        <v>4651</v>
      </c>
      <c r="D596" s="987" t="s">
        <v>4652</v>
      </c>
      <c r="E596" s="987">
        <v>17.125</v>
      </c>
      <c r="F596" s="987">
        <v>-3.5210999999999999E-2</v>
      </c>
      <c r="G596" s="987">
        <v>0</v>
      </c>
      <c r="H596" s="986">
        <v>6.7999999999999996E-3</v>
      </c>
      <c r="I596" s="986">
        <f t="shared" si="9"/>
        <v>-4.2011E-2</v>
      </c>
      <c r="J596" s="988">
        <v>27576</v>
      </c>
    </row>
    <row r="597" spans="1:10">
      <c r="A597" s="987">
        <v>66</v>
      </c>
      <c r="B597" s="988">
        <v>27607</v>
      </c>
      <c r="C597" s="987" t="s">
        <v>4651</v>
      </c>
      <c r="D597" s="987" t="s">
        <v>4652</v>
      </c>
      <c r="E597" s="987">
        <v>16.5</v>
      </c>
      <c r="F597" s="987">
        <v>-3.6496000000000001E-2</v>
      </c>
      <c r="G597" s="987">
        <v>0</v>
      </c>
      <c r="H597" s="986">
        <v>6.4999999999999997E-3</v>
      </c>
      <c r="I597" s="986">
        <f t="shared" si="9"/>
        <v>-4.2995999999999999E-2</v>
      </c>
      <c r="J597" s="988">
        <v>27607</v>
      </c>
    </row>
    <row r="598" spans="1:10">
      <c r="A598" s="987">
        <v>66</v>
      </c>
      <c r="B598" s="988">
        <v>27638</v>
      </c>
      <c r="C598" s="987" t="s">
        <v>4651</v>
      </c>
      <c r="D598" s="987" t="s">
        <v>4652</v>
      </c>
      <c r="E598" s="987">
        <v>16.625</v>
      </c>
      <c r="F598" s="987">
        <v>3.1817999999999999E-2</v>
      </c>
      <c r="G598" s="987">
        <v>0.4</v>
      </c>
      <c r="H598" s="986">
        <v>7.3000000000000001E-3</v>
      </c>
      <c r="I598" s="986">
        <f t="shared" si="9"/>
        <v>2.4517999999999998E-2</v>
      </c>
      <c r="J598" s="988">
        <v>27638</v>
      </c>
    </row>
    <row r="599" spans="1:10">
      <c r="A599" s="987">
        <v>66</v>
      </c>
      <c r="B599" s="988">
        <v>27668</v>
      </c>
      <c r="C599" s="987" t="s">
        <v>4651</v>
      </c>
      <c r="D599" s="987" t="s">
        <v>4652</v>
      </c>
      <c r="E599" s="987">
        <v>17.25</v>
      </c>
      <c r="F599" s="987">
        <v>3.7594000000000002E-2</v>
      </c>
      <c r="G599" s="987">
        <v>0</v>
      </c>
      <c r="H599" s="986">
        <v>7.1999999999999998E-3</v>
      </c>
      <c r="I599" s="986">
        <f t="shared" si="9"/>
        <v>3.0394000000000004E-2</v>
      </c>
      <c r="J599" s="988">
        <v>27668</v>
      </c>
    </row>
    <row r="600" spans="1:10">
      <c r="A600" s="987">
        <v>66</v>
      </c>
      <c r="B600" s="988">
        <v>27699</v>
      </c>
      <c r="C600" s="987" t="s">
        <v>4651</v>
      </c>
      <c r="D600" s="987" t="s">
        <v>4652</v>
      </c>
      <c r="E600" s="987">
        <v>17.625</v>
      </c>
      <c r="F600" s="987">
        <v>2.1739000000000001E-2</v>
      </c>
      <c r="G600" s="987">
        <v>0</v>
      </c>
      <c r="H600" s="986">
        <v>6.1000000000000004E-3</v>
      </c>
      <c r="I600" s="986">
        <f t="shared" si="9"/>
        <v>1.5639E-2</v>
      </c>
      <c r="J600" s="988">
        <v>27699</v>
      </c>
    </row>
    <row r="601" spans="1:10">
      <c r="A601" s="987">
        <v>66</v>
      </c>
      <c r="B601" s="988">
        <v>27729</v>
      </c>
      <c r="C601" s="987" t="s">
        <v>4651</v>
      </c>
      <c r="D601" s="987" t="s">
        <v>4652</v>
      </c>
      <c r="E601" s="987">
        <v>17.5</v>
      </c>
      <c r="F601" s="987">
        <v>1.5603000000000001E-2</v>
      </c>
      <c r="G601" s="987">
        <v>0.4</v>
      </c>
      <c r="H601" s="986">
        <v>7.4000000000000003E-3</v>
      </c>
      <c r="I601" s="986">
        <f t="shared" si="9"/>
        <v>8.2030000000000002E-3</v>
      </c>
      <c r="J601" s="988">
        <v>27729</v>
      </c>
    </row>
    <row r="602" spans="1:10">
      <c r="A602" s="987">
        <v>66</v>
      </c>
      <c r="B602" s="988">
        <v>27760</v>
      </c>
      <c r="C602" s="987" t="s">
        <v>4651</v>
      </c>
      <c r="D602" s="987" t="s">
        <v>4652</v>
      </c>
      <c r="E602" s="987">
        <v>18.25</v>
      </c>
      <c r="F602" s="987">
        <v>4.2856999999999999E-2</v>
      </c>
      <c r="G602" s="987">
        <v>0</v>
      </c>
      <c r="H602" s="986">
        <v>6.4999999999999997E-3</v>
      </c>
      <c r="I602" s="986">
        <f t="shared" si="9"/>
        <v>3.6357E-2</v>
      </c>
      <c r="J602" s="988">
        <v>27760</v>
      </c>
    </row>
    <row r="603" spans="1:10">
      <c r="A603" s="987">
        <v>66</v>
      </c>
      <c r="B603" s="988">
        <v>27791</v>
      </c>
      <c r="C603" s="987" t="s">
        <v>4651</v>
      </c>
      <c r="D603" s="987" t="s">
        <v>4652</v>
      </c>
      <c r="E603" s="987">
        <v>19.25</v>
      </c>
      <c r="F603" s="987">
        <v>5.4795000000000003E-2</v>
      </c>
      <c r="G603" s="987">
        <v>0</v>
      </c>
      <c r="H603" s="986">
        <v>6.0000000000000001E-3</v>
      </c>
      <c r="I603" s="986">
        <f t="shared" si="9"/>
        <v>4.8795000000000005E-2</v>
      </c>
      <c r="J603" s="988">
        <v>27791</v>
      </c>
    </row>
    <row r="604" spans="1:10">
      <c r="A604" s="987">
        <v>66</v>
      </c>
      <c r="B604" s="988">
        <v>27820</v>
      </c>
      <c r="C604" s="987" t="s">
        <v>4651</v>
      </c>
      <c r="D604" s="987" t="s">
        <v>4652</v>
      </c>
      <c r="E604" s="987">
        <v>17.875</v>
      </c>
      <c r="F604" s="987">
        <v>-4.9869999999999998E-2</v>
      </c>
      <c r="G604" s="987">
        <v>0.41499999999999998</v>
      </c>
      <c r="H604" s="986">
        <v>7.1000000000000004E-3</v>
      </c>
      <c r="I604" s="986">
        <f t="shared" si="9"/>
        <v>-5.697E-2</v>
      </c>
      <c r="J604" s="988">
        <v>27820</v>
      </c>
    </row>
    <row r="605" spans="1:10">
      <c r="A605" s="987">
        <v>66</v>
      </c>
      <c r="B605" s="988">
        <v>27851</v>
      </c>
      <c r="C605" s="987" t="s">
        <v>4651</v>
      </c>
      <c r="D605" s="987" t="s">
        <v>4652</v>
      </c>
      <c r="E605" s="987">
        <v>18.25</v>
      </c>
      <c r="F605" s="987">
        <v>2.0979000000000001E-2</v>
      </c>
      <c r="G605" s="987">
        <v>0</v>
      </c>
      <c r="H605" s="986">
        <v>6.4000000000000003E-3</v>
      </c>
      <c r="I605" s="986">
        <f t="shared" si="9"/>
        <v>1.4579000000000002E-2</v>
      </c>
      <c r="J605" s="988">
        <v>27851</v>
      </c>
    </row>
    <row r="606" spans="1:10">
      <c r="A606" s="987">
        <v>66</v>
      </c>
      <c r="B606" s="988">
        <v>27881</v>
      </c>
      <c r="C606" s="987" t="s">
        <v>4651</v>
      </c>
      <c r="D606" s="987" t="s">
        <v>4652</v>
      </c>
      <c r="E606" s="987">
        <v>17.875</v>
      </c>
      <c r="F606" s="987">
        <v>-2.0548E-2</v>
      </c>
      <c r="G606" s="987">
        <v>0</v>
      </c>
      <c r="H606" s="986">
        <v>5.8999999999999999E-3</v>
      </c>
      <c r="I606" s="986">
        <f t="shared" si="9"/>
        <v>-2.6447999999999999E-2</v>
      </c>
      <c r="J606" s="988">
        <v>27881</v>
      </c>
    </row>
    <row r="607" spans="1:10">
      <c r="A607" s="987">
        <v>66</v>
      </c>
      <c r="B607" s="988">
        <v>27912</v>
      </c>
      <c r="C607" s="987" t="s">
        <v>4651</v>
      </c>
      <c r="D607" s="987" t="s">
        <v>4652</v>
      </c>
      <c r="E607" s="987">
        <v>18</v>
      </c>
      <c r="F607" s="987">
        <v>3.0210000000000001E-2</v>
      </c>
      <c r="G607" s="987">
        <v>0.41499999999999998</v>
      </c>
      <c r="H607" s="986">
        <v>7.3000000000000001E-3</v>
      </c>
      <c r="I607" s="986">
        <f t="shared" si="9"/>
        <v>2.291E-2</v>
      </c>
      <c r="J607" s="988">
        <v>27912</v>
      </c>
    </row>
    <row r="608" spans="1:10">
      <c r="A608" s="987">
        <v>66</v>
      </c>
      <c r="B608" s="988">
        <v>27942</v>
      </c>
      <c r="C608" s="987" t="s">
        <v>4651</v>
      </c>
      <c r="D608" s="987" t="s">
        <v>4652</v>
      </c>
      <c r="E608" s="987">
        <v>19.125</v>
      </c>
      <c r="F608" s="987">
        <v>6.25E-2</v>
      </c>
      <c r="G608" s="987">
        <v>0</v>
      </c>
      <c r="H608" s="986">
        <v>6.4999999999999997E-3</v>
      </c>
      <c r="I608" s="986">
        <f t="shared" si="9"/>
        <v>5.6000000000000001E-2</v>
      </c>
      <c r="J608" s="988">
        <v>27942</v>
      </c>
    </row>
    <row r="609" spans="1:10">
      <c r="A609" s="987">
        <v>66</v>
      </c>
      <c r="B609" s="988">
        <v>27973</v>
      </c>
      <c r="C609" s="987" t="s">
        <v>4651</v>
      </c>
      <c r="D609" s="987" t="s">
        <v>4652</v>
      </c>
      <c r="E609" s="987">
        <v>18.75</v>
      </c>
      <c r="F609" s="987">
        <v>-1.9608E-2</v>
      </c>
      <c r="G609" s="987">
        <v>0</v>
      </c>
      <c r="H609" s="986">
        <v>6.8999999999999999E-3</v>
      </c>
      <c r="I609" s="986">
        <f t="shared" si="9"/>
        <v>-2.6508E-2</v>
      </c>
      <c r="J609" s="988">
        <v>27973</v>
      </c>
    </row>
    <row r="610" spans="1:10">
      <c r="A610" s="987">
        <v>66</v>
      </c>
      <c r="B610" s="988">
        <v>28004</v>
      </c>
      <c r="C610" s="987" t="s">
        <v>4651</v>
      </c>
      <c r="D610" s="987" t="s">
        <v>4652</v>
      </c>
      <c r="E610" s="987">
        <v>18.875</v>
      </c>
      <c r="F610" s="987">
        <v>2.8799999999999999E-2</v>
      </c>
      <c r="G610" s="987">
        <v>0.41499999999999998</v>
      </c>
      <c r="H610" s="986">
        <v>6.4000000000000003E-3</v>
      </c>
      <c r="I610" s="986">
        <f t="shared" si="9"/>
        <v>2.24E-2</v>
      </c>
      <c r="J610" s="988">
        <v>28004</v>
      </c>
    </row>
    <row r="611" spans="1:10">
      <c r="A611" s="987">
        <v>66</v>
      </c>
      <c r="B611" s="988">
        <v>28034</v>
      </c>
      <c r="C611" s="987" t="s">
        <v>4651</v>
      </c>
      <c r="D611" s="987" t="s">
        <v>4652</v>
      </c>
      <c r="E611" s="987">
        <v>18.875</v>
      </c>
      <c r="F611" s="987">
        <v>0</v>
      </c>
      <c r="G611" s="987">
        <v>0</v>
      </c>
      <c r="H611" s="986">
        <v>6.1000000000000004E-3</v>
      </c>
      <c r="I611" s="986">
        <f t="shared" si="9"/>
        <v>-6.1000000000000004E-3</v>
      </c>
      <c r="J611" s="988">
        <v>28034</v>
      </c>
    </row>
    <row r="612" spans="1:10">
      <c r="A612" s="987">
        <v>66</v>
      </c>
      <c r="B612" s="988">
        <v>28065</v>
      </c>
      <c r="C612" s="987" t="s">
        <v>4651</v>
      </c>
      <c r="D612" s="987" t="s">
        <v>4652</v>
      </c>
      <c r="E612" s="987">
        <v>19.5</v>
      </c>
      <c r="F612" s="987">
        <v>3.3112999999999997E-2</v>
      </c>
      <c r="G612" s="987">
        <v>0</v>
      </c>
      <c r="H612" s="986">
        <v>6.6E-3</v>
      </c>
      <c r="I612" s="986">
        <f t="shared" si="9"/>
        <v>2.6512999999999995E-2</v>
      </c>
      <c r="J612" s="988">
        <v>28065</v>
      </c>
    </row>
    <row r="613" spans="1:10">
      <c r="A613" s="987">
        <v>66</v>
      </c>
      <c r="B613" s="988">
        <v>28095</v>
      </c>
      <c r="C613" s="987" t="s">
        <v>4651</v>
      </c>
      <c r="D613" s="987" t="s">
        <v>4652</v>
      </c>
      <c r="E613" s="987">
        <v>20.25</v>
      </c>
      <c r="F613" s="987">
        <v>5.9743999999999998E-2</v>
      </c>
      <c r="G613" s="987">
        <v>0.41499999999999998</v>
      </c>
      <c r="H613" s="986">
        <v>6.3E-3</v>
      </c>
      <c r="I613" s="986">
        <f t="shared" si="9"/>
        <v>5.3443999999999998E-2</v>
      </c>
      <c r="J613" s="988">
        <v>28095</v>
      </c>
    </row>
    <row r="614" spans="1:10">
      <c r="A614" s="987">
        <v>66</v>
      </c>
      <c r="B614" s="988">
        <v>28126</v>
      </c>
      <c r="C614" s="987" t="s">
        <v>4651</v>
      </c>
      <c r="D614" s="987" t="s">
        <v>4652</v>
      </c>
      <c r="E614" s="987">
        <v>24</v>
      </c>
      <c r="F614" s="987">
        <v>0.18518499999999999</v>
      </c>
      <c r="G614" s="987">
        <v>0</v>
      </c>
      <c r="H614" s="986">
        <v>5.8999999999999999E-3</v>
      </c>
      <c r="I614" s="986">
        <f t="shared" si="9"/>
        <v>0.179285</v>
      </c>
      <c r="J614" s="988">
        <v>28126</v>
      </c>
    </row>
    <row r="615" spans="1:10">
      <c r="A615" s="987">
        <v>66</v>
      </c>
      <c r="B615" s="988">
        <v>28157</v>
      </c>
      <c r="C615" s="987" t="s">
        <v>4651</v>
      </c>
      <c r="D615" s="987" t="s">
        <v>4652</v>
      </c>
      <c r="E615" s="987">
        <v>20.75</v>
      </c>
      <c r="F615" s="987">
        <v>-0.13541700000000001</v>
      </c>
      <c r="G615" s="987">
        <v>0</v>
      </c>
      <c r="H615" s="986">
        <v>5.7000000000000002E-3</v>
      </c>
      <c r="I615" s="986">
        <f t="shared" si="9"/>
        <v>-0.14111700000000002</v>
      </c>
      <c r="J615" s="988">
        <v>28157</v>
      </c>
    </row>
    <row r="616" spans="1:10">
      <c r="A616" s="987">
        <v>66</v>
      </c>
      <c r="B616" s="988">
        <v>28185</v>
      </c>
      <c r="C616" s="987" t="s">
        <v>4651</v>
      </c>
      <c r="D616" s="987" t="s">
        <v>4652</v>
      </c>
      <c r="E616" s="987">
        <v>20.125</v>
      </c>
      <c r="F616" s="987">
        <v>-1.0120000000000001E-2</v>
      </c>
      <c r="G616" s="987">
        <v>0.41499999999999998</v>
      </c>
      <c r="H616" s="986">
        <v>6.4999999999999997E-3</v>
      </c>
      <c r="I616" s="986">
        <f t="shared" si="9"/>
        <v>-1.6619999999999999E-2</v>
      </c>
      <c r="J616" s="988">
        <v>28185</v>
      </c>
    </row>
    <row r="617" spans="1:10">
      <c r="A617" s="987">
        <v>66</v>
      </c>
      <c r="B617" s="988">
        <v>28216</v>
      </c>
      <c r="C617" s="987" t="s">
        <v>4651</v>
      </c>
      <c r="D617" s="987" t="s">
        <v>4652</v>
      </c>
      <c r="E617" s="987">
        <v>20.125</v>
      </c>
      <c r="F617" s="987">
        <v>0</v>
      </c>
      <c r="G617" s="987">
        <v>0</v>
      </c>
      <c r="H617" s="986">
        <v>6.1000000000000004E-3</v>
      </c>
      <c r="I617" s="986">
        <f t="shared" si="9"/>
        <v>-6.1000000000000004E-3</v>
      </c>
      <c r="J617" s="988">
        <v>28216</v>
      </c>
    </row>
    <row r="618" spans="1:10">
      <c r="A618" s="987">
        <v>66</v>
      </c>
      <c r="B618" s="988">
        <v>28246</v>
      </c>
      <c r="C618" s="987" t="s">
        <v>4651</v>
      </c>
      <c r="D618" s="987" t="s">
        <v>4652</v>
      </c>
      <c r="E618" s="987">
        <v>21.625</v>
      </c>
      <c r="F618" s="987">
        <v>7.4534000000000003E-2</v>
      </c>
      <c r="G618" s="987">
        <v>0</v>
      </c>
      <c r="H618" s="986">
        <v>6.7000000000000002E-3</v>
      </c>
      <c r="I618" s="986">
        <f t="shared" si="9"/>
        <v>6.7834000000000005E-2</v>
      </c>
      <c r="J618" s="988">
        <v>28246</v>
      </c>
    </row>
    <row r="619" spans="1:10">
      <c r="A619" s="987">
        <v>66</v>
      </c>
      <c r="B619" s="988">
        <v>28277</v>
      </c>
      <c r="C619" s="987" t="s">
        <v>4651</v>
      </c>
      <c r="D619" s="987" t="s">
        <v>4652</v>
      </c>
      <c r="E619" s="987">
        <v>23.125</v>
      </c>
      <c r="F619" s="987">
        <v>8.8554999999999995E-2</v>
      </c>
      <c r="G619" s="987">
        <v>0.41499999999999998</v>
      </c>
      <c r="H619" s="986">
        <v>6.1999999999999998E-3</v>
      </c>
      <c r="I619" s="986">
        <f t="shared" si="9"/>
        <v>8.2354999999999998E-2</v>
      </c>
      <c r="J619" s="988">
        <v>28277</v>
      </c>
    </row>
    <row r="620" spans="1:10">
      <c r="A620" s="987">
        <v>66</v>
      </c>
      <c r="B620" s="988">
        <v>28307</v>
      </c>
      <c r="C620" s="987" t="s">
        <v>4651</v>
      </c>
      <c r="D620" s="987" t="s">
        <v>4652</v>
      </c>
      <c r="E620" s="987">
        <v>22.75</v>
      </c>
      <c r="F620" s="987">
        <v>-1.6216000000000001E-2</v>
      </c>
      <c r="G620" s="987">
        <v>0</v>
      </c>
      <c r="H620" s="986">
        <v>5.8999999999999999E-3</v>
      </c>
      <c r="I620" s="986">
        <f t="shared" si="9"/>
        <v>-2.2116E-2</v>
      </c>
      <c r="J620" s="988">
        <v>28307</v>
      </c>
    </row>
    <row r="621" spans="1:10">
      <c r="A621" s="987">
        <v>66</v>
      </c>
      <c r="B621" s="988">
        <v>28338</v>
      </c>
      <c r="C621" s="987" t="s">
        <v>4651</v>
      </c>
      <c r="D621" s="987" t="s">
        <v>4652</v>
      </c>
      <c r="E621" s="987">
        <v>21.625</v>
      </c>
      <c r="F621" s="987">
        <v>-4.9451000000000002E-2</v>
      </c>
      <c r="G621" s="987">
        <v>0</v>
      </c>
      <c r="H621" s="986">
        <v>6.7000000000000002E-3</v>
      </c>
      <c r="I621" s="986">
        <f t="shared" si="9"/>
        <v>-5.6151E-2</v>
      </c>
      <c r="J621" s="988">
        <v>28338</v>
      </c>
    </row>
    <row r="622" spans="1:10">
      <c r="A622" s="987">
        <v>66</v>
      </c>
      <c r="B622" s="988">
        <v>28369</v>
      </c>
      <c r="C622" s="987" t="s">
        <v>4651</v>
      </c>
      <c r="D622" s="987" t="s">
        <v>4652</v>
      </c>
      <c r="E622" s="987">
        <v>21.25</v>
      </c>
      <c r="F622" s="987">
        <v>1.8500000000000001E-3</v>
      </c>
      <c r="G622" s="987">
        <v>0.41499999999999998</v>
      </c>
      <c r="H622" s="986">
        <v>6.1000000000000004E-3</v>
      </c>
      <c r="I622" s="986">
        <f t="shared" si="9"/>
        <v>-4.2500000000000003E-3</v>
      </c>
      <c r="J622" s="988">
        <v>28369</v>
      </c>
    </row>
    <row r="623" spans="1:10">
      <c r="A623" s="987">
        <v>66</v>
      </c>
      <c r="B623" s="988">
        <v>28399</v>
      </c>
      <c r="C623" s="987" t="s">
        <v>4651</v>
      </c>
      <c r="D623" s="987" t="s">
        <v>4652</v>
      </c>
      <c r="E623" s="987">
        <v>20.375</v>
      </c>
      <c r="F623" s="987">
        <v>-4.1175999999999997E-2</v>
      </c>
      <c r="G623" s="987">
        <v>0</v>
      </c>
      <c r="H623" s="986">
        <v>6.3E-3</v>
      </c>
      <c r="I623" s="986">
        <f t="shared" si="9"/>
        <v>-4.7475999999999997E-2</v>
      </c>
      <c r="J623" s="988">
        <v>28399</v>
      </c>
    </row>
    <row r="624" spans="1:10">
      <c r="A624" s="987">
        <v>66</v>
      </c>
      <c r="B624" s="988">
        <v>28430</v>
      </c>
      <c r="C624" s="987" t="s">
        <v>4651</v>
      </c>
      <c r="D624" s="987" t="s">
        <v>4652</v>
      </c>
      <c r="E624" s="987">
        <v>21.25</v>
      </c>
      <c r="F624" s="987">
        <v>4.2944999999999997E-2</v>
      </c>
      <c r="G624" s="987">
        <v>0</v>
      </c>
      <c r="H624" s="986">
        <v>6.3E-3</v>
      </c>
      <c r="I624" s="986">
        <f t="shared" si="9"/>
        <v>3.6644999999999997E-2</v>
      </c>
      <c r="J624" s="988">
        <v>28430</v>
      </c>
    </row>
    <row r="625" spans="1:10">
      <c r="A625" s="987">
        <v>66</v>
      </c>
      <c r="B625" s="988">
        <v>28460</v>
      </c>
      <c r="C625" s="987" t="s">
        <v>4651</v>
      </c>
      <c r="D625" s="987" t="s">
        <v>4652</v>
      </c>
      <c r="E625" s="987">
        <v>20.125</v>
      </c>
      <c r="F625" s="987">
        <v>-3.2940999999999998E-2</v>
      </c>
      <c r="G625" s="987">
        <v>0.42499999999999999</v>
      </c>
      <c r="H625" s="986">
        <v>6.1999999999999998E-3</v>
      </c>
      <c r="I625" s="986">
        <f t="shared" si="9"/>
        <v>-3.9140999999999995E-2</v>
      </c>
      <c r="J625" s="988">
        <v>28460</v>
      </c>
    </row>
    <row r="626" spans="1:10">
      <c r="A626" s="987">
        <v>66</v>
      </c>
      <c r="B626" s="988">
        <v>28491</v>
      </c>
      <c r="C626" s="987" t="s">
        <v>4651</v>
      </c>
      <c r="D626" s="987" t="s">
        <v>4652</v>
      </c>
      <c r="E626" s="987">
        <v>20</v>
      </c>
      <c r="F626" s="987">
        <v>-6.2110000000000004E-3</v>
      </c>
      <c r="G626" s="987">
        <v>0</v>
      </c>
      <c r="H626" s="986">
        <v>6.8999999999999999E-3</v>
      </c>
      <c r="I626" s="986">
        <f t="shared" si="9"/>
        <v>-1.3111000000000001E-2</v>
      </c>
      <c r="J626" s="988">
        <v>28491</v>
      </c>
    </row>
    <row r="627" spans="1:10">
      <c r="A627" s="987">
        <v>66</v>
      </c>
      <c r="B627" s="988">
        <v>28522</v>
      </c>
      <c r="C627" s="987" t="s">
        <v>4651</v>
      </c>
      <c r="D627" s="987" t="s">
        <v>4652</v>
      </c>
      <c r="E627" s="987">
        <v>20</v>
      </c>
      <c r="F627" s="987">
        <v>0</v>
      </c>
      <c r="G627" s="987">
        <v>0</v>
      </c>
      <c r="H627" s="986">
        <v>6.0000000000000001E-3</v>
      </c>
      <c r="I627" s="986">
        <f t="shared" si="9"/>
        <v>-6.0000000000000001E-3</v>
      </c>
      <c r="J627" s="988">
        <v>28522</v>
      </c>
    </row>
    <row r="628" spans="1:10">
      <c r="A628" s="987">
        <v>66</v>
      </c>
      <c r="B628" s="988">
        <v>28550</v>
      </c>
      <c r="C628" s="987" t="s">
        <v>4651</v>
      </c>
      <c r="D628" s="987" t="s">
        <v>4652</v>
      </c>
      <c r="E628" s="987">
        <v>20</v>
      </c>
      <c r="F628" s="987">
        <v>2.1250000000000002E-2</v>
      </c>
      <c r="G628" s="987">
        <v>0.42499999999999999</v>
      </c>
      <c r="H628" s="986">
        <v>6.8999999999999999E-3</v>
      </c>
      <c r="I628" s="986">
        <f t="shared" si="9"/>
        <v>1.4350000000000002E-2</v>
      </c>
      <c r="J628" s="988">
        <v>28550</v>
      </c>
    </row>
    <row r="629" spans="1:10">
      <c r="A629" s="987">
        <v>66</v>
      </c>
      <c r="B629" s="988">
        <v>28581</v>
      </c>
      <c r="C629" s="987" t="s">
        <v>4651</v>
      </c>
      <c r="D629" s="987" t="s">
        <v>4652</v>
      </c>
      <c r="E629" s="987">
        <v>19.5</v>
      </c>
      <c r="F629" s="987">
        <v>-2.5000000000000001E-2</v>
      </c>
      <c r="G629" s="987">
        <v>0</v>
      </c>
      <c r="H629" s="986">
        <v>6.3E-3</v>
      </c>
      <c r="I629" s="986">
        <f t="shared" si="9"/>
        <v>-3.1300000000000001E-2</v>
      </c>
      <c r="J629" s="988">
        <v>28581</v>
      </c>
    </row>
    <row r="630" spans="1:10">
      <c r="A630" s="987">
        <v>66</v>
      </c>
      <c r="B630" s="988">
        <v>28611</v>
      </c>
      <c r="C630" s="987" t="s">
        <v>4651</v>
      </c>
      <c r="D630" s="987" t="s">
        <v>4652</v>
      </c>
      <c r="E630" s="987">
        <v>19.125</v>
      </c>
      <c r="F630" s="987">
        <v>-1.9231000000000002E-2</v>
      </c>
      <c r="G630" s="987">
        <v>0</v>
      </c>
      <c r="H630" s="986">
        <v>7.4999999999999997E-3</v>
      </c>
      <c r="I630" s="986">
        <f t="shared" si="9"/>
        <v>-2.6731000000000001E-2</v>
      </c>
      <c r="J630" s="988">
        <v>28611</v>
      </c>
    </row>
    <row r="631" spans="1:10">
      <c r="A631" s="987">
        <v>66</v>
      </c>
      <c r="B631" s="988">
        <v>28642</v>
      </c>
      <c r="C631" s="987" t="s">
        <v>4651</v>
      </c>
      <c r="D631" s="987" t="s">
        <v>4652</v>
      </c>
      <c r="E631" s="987">
        <v>18.875</v>
      </c>
      <c r="F631" s="987">
        <v>9.1500000000000001E-3</v>
      </c>
      <c r="G631" s="987">
        <v>0.42499999999999999</v>
      </c>
      <c r="H631" s="986">
        <v>6.8999999999999999E-3</v>
      </c>
      <c r="I631" s="986">
        <f t="shared" si="9"/>
        <v>2.2500000000000003E-3</v>
      </c>
      <c r="J631" s="988">
        <v>28642</v>
      </c>
    </row>
    <row r="632" spans="1:10">
      <c r="A632" s="987">
        <v>66</v>
      </c>
      <c r="B632" s="988">
        <v>28672</v>
      </c>
      <c r="C632" s="987" t="s">
        <v>4651</v>
      </c>
      <c r="D632" s="987" t="s">
        <v>4652</v>
      </c>
      <c r="E632" s="987">
        <v>18.875</v>
      </c>
      <c r="F632" s="987">
        <v>0</v>
      </c>
      <c r="G632" s="987">
        <v>0</v>
      </c>
      <c r="H632" s="986">
        <v>7.3000000000000001E-3</v>
      </c>
      <c r="I632" s="986">
        <f t="shared" si="9"/>
        <v>-7.3000000000000001E-3</v>
      </c>
      <c r="J632" s="988">
        <v>28672</v>
      </c>
    </row>
    <row r="633" spans="1:10">
      <c r="A633" s="987">
        <v>66</v>
      </c>
      <c r="B633" s="988">
        <v>28703</v>
      </c>
      <c r="C633" s="987" t="s">
        <v>4651</v>
      </c>
      <c r="D633" s="987" t="s">
        <v>4652</v>
      </c>
      <c r="E633" s="987">
        <v>19.125</v>
      </c>
      <c r="F633" s="987">
        <v>1.3245E-2</v>
      </c>
      <c r="G633" s="987">
        <v>0</v>
      </c>
      <c r="H633" s="986">
        <v>7.0000000000000001E-3</v>
      </c>
      <c r="I633" s="986">
        <f t="shared" si="9"/>
        <v>6.2449999999999997E-3</v>
      </c>
      <c r="J633" s="988">
        <v>28703</v>
      </c>
    </row>
    <row r="634" spans="1:10">
      <c r="A634" s="987">
        <v>66</v>
      </c>
      <c r="B634" s="988">
        <v>28734</v>
      </c>
      <c r="C634" s="987" t="s">
        <v>4651</v>
      </c>
      <c r="D634" s="987" t="s">
        <v>4652</v>
      </c>
      <c r="E634" s="987">
        <v>19.375</v>
      </c>
      <c r="F634" s="987">
        <v>3.5293999999999999E-2</v>
      </c>
      <c r="G634" s="987">
        <v>0.42499999999999999</v>
      </c>
      <c r="H634" s="986">
        <v>6.4999999999999997E-3</v>
      </c>
      <c r="I634" s="986">
        <f t="shared" si="9"/>
        <v>2.8794E-2</v>
      </c>
      <c r="J634" s="988">
        <v>28734</v>
      </c>
    </row>
    <row r="635" spans="1:10">
      <c r="A635" s="987">
        <v>66</v>
      </c>
      <c r="B635" s="988">
        <v>28764</v>
      </c>
      <c r="C635" s="987" t="s">
        <v>4651</v>
      </c>
      <c r="D635" s="987" t="s">
        <v>4652</v>
      </c>
      <c r="E635" s="987">
        <v>17.875</v>
      </c>
      <c r="F635" s="987">
        <v>-7.7419000000000002E-2</v>
      </c>
      <c r="G635" s="987">
        <v>0</v>
      </c>
      <c r="H635" s="986">
        <v>7.3000000000000001E-3</v>
      </c>
      <c r="I635" s="986">
        <f t="shared" si="9"/>
        <v>-8.4719000000000003E-2</v>
      </c>
      <c r="J635" s="988">
        <v>28764</v>
      </c>
    </row>
    <row r="636" spans="1:10">
      <c r="A636" s="987">
        <v>66</v>
      </c>
      <c r="B636" s="988">
        <v>28795</v>
      </c>
      <c r="C636" s="987" t="s">
        <v>4651</v>
      </c>
      <c r="D636" s="987" t="s">
        <v>4652</v>
      </c>
      <c r="E636" s="987">
        <v>18.75</v>
      </c>
      <c r="F636" s="987">
        <v>4.8951000000000001E-2</v>
      </c>
      <c r="G636" s="987">
        <v>0</v>
      </c>
      <c r="H636" s="986">
        <v>7.1000000000000004E-3</v>
      </c>
      <c r="I636" s="986">
        <f t="shared" si="9"/>
        <v>4.1850999999999999E-2</v>
      </c>
      <c r="J636" s="988">
        <v>28795</v>
      </c>
    </row>
    <row r="637" spans="1:10">
      <c r="A637" s="987">
        <v>66</v>
      </c>
      <c r="B637" s="988">
        <v>28825</v>
      </c>
      <c r="C637" s="987" t="s">
        <v>4651</v>
      </c>
      <c r="D637" s="987" t="s">
        <v>4652</v>
      </c>
      <c r="E637" s="987">
        <v>18.125</v>
      </c>
      <c r="F637" s="987">
        <v>-8.5330000000000007E-3</v>
      </c>
      <c r="G637" s="987">
        <v>0.46500000000000002</v>
      </c>
      <c r="H637" s="986">
        <v>6.7999999999999996E-3</v>
      </c>
      <c r="I637" s="986">
        <f t="shared" si="9"/>
        <v>-1.5332999999999999E-2</v>
      </c>
      <c r="J637" s="988">
        <v>28825</v>
      </c>
    </row>
    <row r="638" spans="1:10">
      <c r="A638" s="987">
        <v>66</v>
      </c>
      <c r="B638" s="988">
        <v>28856</v>
      </c>
      <c r="C638" s="987" t="s">
        <v>4651</v>
      </c>
      <c r="D638" s="987" t="s">
        <v>4652</v>
      </c>
      <c r="E638" s="987">
        <v>19.875</v>
      </c>
      <c r="F638" s="987">
        <v>9.6551999999999999E-2</v>
      </c>
      <c r="G638" s="987">
        <v>0</v>
      </c>
      <c r="H638" s="986">
        <v>7.9000000000000008E-3</v>
      </c>
      <c r="I638" s="986">
        <f t="shared" si="9"/>
        <v>8.8651999999999995E-2</v>
      </c>
      <c r="J638" s="988">
        <v>28856</v>
      </c>
    </row>
    <row r="639" spans="1:10">
      <c r="A639" s="987">
        <v>66</v>
      </c>
      <c r="B639" s="988">
        <v>28887</v>
      </c>
      <c r="C639" s="987" t="s">
        <v>4651</v>
      </c>
      <c r="D639" s="987" t="s">
        <v>4652</v>
      </c>
      <c r="E639" s="987">
        <v>22.125</v>
      </c>
      <c r="F639" s="987">
        <v>0.113208</v>
      </c>
      <c r="G639" s="987">
        <v>0</v>
      </c>
      <c r="H639" s="986">
        <v>6.4999999999999997E-3</v>
      </c>
      <c r="I639" s="986">
        <f t="shared" si="9"/>
        <v>0.106708</v>
      </c>
      <c r="J639" s="988">
        <v>28887</v>
      </c>
    </row>
    <row r="640" spans="1:10">
      <c r="A640" s="987">
        <v>66</v>
      </c>
      <c r="B640" s="988">
        <v>28915</v>
      </c>
      <c r="C640" s="987" t="s">
        <v>4651</v>
      </c>
      <c r="D640" s="987" t="s">
        <v>4652</v>
      </c>
      <c r="E640" s="987">
        <v>21.625</v>
      </c>
      <c r="F640" s="987">
        <v>-1.5820000000000001E-3</v>
      </c>
      <c r="G640" s="987">
        <v>0.46500000000000002</v>
      </c>
      <c r="H640" s="986">
        <v>7.4000000000000003E-3</v>
      </c>
      <c r="I640" s="986">
        <f t="shared" si="9"/>
        <v>-8.9820000000000004E-3</v>
      </c>
      <c r="J640" s="988">
        <v>28915</v>
      </c>
    </row>
    <row r="641" spans="1:10">
      <c r="A641" s="987">
        <v>66</v>
      </c>
      <c r="B641" s="988">
        <v>28946</v>
      </c>
      <c r="C641" s="987" t="s">
        <v>4651</v>
      </c>
      <c r="D641" s="987" t="s">
        <v>4652</v>
      </c>
      <c r="E641" s="987">
        <v>20.75</v>
      </c>
      <c r="F641" s="987">
        <v>-4.0461999999999998E-2</v>
      </c>
      <c r="G641" s="987">
        <v>0</v>
      </c>
      <c r="H641" s="986">
        <v>7.6E-3</v>
      </c>
      <c r="I641" s="986">
        <f t="shared" si="9"/>
        <v>-4.8062000000000001E-2</v>
      </c>
      <c r="J641" s="988">
        <v>28946</v>
      </c>
    </row>
    <row r="642" spans="1:10">
      <c r="A642" s="987">
        <v>66</v>
      </c>
      <c r="B642" s="988">
        <v>28976</v>
      </c>
      <c r="C642" s="987" t="s">
        <v>4651</v>
      </c>
      <c r="D642" s="987" t="s">
        <v>4652</v>
      </c>
      <c r="E642" s="987">
        <v>22.25</v>
      </c>
      <c r="F642" s="987">
        <v>7.2289000000000006E-2</v>
      </c>
      <c r="G642" s="987">
        <v>0</v>
      </c>
      <c r="H642" s="986">
        <v>7.7000000000000002E-3</v>
      </c>
      <c r="I642" s="986">
        <f t="shared" ref="I642:I705" si="10">F642-H642</f>
        <v>6.4589000000000008E-2</v>
      </c>
      <c r="J642" s="988">
        <v>28976</v>
      </c>
    </row>
    <row r="643" spans="1:10">
      <c r="A643" s="987">
        <v>66</v>
      </c>
      <c r="B643" s="988">
        <v>29007</v>
      </c>
      <c r="C643" s="987" t="s">
        <v>4651</v>
      </c>
      <c r="D643" s="987" t="s">
        <v>4652</v>
      </c>
      <c r="E643" s="987">
        <v>23</v>
      </c>
      <c r="F643" s="987">
        <v>5.4607000000000003E-2</v>
      </c>
      <c r="G643" s="987">
        <v>0.46500000000000002</v>
      </c>
      <c r="H643" s="986">
        <v>7.1000000000000004E-3</v>
      </c>
      <c r="I643" s="986">
        <f t="shared" si="10"/>
        <v>4.7507000000000001E-2</v>
      </c>
      <c r="J643" s="988">
        <v>29007</v>
      </c>
    </row>
    <row r="644" spans="1:10">
      <c r="A644" s="987">
        <v>66</v>
      </c>
      <c r="B644" s="988">
        <v>29037</v>
      </c>
      <c r="C644" s="987" t="s">
        <v>4651</v>
      </c>
      <c r="D644" s="987" t="s">
        <v>4652</v>
      </c>
      <c r="E644" s="987">
        <v>22.625</v>
      </c>
      <c r="F644" s="987">
        <v>-1.6303999999999999E-2</v>
      </c>
      <c r="G644" s="987">
        <v>0</v>
      </c>
      <c r="H644" s="986">
        <v>7.6E-3</v>
      </c>
      <c r="I644" s="986">
        <f t="shared" si="10"/>
        <v>-2.3903999999999998E-2</v>
      </c>
      <c r="J644" s="988">
        <v>29037</v>
      </c>
    </row>
    <row r="645" spans="1:10">
      <c r="A645" s="987">
        <v>66</v>
      </c>
      <c r="B645" s="988">
        <v>29068</v>
      </c>
      <c r="C645" s="987" t="s">
        <v>4651</v>
      </c>
      <c r="D645" s="987" t="s">
        <v>4652</v>
      </c>
      <c r="E645" s="987">
        <v>22.75</v>
      </c>
      <c r="F645" s="987">
        <v>5.5250000000000004E-3</v>
      </c>
      <c r="G645" s="987">
        <v>0</v>
      </c>
      <c r="H645" s="986">
        <v>7.3000000000000001E-3</v>
      </c>
      <c r="I645" s="986">
        <f t="shared" si="10"/>
        <v>-1.7749999999999997E-3</v>
      </c>
      <c r="J645" s="988">
        <v>29068</v>
      </c>
    </row>
    <row r="646" spans="1:10">
      <c r="A646" s="987">
        <v>66</v>
      </c>
      <c r="B646" s="988">
        <v>29099</v>
      </c>
      <c r="C646" s="987" t="s">
        <v>4651</v>
      </c>
      <c r="D646" s="987" t="s">
        <v>4652</v>
      </c>
      <c r="E646" s="987">
        <v>22.5</v>
      </c>
      <c r="F646" s="987">
        <v>9.4509999999999993E-3</v>
      </c>
      <c r="G646" s="987">
        <v>0.46500000000000002</v>
      </c>
      <c r="H646" s="986">
        <v>6.7999999999999996E-3</v>
      </c>
      <c r="I646" s="986">
        <f t="shared" si="10"/>
        <v>2.6509999999999997E-3</v>
      </c>
      <c r="J646" s="988">
        <v>29099</v>
      </c>
    </row>
    <row r="647" spans="1:10">
      <c r="A647" s="987">
        <v>66</v>
      </c>
      <c r="B647" s="988">
        <v>29129</v>
      </c>
      <c r="C647" s="987" t="s">
        <v>4651</v>
      </c>
      <c r="D647" s="987" t="s">
        <v>4652</v>
      </c>
      <c r="E647" s="987">
        <v>19.75</v>
      </c>
      <c r="F647" s="987">
        <v>-0.122222</v>
      </c>
      <c r="G647" s="987">
        <v>0</v>
      </c>
      <c r="H647" s="986">
        <v>8.2000000000000007E-3</v>
      </c>
      <c r="I647" s="986">
        <f t="shared" si="10"/>
        <v>-0.13042200000000001</v>
      </c>
      <c r="J647" s="988">
        <v>29129</v>
      </c>
    </row>
    <row r="648" spans="1:10">
      <c r="A648" s="987">
        <v>66</v>
      </c>
      <c r="B648" s="988">
        <v>29160</v>
      </c>
      <c r="C648" s="987" t="s">
        <v>4651</v>
      </c>
      <c r="D648" s="987" t="s">
        <v>4652</v>
      </c>
      <c r="E648" s="987">
        <v>20.25</v>
      </c>
      <c r="F648" s="987">
        <v>2.5316000000000002E-2</v>
      </c>
      <c r="G648" s="987">
        <v>0</v>
      </c>
      <c r="H648" s="986">
        <v>8.3000000000000001E-3</v>
      </c>
      <c r="I648" s="986">
        <f t="shared" si="10"/>
        <v>1.7016000000000003E-2</v>
      </c>
      <c r="J648" s="988">
        <v>29160</v>
      </c>
    </row>
    <row r="649" spans="1:10">
      <c r="A649" s="987">
        <v>66</v>
      </c>
      <c r="B649" s="988">
        <v>29190</v>
      </c>
      <c r="C649" s="987" t="s">
        <v>4651</v>
      </c>
      <c r="D649" s="987" t="s">
        <v>4652</v>
      </c>
      <c r="E649" s="987">
        <v>19.5</v>
      </c>
      <c r="F649" s="987">
        <v>-1.4074E-2</v>
      </c>
      <c r="G649" s="987">
        <v>0.46500000000000002</v>
      </c>
      <c r="H649" s="986">
        <v>8.3000000000000001E-3</v>
      </c>
      <c r="I649" s="986">
        <f t="shared" si="10"/>
        <v>-2.2373999999999998E-2</v>
      </c>
      <c r="J649" s="988">
        <v>29190</v>
      </c>
    </row>
    <row r="650" spans="1:10">
      <c r="A650" s="987">
        <v>66</v>
      </c>
      <c r="B650" s="988">
        <v>29221</v>
      </c>
      <c r="C650" s="987" t="s">
        <v>4651</v>
      </c>
      <c r="D650" s="987" t="s">
        <v>4652</v>
      </c>
      <c r="E650" s="987">
        <v>21.625</v>
      </c>
      <c r="F650" s="987">
        <v>0.108974</v>
      </c>
      <c r="G650" s="987">
        <v>0</v>
      </c>
      <c r="H650" s="986">
        <v>8.3000000000000001E-3</v>
      </c>
      <c r="I650" s="986">
        <f t="shared" si="10"/>
        <v>0.100674</v>
      </c>
      <c r="J650" s="988">
        <v>29221</v>
      </c>
    </row>
    <row r="651" spans="1:10">
      <c r="A651" s="987">
        <v>66</v>
      </c>
      <c r="B651" s="988">
        <v>29252</v>
      </c>
      <c r="C651" s="987" t="s">
        <v>4651</v>
      </c>
      <c r="D651" s="987" t="s">
        <v>4652</v>
      </c>
      <c r="E651" s="987">
        <v>19</v>
      </c>
      <c r="F651" s="987">
        <v>-0.12138699999999999</v>
      </c>
      <c r="G651" s="987">
        <v>0</v>
      </c>
      <c r="H651" s="986">
        <v>8.3999999999999995E-3</v>
      </c>
      <c r="I651" s="986">
        <f t="shared" si="10"/>
        <v>-0.12978699999999999</v>
      </c>
      <c r="J651" s="988">
        <v>29252</v>
      </c>
    </row>
    <row r="652" spans="1:10">
      <c r="A652" s="987">
        <v>66</v>
      </c>
      <c r="B652" s="988">
        <v>29281</v>
      </c>
      <c r="C652" s="987" t="s">
        <v>4651</v>
      </c>
      <c r="D652" s="987" t="s">
        <v>4652</v>
      </c>
      <c r="E652" s="987">
        <v>15.75</v>
      </c>
      <c r="F652" s="987">
        <v>-0.14657899999999999</v>
      </c>
      <c r="G652" s="987">
        <v>0.46500000000000002</v>
      </c>
      <c r="H652" s="986">
        <v>9.9000000000000008E-3</v>
      </c>
      <c r="I652" s="986">
        <f t="shared" si="10"/>
        <v>-0.15647899999999998</v>
      </c>
      <c r="J652" s="988">
        <v>29281</v>
      </c>
    </row>
    <row r="653" spans="1:10">
      <c r="A653" s="987">
        <v>66</v>
      </c>
      <c r="B653" s="988">
        <v>29312</v>
      </c>
      <c r="C653" s="987" t="s">
        <v>4651</v>
      </c>
      <c r="D653" s="987" t="s">
        <v>4652</v>
      </c>
      <c r="E653" s="987">
        <v>18</v>
      </c>
      <c r="F653" s="987">
        <v>0.14285700000000001</v>
      </c>
      <c r="G653" s="987">
        <v>0</v>
      </c>
      <c r="H653" s="986">
        <v>0.01</v>
      </c>
      <c r="I653" s="986">
        <f t="shared" si="10"/>
        <v>0.132857</v>
      </c>
      <c r="J653" s="988">
        <v>29312</v>
      </c>
    </row>
    <row r="654" spans="1:10">
      <c r="A654" s="987">
        <v>66</v>
      </c>
      <c r="B654" s="988">
        <v>29342</v>
      </c>
      <c r="C654" s="987" t="s">
        <v>4651</v>
      </c>
      <c r="D654" s="987" t="s">
        <v>4652</v>
      </c>
      <c r="E654" s="987">
        <v>19.125</v>
      </c>
      <c r="F654" s="987">
        <v>6.25E-2</v>
      </c>
      <c r="G654" s="987">
        <v>0</v>
      </c>
      <c r="H654" s="986">
        <v>8.6999999999999994E-3</v>
      </c>
      <c r="I654" s="986">
        <f t="shared" si="10"/>
        <v>5.3800000000000001E-2</v>
      </c>
      <c r="J654" s="988">
        <v>29342</v>
      </c>
    </row>
    <row r="655" spans="1:10">
      <c r="A655" s="987">
        <v>66</v>
      </c>
      <c r="B655" s="988">
        <v>29373</v>
      </c>
      <c r="C655" s="987" t="s">
        <v>4651</v>
      </c>
      <c r="D655" s="987" t="s">
        <v>4652</v>
      </c>
      <c r="E655" s="987">
        <v>19.875</v>
      </c>
      <c r="F655" s="987">
        <v>6.3529000000000002E-2</v>
      </c>
      <c r="G655" s="987">
        <v>0.46500000000000002</v>
      </c>
      <c r="H655" s="986">
        <v>8.6E-3</v>
      </c>
      <c r="I655" s="986">
        <f t="shared" si="10"/>
        <v>5.4929000000000006E-2</v>
      </c>
      <c r="J655" s="988">
        <v>29373</v>
      </c>
    </row>
    <row r="656" spans="1:10">
      <c r="A656" s="987">
        <v>66</v>
      </c>
      <c r="B656" s="988">
        <v>29403</v>
      </c>
      <c r="C656" s="987" t="s">
        <v>4651</v>
      </c>
      <c r="D656" s="987" t="s">
        <v>4652</v>
      </c>
      <c r="E656" s="987">
        <v>19.5</v>
      </c>
      <c r="F656" s="987">
        <v>-1.8867999999999999E-2</v>
      </c>
      <c r="G656" s="987">
        <v>0</v>
      </c>
      <c r="H656" s="986">
        <v>8.3999999999999995E-3</v>
      </c>
      <c r="I656" s="986">
        <f t="shared" si="10"/>
        <v>-2.7268000000000001E-2</v>
      </c>
      <c r="J656" s="988">
        <v>29403</v>
      </c>
    </row>
    <row r="657" spans="1:10">
      <c r="A657" s="987">
        <v>66</v>
      </c>
      <c r="B657" s="988">
        <v>29434</v>
      </c>
      <c r="C657" s="987" t="s">
        <v>4651</v>
      </c>
      <c r="D657" s="987" t="s">
        <v>4652</v>
      </c>
      <c r="E657" s="987">
        <v>18.375</v>
      </c>
      <c r="F657" s="987">
        <v>-5.7692E-2</v>
      </c>
      <c r="G657" s="987">
        <v>0</v>
      </c>
      <c r="H657" s="986">
        <v>8.0999999999999996E-3</v>
      </c>
      <c r="I657" s="986">
        <f t="shared" si="10"/>
        <v>-6.5792000000000003E-2</v>
      </c>
      <c r="J657" s="988">
        <v>29434</v>
      </c>
    </row>
    <row r="658" spans="1:10">
      <c r="A658" s="987">
        <v>66</v>
      </c>
      <c r="B658" s="988">
        <v>29465</v>
      </c>
      <c r="C658" s="987" t="s">
        <v>4651</v>
      </c>
      <c r="D658" s="987" t="s">
        <v>4652</v>
      </c>
      <c r="E658" s="987">
        <v>20.375</v>
      </c>
      <c r="F658" s="987">
        <v>0.13414999999999999</v>
      </c>
      <c r="G658" s="987">
        <v>0.46500000000000002</v>
      </c>
      <c r="H658" s="986">
        <v>9.7000000000000003E-3</v>
      </c>
      <c r="I658" s="986">
        <f t="shared" si="10"/>
        <v>0.12444999999999999</v>
      </c>
      <c r="J658" s="988">
        <v>29465</v>
      </c>
    </row>
    <row r="659" spans="1:10">
      <c r="A659" s="987">
        <v>66</v>
      </c>
      <c r="B659" s="988">
        <v>29495</v>
      </c>
      <c r="C659" s="987" t="s">
        <v>4651</v>
      </c>
      <c r="D659" s="987" t="s">
        <v>4652</v>
      </c>
      <c r="E659" s="987">
        <v>20.25</v>
      </c>
      <c r="F659" s="987">
        <v>-6.1349999999999998E-3</v>
      </c>
      <c r="G659" s="987">
        <v>0</v>
      </c>
      <c r="H659" s="986">
        <v>9.7000000000000003E-3</v>
      </c>
      <c r="I659" s="986">
        <f t="shared" si="10"/>
        <v>-1.5835000000000002E-2</v>
      </c>
      <c r="J659" s="988">
        <v>29495</v>
      </c>
    </row>
    <row r="660" spans="1:10">
      <c r="A660" s="987">
        <v>66</v>
      </c>
      <c r="B660" s="988">
        <v>29526</v>
      </c>
      <c r="C660" s="987" t="s">
        <v>4651</v>
      </c>
      <c r="D660" s="987" t="s">
        <v>4652</v>
      </c>
      <c r="E660" s="987">
        <v>23.375</v>
      </c>
      <c r="F660" s="987">
        <v>0.15432100000000001</v>
      </c>
      <c r="G660" s="987">
        <v>0</v>
      </c>
      <c r="H660" s="986">
        <v>9.1000000000000004E-3</v>
      </c>
      <c r="I660" s="986">
        <f t="shared" si="10"/>
        <v>0.14522100000000002</v>
      </c>
      <c r="J660" s="988">
        <v>29526</v>
      </c>
    </row>
    <row r="661" spans="1:10">
      <c r="A661" s="987">
        <v>66</v>
      </c>
      <c r="B661" s="988">
        <v>29556</v>
      </c>
      <c r="C661" s="987" t="s">
        <v>4651</v>
      </c>
      <c r="D661" s="987" t="s">
        <v>4652</v>
      </c>
      <c r="E661" s="987">
        <v>23.625</v>
      </c>
      <c r="F661" s="987">
        <v>3.3583000000000002E-2</v>
      </c>
      <c r="G661" s="987">
        <v>0.53500000000000003</v>
      </c>
      <c r="H661" s="986">
        <v>1.0800000000000001E-2</v>
      </c>
      <c r="I661" s="986">
        <f t="shared" si="10"/>
        <v>2.2783000000000001E-2</v>
      </c>
      <c r="J661" s="988">
        <v>29556</v>
      </c>
    </row>
    <row r="662" spans="1:10">
      <c r="A662" s="987">
        <v>66</v>
      </c>
      <c r="B662" s="988">
        <v>29587</v>
      </c>
      <c r="C662" s="987" t="s">
        <v>4651</v>
      </c>
      <c r="D662" s="987" t="s">
        <v>4652</v>
      </c>
      <c r="E662" s="987">
        <v>21.25</v>
      </c>
      <c r="F662" s="987">
        <v>-0.10052899999999999</v>
      </c>
      <c r="G662" s="987">
        <v>0</v>
      </c>
      <c r="H662" s="986">
        <v>9.4000000000000004E-3</v>
      </c>
      <c r="I662" s="986">
        <f t="shared" si="10"/>
        <v>-0.109929</v>
      </c>
      <c r="J662" s="988">
        <v>29587</v>
      </c>
    </row>
    <row r="663" spans="1:10">
      <c r="A663" s="987">
        <v>66</v>
      </c>
      <c r="B663" s="988">
        <v>29618</v>
      </c>
      <c r="C663" s="987" t="s">
        <v>4651</v>
      </c>
      <c r="D663" s="987" t="s">
        <v>4652</v>
      </c>
      <c r="E663" s="987">
        <v>21</v>
      </c>
      <c r="F663" s="987">
        <v>-1.1764999999999999E-2</v>
      </c>
      <c r="G663" s="987">
        <v>0</v>
      </c>
      <c r="H663" s="986">
        <v>8.8000000000000005E-3</v>
      </c>
      <c r="I663" s="986">
        <f t="shared" si="10"/>
        <v>-2.0565E-2</v>
      </c>
      <c r="J663" s="988">
        <v>29618</v>
      </c>
    </row>
    <row r="664" spans="1:10">
      <c r="A664" s="987">
        <v>66</v>
      </c>
      <c r="B664" s="988">
        <v>29646</v>
      </c>
      <c r="C664" s="987" t="s">
        <v>4651</v>
      </c>
      <c r="D664" s="987" t="s">
        <v>4652</v>
      </c>
      <c r="E664" s="987">
        <v>19.875</v>
      </c>
      <c r="F664" s="987">
        <v>-2.8094999999999998E-2</v>
      </c>
      <c r="G664" s="987">
        <v>0.53500000000000003</v>
      </c>
      <c r="H664" s="986">
        <v>1.11E-2</v>
      </c>
      <c r="I664" s="986">
        <f t="shared" si="10"/>
        <v>-3.9195000000000001E-2</v>
      </c>
      <c r="J664" s="988">
        <v>29646</v>
      </c>
    </row>
    <row r="665" spans="1:10">
      <c r="A665" s="987">
        <v>66</v>
      </c>
      <c r="B665" s="988">
        <v>29677</v>
      </c>
      <c r="C665" s="987" t="s">
        <v>4651</v>
      </c>
      <c r="D665" s="987" t="s">
        <v>4652</v>
      </c>
      <c r="E665" s="987">
        <v>19.375</v>
      </c>
      <c r="F665" s="987">
        <v>-2.5156999999999999E-2</v>
      </c>
      <c r="G665" s="987">
        <v>0</v>
      </c>
      <c r="H665" s="986">
        <v>1.01E-2</v>
      </c>
      <c r="I665" s="986">
        <f t="shared" si="10"/>
        <v>-3.5256999999999997E-2</v>
      </c>
      <c r="J665" s="988">
        <v>29677</v>
      </c>
    </row>
    <row r="666" spans="1:10">
      <c r="A666" s="987">
        <v>66</v>
      </c>
      <c r="B666" s="988">
        <v>29707</v>
      </c>
      <c r="C666" s="987" t="s">
        <v>4651</v>
      </c>
      <c r="D666" s="987" t="s">
        <v>4652</v>
      </c>
      <c r="E666" s="987">
        <v>19.25</v>
      </c>
      <c r="F666" s="987">
        <v>-6.4520000000000003E-3</v>
      </c>
      <c r="G666" s="987">
        <v>0</v>
      </c>
      <c r="H666" s="986">
        <v>1.04E-2</v>
      </c>
      <c r="I666" s="986">
        <f t="shared" si="10"/>
        <v>-1.6851999999999999E-2</v>
      </c>
      <c r="J666" s="988">
        <v>29707</v>
      </c>
    </row>
    <row r="667" spans="1:10">
      <c r="A667" s="987">
        <v>66</v>
      </c>
      <c r="B667" s="988">
        <v>29738</v>
      </c>
      <c r="C667" s="987" t="s">
        <v>4651</v>
      </c>
      <c r="D667" s="987" t="s">
        <v>4652</v>
      </c>
      <c r="E667" s="987">
        <v>19.125</v>
      </c>
      <c r="F667" s="987">
        <v>2.1298999999999998E-2</v>
      </c>
      <c r="G667" s="987">
        <v>0.53500000000000003</v>
      </c>
      <c r="H667" s="986">
        <v>1.09E-2</v>
      </c>
      <c r="I667" s="986">
        <f t="shared" si="10"/>
        <v>1.0398999999999999E-2</v>
      </c>
      <c r="J667" s="988">
        <v>29738</v>
      </c>
    </row>
    <row r="668" spans="1:10">
      <c r="A668" s="987">
        <v>66</v>
      </c>
      <c r="B668" s="988">
        <v>29768</v>
      </c>
      <c r="C668" s="987" t="s">
        <v>4651</v>
      </c>
      <c r="D668" s="987" t="s">
        <v>4652</v>
      </c>
      <c r="E668" s="987">
        <v>18.125</v>
      </c>
      <c r="F668" s="987">
        <v>-5.2288000000000001E-2</v>
      </c>
      <c r="G668" s="987">
        <v>0</v>
      </c>
      <c r="H668" s="986">
        <v>1.09E-2</v>
      </c>
      <c r="I668" s="986">
        <f t="shared" si="10"/>
        <v>-6.3187999999999994E-2</v>
      </c>
      <c r="J668" s="988">
        <v>29768</v>
      </c>
    </row>
    <row r="669" spans="1:10">
      <c r="A669" s="987">
        <v>66</v>
      </c>
      <c r="B669" s="988">
        <v>29799</v>
      </c>
      <c r="C669" s="987" t="s">
        <v>4651</v>
      </c>
      <c r="D669" s="987" t="s">
        <v>4652</v>
      </c>
      <c r="E669" s="987">
        <v>18.25</v>
      </c>
      <c r="F669" s="987">
        <v>6.8970000000000004E-3</v>
      </c>
      <c r="G669" s="987">
        <v>0</v>
      </c>
      <c r="H669" s="986">
        <v>1.0999999999999999E-2</v>
      </c>
      <c r="I669" s="986">
        <f t="shared" si="10"/>
        <v>-4.102999999999999E-3</v>
      </c>
      <c r="J669" s="988">
        <v>29799</v>
      </c>
    </row>
    <row r="670" spans="1:10">
      <c r="A670" s="987">
        <v>66</v>
      </c>
      <c r="B670" s="988">
        <v>29830</v>
      </c>
      <c r="C670" s="987" t="s">
        <v>4651</v>
      </c>
      <c r="D670" s="987" t="s">
        <v>4652</v>
      </c>
      <c r="E670" s="987">
        <v>16.875</v>
      </c>
      <c r="F670" s="987">
        <v>-4.6026999999999998E-2</v>
      </c>
      <c r="G670" s="987">
        <v>0.53500000000000003</v>
      </c>
      <c r="H670" s="986">
        <v>1.14E-2</v>
      </c>
      <c r="I670" s="986">
        <f t="shared" si="10"/>
        <v>-5.7426999999999999E-2</v>
      </c>
      <c r="J670" s="988">
        <v>29830</v>
      </c>
    </row>
    <row r="671" spans="1:10">
      <c r="A671" s="987">
        <v>66</v>
      </c>
      <c r="B671" s="988">
        <v>29860</v>
      </c>
      <c r="C671" s="987" t="s">
        <v>4651</v>
      </c>
      <c r="D671" s="987" t="s">
        <v>4652</v>
      </c>
      <c r="E671" s="987">
        <v>16.875</v>
      </c>
      <c r="F671" s="987">
        <v>0</v>
      </c>
      <c r="G671" s="987">
        <v>0</v>
      </c>
      <c r="H671" s="986">
        <v>1.17E-2</v>
      </c>
      <c r="I671" s="986">
        <f t="shared" si="10"/>
        <v>-1.17E-2</v>
      </c>
      <c r="J671" s="988">
        <v>29860</v>
      </c>
    </row>
    <row r="672" spans="1:10">
      <c r="A672" s="987">
        <v>66</v>
      </c>
      <c r="B672" s="988">
        <v>29891</v>
      </c>
      <c r="C672" s="987" t="s">
        <v>4651</v>
      </c>
      <c r="D672" s="987" t="s">
        <v>4652</v>
      </c>
      <c r="E672" s="987">
        <v>20.875</v>
      </c>
      <c r="F672" s="987">
        <v>0.237037</v>
      </c>
      <c r="G672" s="987">
        <v>0</v>
      </c>
      <c r="H672" s="986">
        <v>1.1299999999999999E-2</v>
      </c>
      <c r="I672" s="986">
        <f t="shared" si="10"/>
        <v>0.22573699999999999</v>
      </c>
      <c r="J672" s="988">
        <v>29891</v>
      </c>
    </row>
    <row r="673" spans="1:10">
      <c r="A673" s="987">
        <v>66</v>
      </c>
      <c r="B673" s="988">
        <v>29921</v>
      </c>
      <c r="C673" s="987" t="s">
        <v>4651</v>
      </c>
      <c r="D673" s="987" t="s">
        <v>4652</v>
      </c>
      <c r="E673" s="987">
        <v>20</v>
      </c>
      <c r="F673" s="987">
        <v>-1.3174E-2</v>
      </c>
      <c r="G673" s="987">
        <v>0.6</v>
      </c>
      <c r="H673" s="986">
        <v>0.01</v>
      </c>
      <c r="I673" s="986">
        <f t="shared" si="10"/>
        <v>-2.3174E-2</v>
      </c>
      <c r="J673" s="988">
        <v>29921</v>
      </c>
    </row>
    <row r="674" spans="1:10">
      <c r="A674" s="987">
        <v>66</v>
      </c>
      <c r="B674" s="988">
        <v>29952</v>
      </c>
      <c r="C674" s="987" t="s">
        <v>4651</v>
      </c>
      <c r="D674" s="987" t="s">
        <v>4652</v>
      </c>
      <c r="E674" s="987">
        <v>18.875</v>
      </c>
      <c r="F674" s="987">
        <v>-5.6250000000000001E-2</v>
      </c>
      <c r="G674" s="987">
        <v>0</v>
      </c>
      <c r="H674" s="986">
        <v>1.0800000000000001E-2</v>
      </c>
      <c r="I674" s="986">
        <f t="shared" si="10"/>
        <v>-6.7049999999999998E-2</v>
      </c>
      <c r="J674" s="988">
        <v>29952</v>
      </c>
    </row>
    <row r="675" spans="1:10">
      <c r="A675" s="987">
        <v>66</v>
      </c>
      <c r="B675" s="988">
        <v>29983</v>
      </c>
      <c r="C675" s="987" t="s">
        <v>4651</v>
      </c>
      <c r="D675" s="987" t="s">
        <v>4652</v>
      </c>
      <c r="E675" s="987">
        <v>19</v>
      </c>
      <c r="F675" s="987">
        <v>6.6230000000000004E-3</v>
      </c>
      <c r="G675" s="987">
        <v>0</v>
      </c>
      <c r="H675" s="986">
        <v>1.03E-2</v>
      </c>
      <c r="I675" s="986">
        <f t="shared" si="10"/>
        <v>-3.6769999999999997E-3</v>
      </c>
      <c r="J675" s="988">
        <v>29983</v>
      </c>
    </row>
    <row r="676" spans="1:10">
      <c r="A676" s="987">
        <v>66</v>
      </c>
      <c r="B676" s="988">
        <v>30011</v>
      </c>
      <c r="C676" s="987" t="s">
        <v>4651</v>
      </c>
      <c r="D676" s="987" t="s">
        <v>4652</v>
      </c>
      <c r="E676" s="987">
        <v>19.375</v>
      </c>
      <c r="F676" s="987">
        <v>5.1316000000000001E-2</v>
      </c>
      <c r="G676" s="987">
        <v>0.6</v>
      </c>
      <c r="H676" s="986">
        <v>1.24E-2</v>
      </c>
      <c r="I676" s="986">
        <f t="shared" si="10"/>
        <v>3.8915999999999999E-2</v>
      </c>
      <c r="J676" s="988">
        <v>30011</v>
      </c>
    </row>
    <row r="677" spans="1:10">
      <c r="A677" s="987">
        <v>66</v>
      </c>
      <c r="B677" s="988">
        <v>30042</v>
      </c>
      <c r="C677" s="987" t="s">
        <v>4651</v>
      </c>
      <c r="D677" s="987" t="s">
        <v>4652</v>
      </c>
      <c r="E677" s="987">
        <v>19.75</v>
      </c>
      <c r="F677" s="987">
        <v>1.9355000000000001E-2</v>
      </c>
      <c r="G677" s="987">
        <v>0</v>
      </c>
      <c r="H677" s="986">
        <v>1.12E-2</v>
      </c>
      <c r="I677" s="986">
        <f t="shared" si="10"/>
        <v>8.1550000000000008E-3</v>
      </c>
      <c r="J677" s="988">
        <v>30042</v>
      </c>
    </row>
    <row r="678" spans="1:10">
      <c r="A678" s="987">
        <v>66</v>
      </c>
      <c r="B678" s="988">
        <v>30072</v>
      </c>
      <c r="C678" s="987" t="s">
        <v>4651</v>
      </c>
      <c r="D678" s="987" t="s">
        <v>4652</v>
      </c>
      <c r="E678" s="987">
        <v>21</v>
      </c>
      <c r="F678" s="987">
        <v>6.3291E-2</v>
      </c>
      <c r="G678" s="987">
        <v>0</v>
      </c>
      <c r="H678" s="986">
        <v>1.01E-2</v>
      </c>
      <c r="I678" s="986">
        <f t="shared" si="10"/>
        <v>5.3191000000000002E-2</v>
      </c>
      <c r="J678" s="988">
        <v>30072</v>
      </c>
    </row>
    <row r="679" spans="1:10">
      <c r="A679" s="987">
        <v>66</v>
      </c>
      <c r="B679" s="988">
        <v>30103</v>
      </c>
      <c r="C679" s="987" t="s">
        <v>4651</v>
      </c>
      <c r="D679" s="987" t="s">
        <v>4652</v>
      </c>
      <c r="E679" s="987">
        <v>20.75</v>
      </c>
      <c r="F679" s="987">
        <v>1.6667000000000001E-2</v>
      </c>
      <c r="G679" s="987">
        <v>0.6</v>
      </c>
      <c r="H679" s="986">
        <v>1.2E-2</v>
      </c>
      <c r="I679" s="986">
        <f t="shared" si="10"/>
        <v>4.667000000000001E-3</v>
      </c>
      <c r="J679" s="988">
        <v>30103</v>
      </c>
    </row>
    <row r="680" spans="1:10">
      <c r="A680" s="987">
        <v>66</v>
      </c>
      <c r="B680" s="988">
        <v>30133</v>
      </c>
      <c r="C680" s="987" t="s">
        <v>4651</v>
      </c>
      <c r="D680" s="987" t="s">
        <v>4652</v>
      </c>
      <c r="E680" s="987">
        <v>20.5</v>
      </c>
      <c r="F680" s="987">
        <v>-1.2048E-2</v>
      </c>
      <c r="G680" s="987">
        <v>0</v>
      </c>
      <c r="H680" s="986">
        <v>1.14E-2</v>
      </c>
      <c r="I680" s="986">
        <f t="shared" si="10"/>
        <v>-2.3448E-2</v>
      </c>
      <c r="J680" s="988">
        <v>30133</v>
      </c>
    </row>
    <row r="681" spans="1:10">
      <c r="A681" s="987">
        <v>66</v>
      </c>
      <c r="B681" s="988">
        <v>30164</v>
      </c>
      <c r="C681" s="987" t="s">
        <v>4651</v>
      </c>
      <c r="D681" s="987" t="s">
        <v>4652</v>
      </c>
      <c r="E681" s="987">
        <v>21</v>
      </c>
      <c r="F681" s="987">
        <v>2.4389999999999998E-2</v>
      </c>
      <c r="G681" s="987">
        <v>0</v>
      </c>
      <c r="H681" s="986">
        <v>1.12E-2</v>
      </c>
      <c r="I681" s="986">
        <f t="shared" si="10"/>
        <v>1.3189999999999999E-2</v>
      </c>
      <c r="J681" s="988">
        <v>30164</v>
      </c>
    </row>
    <row r="682" spans="1:10">
      <c r="A682" s="987">
        <v>66</v>
      </c>
      <c r="B682" s="988">
        <v>30195</v>
      </c>
      <c r="C682" s="987" t="s">
        <v>4651</v>
      </c>
      <c r="D682" s="987" t="s">
        <v>4652</v>
      </c>
      <c r="E682" s="987">
        <v>21.5</v>
      </c>
      <c r="F682" s="987">
        <v>5.2380999999999997E-2</v>
      </c>
      <c r="G682" s="987">
        <v>0.6</v>
      </c>
      <c r="H682" s="986">
        <v>0.01</v>
      </c>
      <c r="I682" s="986">
        <f t="shared" si="10"/>
        <v>4.2380999999999995E-2</v>
      </c>
      <c r="J682" s="988">
        <v>30195</v>
      </c>
    </row>
    <row r="683" spans="1:10">
      <c r="A683" s="987">
        <v>66</v>
      </c>
      <c r="B683" s="988">
        <v>30225</v>
      </c>
      <c r="C683" s="987" t="s">
        <v>4651</v>
      </c>
      <c r="D683" s="987" t="s">
        <v>4652</v>
      </c>
      <c r="E683" s="987">
        <v>22.625</v>
      </c>
      <c r="F683" s="987">
        <v>5.2325999999999998E-2</v>
      </c>
      <c r="G683" s="987">
        <v>0</v>
      </c>
      <c r="H683" s="986">
        <v>9.1000000000000004E-3</v>
      </c>
      <c r="I683" s="986">
        <f t="shared" si="10"/>
        <v>4.3226000000000001E-2</v>
      </c>
      <c r="J683" s="988">
        <v>30225</v>
      </c>
    </row>
    <row r="684" spans="1:10">
      <c r="A684" s="987">
        <v>66</v>
      </c>
      <c r="B684" s="988">
        <v>30256</v>
      </c>
      <c r="C684" s="987" t="s">
        <v>4651</v>
      </c>
      <c r="D684" s="987" t="s">
        <v>4652</v>
      </c>
      <c r="E684" s="987">
        <v>24.375</v>
      </c>
      <c r="F684" s="987">
        <v>7.7348E-2</v>
      </c>
      <c r="G684" s="987">
        <v>0</v>
      </c>
      <c r="H684" s="986">
        <v>9.4000000000000004E-3</v>
      </c>
      <c r="I684" s="986">
        <f t="shared" si="10"/>
        <v>6.7947999999999995E-2</v>
      </c>
      <c r="J684" s="988">
        <v>30256</v>
      </c>
    </row>
    <row r="685" spans="1:10">
      <c r="A685" s="987">
        <v>66</v>
      </c>
      <c r="B685" s="988">
        <v>30286</v>
      </c>
      <c r="C685" s="987" t="s">
        <v>4651</v>
      </c>
      <c r="D685" s="987" t="s">
        <v>4652</v>
      </c>
      <c r="E685" s="987">
        <v>25.125</v>
      </c>
      <c r="F685" s="987">
        <v>5.7436000000000001E-2</v>
      </c>
      <c r="G685" s="987">
        <v>0.65</v>
      </c>
      <c r="H685" s="986">
        <v>9.2999999999999992E-3</v>
      </c>
      <c r="I685" s="986">
        <f t="shared" si="10"/>
        <v>4.8135999999999998E-2</v>
      </c>
      <c r="J685" s="988">
        <v>30286</v>
      </c>
    </row>
    <row r="686" spans="1:10">
      <c r="A686" s="987">
        <v>66</v>
      </c>
      <c r="B686" s="988">
        <v>30317</v>
      </c>
      <c r="C686" s="987" t="s">
        <v>4651</v>
      </c>
      <c r="D686" s="987" t="s">
        <v>4652</v>
      </c>
      <c r="E686" s="987">
        <v>25.375</v>
      </c>
      <c r="F686" s="987">
        <v>9.9500000000000005E-3</v>
      </c>
      <c r="G686" s="987">
        <v>0</v>
      </c>
      <c r="H686" s="986">
        <v>8.6999999999999994E-3</v>
      </c>
      <c r="I686" s="986">
        <f t="shared" si="10"/>
        <v>1.2500000000000011E-3</v>
      </c>
      <c r="J686" s="988">
        <v>30317</v>
      </c>
    </row>
    <row r="687" spans="1:10">
      <c r="A687" s="987">
        <v>66</v>
      </c>
      <c r="B687" s="988">
        <v>30348</v>
      </c>
      <c r="C687" s="987" t="s">
        <v>4651</v>
      </c>
      <c r="D687" s="987" t="s">
        <v>4652</v>
      </c>
      <c r="E687" s="987">
        <v>26</v>
      </c>
      <c r="F687" s="987">
        <v>2.4631E-2</v>
      </c>
      <c r="G687" s="987">
        <v>0</v>
      </c>
      <c r="H687" s="986">
        <v>8.0999999999999996E-3</v>
      </c>
      <c r="I687" s="986">
        <f t="shared" si="10"/>
        <v>1.6531000000000001E-2</v>
      </c>
      <c r="J687" s="988">
        <v>30348</v>
      </c>
    </row>
    <row r="688" spans="1:10">
      <c r="A688" s="987">
        <v>66</v>
      </c>
      <c r="B688" s="988">
        <v>30376</v>
      </c>
      <c r="C688" s="987" t="s">
        <v>4651</v>
      </c>
      <c r="D688" s="987" t="s">
        <v>4652</v>
      </c>
      <c r="E688" s="987">
        <v>25.875</v>
      </c>
      <c r="F688" s="987">
        <v>2.0192000000000002E-2</v>
      </c>
      <c r="G688" s="987">
        <v>0.65</v>
      </c>
      <c r="H688" s="986">
        <v>8.8999999999999999E-3</v>
      </c>
      <c r="I688" s="986">
        <f t="shared" si="10"/>
        <v>1.1292000000000002E-2</v>
      </c>
      <c r="J688" s="988">
        <v>30376</v>
      </c>
    </row>
    <row r="689" spans="1:10">
      <c r="A689" s="987">
        <v>66</v>
      </c>
      <c r="B689" s="988">
        <v>30407</v>
      </c>
      <c r="C689" s="987" t="s">
        <v>4651</v>
      </c>
      <c r="D689" s="987" t="s">
        <v>4652</v>
      </c>
      <c r="E689" s="987">
        <v>26.625</v>
      </c>
      <c r="F689" s="987">
        <v>2.8986000000000001E-2</v>
      </c>
      <c r="G689" s="987">
        <v>0</v>
      </c>
      <c r="H689" s="986">
        <v>8.5000000000000006E-3</v>
      </c>
      <c r="I689" s="986">
        <f t="shared" si="10"/>
        <v>2.0486000000000001E-2</v>
      </c>
      <c r="J689" s="988">
        <v>30407</v>
      </c>
    </row>
    <row r="690" spans="1:10">
      <c r="A690" s="987">
        <v>66</v>
      </c>
      <c r="B690" s="988">
        <v>30437</v>
      </c>
      <c r="C690" s="987" t="s">
        <v>4651</v>
      </c>
      <c r="D690" s="987" t="s">
        <v>4652</v>
      </c>
      <c r="E690" s="987">
        <v>26.375</v>
      </c>
      <c r="F690" s="987">
        <v>-9.3900000000000008E-3</v>
      </c>
      <c r="G690" s="987">
        <v>0</v>
      </c>
      <c r="H690" s="986">
        <v>9.1000000000000004E-3</v>
      </c>
      <c r="I690" s="986">
        <f t="shared" si="10"/>
        <v>-1.8489999999999999E-2</v>
      </c>
      <c r="J690" s="988">
        <v>30437</v>
      </c>
    </row>
    <row r="691" spans="1:10">
      <c r="A691" s="987">
        <v>66</v>
      </c>
      <c r="B691" s="988">
        <v>30468</v>
      </c>
      <c r="C691" s="987" t="s">
        <v>4651</v>
      </c>
      <c r="D691" s="987" t="s">
        <v>4652</v>
      </c>
      <c r="E691" s="987">
        <v>26.625</v>
      </c>
      <c r="F691" s="987">
        <v>3.4123000000000001E-2</v>
      </c>
      <c r="G691" s="987">
        <v>0.65</v>
      </c>
      <c r="H691" s="986">
        <v>8.9999999999999993E-3</v>
      </c>
      <c r="I691" s="986">
        <f t="shared" si="10"/>
        <v>2.5122999999999999E-2</v>
      </c>
      <c r="J691" s="988">
        <v>30468</v>
      </c>
    </row>
    <row r="692" spans="1:10">
      <c r="A692" s="987">
        <v>66</v>
      </c>
      <c r="B692" s="988">
        <v>30498</v>
      </c>
      <c r="C692" s="987" t="s">
        <v>4651</v>
      </c>
      <c r="D692" s="987" t="s">
        <v>4652</v>
      </c>
      <c r="E692" s="987">
        <v>28</v>
      </c>
      <c r="F692" s="987">
        <v>5.1643000000000001E-2</v>
      </c>
      <c r="G692" s="987">
        <v>0</v>
      </c>
      <c r="H692" s="986">
        <v>8.8000000000000005E-3</v>
      </c>
      <c r="I692" s="986">
        <f t="shared" si="10"/>
        <v>4.2842999999999999E-2</v>
      </c>
      <c r="J692" s="988">
        <v>30498</v>
      </c>
    </row>
    <row r="693" spans="1:10">
      <c r="A693" s="987">
        <v>66</v>
      </c>
      <c r="B693" s="988">
        <v>30529</v>
      </c>
      <c r="C693" s="987" t="s">
        <v>4651</v>
      </c>
      <c r="D693" s="987" t="s">
        <v>4652</v>
      </c>
      <c r="E693" s="987">
        <v>26.375</v>
      </c>
      <c r="F693" s="987">
        <v>-5.8035999999999997E-2</v>
      </c>
      <c r="G693" s="987">
        <v>0</v>
      </c>
      <c r="H693" s="986">
        <v>1.03E-2</v>
      </c>
      <c r="I693" s="986">
        <f t="shared" si="10"/>
        <v>-6.8335999999999994E-2</v>
      </c>
      <c r="J693" s="988">
        <v>30529</v>
      </c>
    </row>
    <row r="694" spans="1:10">
      <c r="A694" s="987">
        <v>66</v>
      </c>
      <c r="B694" s="988">
        <v>30560</v>
      </c>
      <c r="C694" s="987" t="s">
        <v>4651</v>
      </c>
      <c r="D694" s="987" t="s">
        <v>4652</v>
      </c>
      <c r="E694" s="987">
        <v>27.25</v>
      </c>
      <c r="F694" s="987">
        <v>5.7820000000000003E-2</v>
      </c>
      <c r="G694" s="987">
        <v>0.65</v>
      </c>
      <c r="H694" s="986">
        <v>9.5999999999999992E-3</v>
      </c>
      <c r="I694" s="986">
        <f t="shared" si="10"/>
        <v>4.8220000000000006E-2</v>
      </c>
      <c r="J694" s="988">
        <v>30560</v>
      </c>
    </row>
    <row r="695" spans="1:10">
      <c r="A695" s="987">
        <v>66</v>
      </c>
      <c r="B695" s="988">
        <v>30590</v>
      </c>
      <c r="C695" s="987" t="s">
        <v>4651</v>
      </c>
      <c r="D695" s="987" t="s">
        <v>4652</v>
      </c>
      <c r="E695" s="987">
        <v>29.125</v>
      </c>
      <c r="F695" s="987">
        <v>6.8806999999999993E-2</v>
      </c>
      <c r="G695" s="987">
        <v>0</v>
      </c>
      <c r="H695" s="986">
        <v>9.4999999999999998E-3</v>
      </c>
      <c r="I695" s="986">
        <f t="shared" si="10"/>
        <v>5.9306999999999992E-2</v>
      </c>
      <c r="J695" s="988">
        <v>30590</v>
      </c>
    </row>
    <row r="696" spans="1:10">
      <c r="A696" s="987">
        <v>66</v>
      </c>
      <c r="B696" s="988">
        <v>30621</v>
      </c>
      <c r="C696" s="987" t="s">
        <v>4651</v>
      </c>
      <c r="D696" s="987" t="s">
        <v>4652</v>
      </c>
      <c r="E696" s="987">
        <v>32.75</v>
      </c>
      <c r="F696" s="987">
        <v>0.12446400000000001</v>
      </c>
      <c r="G696" s="987">
        <v>0</v>
      </c>
      <c r="H696" s="986">
        <v>9.4000000000000004E-3</v>
      </c>
      <c r="I696" s="986">
        <f t="shared" si="10"/>
        <v>0.115064</v>
      </c>
      <c r="J696" s="988">
        <v>30621</v>
      </c>
    </row>
    <row r="697" spans="1:10">
      <c r="A697" s="987">
        <v>66</v>
      </c>
      <c r="B697" s="988">
        <v>30651</v>
      </c>
      <c r="C697" s="987" t="s">
        <v>4651</v>
      </c>
      <c r="D697" s="987" t="s">
        <v>4652</v>
      </c>
      <c r="E697" s="987">
        <v>31.375</v>
      </c>
      <c r="F697" s="987">
        <v>-1.9084E-2</v>
      </c>
      <c r="G697" s="987">
        <v>0.75</v>
      </c>
      <c r="H697" s="986">
        <v>9.4000000000000004E-3</v>
      </c>
      <c r="I697" s="986">
        <f t="shared" si="10"/>
        <v>-2.8484000000000002E-2</v>
      </c>
      <c r="J697" s="988">
        <v>30651</v>
      </c>
    </row>
    <row r="698" spans="1:10">
      <c r="A698" s="987">
        <v>66</v>
      </c>
      <c r="B698" s="988">
        <v>30682</v>
      </c>
      <c r="C698" s="987" t="s">
        <v>4651</v>
      </c>
      <c r="D698" s="987" t="s">
        <v>4652</v>
      </c>
      <c r="E698" s="987">
        <v>32</v>
      </c>
      <c r="F698" s="987">
        <v>1.992E-2</v>
      </c>
      <c r="G698" s="987">
        <v>0</v>
      </c>
      <c r="H698" s="986">
        <v>1.03E-2</v>
      </c>
      <c r="I698" s="986">
        <f t="shared" si="10"/>
        <v>9.6200000000000001E-3</v>
      </c>
      <c r="J698" s="988">
        <v>30682</v>
      </c>
    </row>
    <row r="699" spans="1:10">
      <c r="A699" s="987">
        <v>66</v>
      </c>
      <c r="B699" s="988">
        <v>30713</v>
      </c>
      <c r="C699" s="987" t="s">
        <v>4651</v>
      </c>
      <c r="D699" s="987" t="s">
        <v>4652</v>
      </c>
      <c r="E699" s="987">
        <v>33.25</v>
      </c>
      <c r="F699" s="987">
        <v>3.9061999999999999E-2</v>
      </c>
      <c r="G699" s="987">
        <v>0</v>
      </c>
      <c r="H699" s="986">
        <v>9.1999999999999998E-3</v>
      </c>
      <c r="I699" s="986">
        <f t="shared" si="10"/>
        <v>2.9862E-2</v>
      </c>
      <c r="J699" s="988">
        <v>30713</v>
      </c>
    </row>
    <row r="700" spans="1:10">
      <c r="A700" s="987">
        <v>66</v>
      </c>
      <c r="B700" s="988">
        <v>30742</v>
      </c>
      <c r="C700" s="987" t="s">
        <v>4651</v>
      </c>
      <c r="D700" s="987" t="s">
        <v>4652</v>
      </c>
      <c r="E700" s="987">
        <v>17.5</v>
      </c>
      <c r="F700" s="987">
        <v>7.5188000000000005E-2</v>
      </c>
      <c r="G700" s="987">
        <v>0.75</v>
      </c>
      <c r="H700" s="986">
        <v>9.7999999999999997E-3</v>
      </c>
      <c r="I700" s="986">
        <f t="shared" si="10"/>
        <v>6.5388000000000002E-2</v>
      </c>
      <c r="J700" s="988">
        <v>30742</v>
      </c>
    </row>
    <row r="701" spans="1:10">
      <c r="A701" s="987">
        <v>66</v>
      </c>
      <c r="B701" s="988">
        <v>30773</v>
      </c>
      <c r="C701" s="987" t="s">
        <v>4651</v>
      </c>
      <c r="D701" s="987" t="s">
        <v>4652</v>
      </c>
      <c r="E701" s="987">
        <v>18.75</v>
      </c>
      <c r="F701" s="987">
        <v>7.1429000000000006E-2</v>
      </c>
      <c r="G701" s="987">
        <v>0</v>
      </c>
      <c r="H701" s="986">
        <v>1.04E-2</v>
      </c>
      <c r="I701" s="986">
        <f t="shared" si="10"/>
        <v>6.1029000000000007E-2</v>
      </c>
      <c r="J701" s="988">
        <v>30773</v>
      </c>
    </row>
    <row r="702" spans="1:10">
      <c r="A702" s="987">
        <v>66</v>
      </c>
      <c r="B702" s="988">
        <v>30803</v>
      </c>
      <c r="C702" s="987" t="s">
        <v>4651</v>
      </c>
      <c r="D702" s="987" t="s">
        <v>4652</v>
      </c>
      <c r="E702" s="987">
        <v>17.75</v>
      </c>
      <c r="F702" s="987">
        <v>-5.3332999999999998E-2</v>
      </c>
      <c r="G702" s="987">
        <v>0</v>
      </c>
      <c r="H702" s="986">
        <v>1.03E-2</v>
      </c>
      <c r="I702" s="986">
        <f t="shared" si="10"/>
        <v>-6.3632999999999995E-2</v>
      </c>
      <c r="J702" s="988">
        <v>30803</v>
      </c>
    </row>
    <row r="703" spans="1:10">
      <c r="A703" s="987">
        <v>66</v>
      </c>
      <c r="B703" s="988">
        <v>30834</v>
      </c>
      <c r="C703" s="987" t="s">
        <v>4651</v>
      </c>
      <c r="D703" s="987" t="s">
        <v>4652</v>
      </c>
      <c r="E703" s="987">
        <v>17.625</v>
      </c>
      <c r="F703" s="987">
        <v>1.4085E-2</v>
      </c>
      <c r="G703" s="987">
        <v>0.375</v>
      </c>
      <c r="H703" s="986">
        <v>1.06E-2</v>
      </c>
      <c r="I703" s="986">
        <f t="shared" si="10"/>
        <v>3.4850000000000003E-3</v>
      </c>
      <c r="J703" s="988">
        <v>30834</v>
      </c>
    </row>
    <row r="704" spans="1:10">
      <c r="A704" s="987">
        <v>66</v>
      </c>
      <c r="B704" s="988">
        <v>30864</v>
      </c>
      <c r="C704" s="987" t="s">
        <v>4651</v>
      </c>
      <c r="D704" s="987" t="s">
        <v>4652</v>
      </c>
      <c r="E704" s="987">
        <v>17.625</v>
      </c>
      <c r="F704" s="987">
        <v>0</v>
      </c>
      <c r="G704" s="987">
        <v>0</v>
      </c>
      <c r="H704" s="986">
        <v>1.1599999999999999E-2</v>
      </c>
      <c r="I704" s="986">
        <f t="shared" si="10"/>
        <v>-1.1599999999999999E-2</v>
      </c>
      <c r="J704" s="988">
        <v>30864</v>
      </c>
    </row>
    <row r="705" spans="1:10">
      <c r="A705" s="987">
        <v>66</v>
      </c>
      <c r="B705" s="988">
        <v>30895</v>
      </c>
      <c r="C705" s="987" t="s">
        <v>4651</v>
      </c>
      <c r="D705" s="987" t="s">
        <v>4652</v>
      </c>
      <c r="E705" s="987">
        <v>17.375</v>
      </c>
      <c r="F705" s="987">
        <v>-1.4184E-2</v>
      </c>
      <c r="G705" s="987">
        <v>0</v>
      </c>
      <c r="H705" s="986">
        <v>1.06E-2</v>
      </c>
      <c r="I705" s="986">
        <f t="shared" si="10"/>
        <v>-2.4784E-2</v>
      </c>
      <c r="J705" s="988">
        <v>30895</v>
      </c>
    </row>
    <row r="706" spans="1:10">
      <c r="A706" s="987">
        <v>66</v>
      </c>
      <c r="B706" s="988">
        <v>30926</v>
      </c>
      <c r="C706" s="987" t="s">
        <v>4651</v>
      </c>
      <c r="D706" s="987" t="s">
        <v>4652</v>
      </c>
      <c r="E706" s="987">
        <v>19.875</v>
      </c>
      <c r="F706" s="987">
        <v>0.165468</v>
      </c>
      <c r="G706" s="987">
        <v>0.375</v>
      </c>
      <c r="H706" s="986">
        <v>9.4000000000000004E-3</v>
      </c>
      <c r="I706" s="986">
        <f t="shared" ref="I706:I769" si="11">F706-H706</f>
        <v>0.15606800000000001</v>
      </c>
      <c r="J706" s="988">
        <v>30926</v>
      </c>
    </row>
    <row r="707" spans="1:10">
      <c r="A707" s="987">
        <v>66</v>
      </c>
      <c r="B707" s="988">
        <v>30956</v>
      </c>
      <c r="C707" s="987" t="s">
        <v>4651</v>
      </c>
      <c r="D707" s="987" t="s">
        <v>4652</v>
      </c>
      <c r="E707" s="987">
        <v>22.25</v>
      </c>
      <c r="F707" s="987">
        <v>0.11949700000000001</v>
      </c>
      <c r="G707" s="987">
        <v>0</v>
      </c>
      <c r="H707" s="986">
        <v>1.0800000000000001E-2</v>
      </c>
      <c r="I707" s="986">
        <f t="shared" si="11"/>
        <v>0.108697</v>
      </c>
      <c r="J707" s="988">
        <v>30956</v>
      </c>
    </row>
    <row r="708" spans="1:10">
      <c r="A708" s="987">
        <v>66</v>
      </c>
      <c r="B708" s="988">
        <v>30987</v>
      </c>
      <c r="C708" s="987" t="s">
        <v>4651</v>
      </c>
      <c r="D708" s="987" t="s">
        <v>4652</v>
      </c>
      <c r="E708" s="987">
        <v>23</v>
      </c>
      <c r="F708" s="987">
        <v>3.3708000000000002E-2</v>
      </c>
      <c r="G708" s="987">
        <v>0</v>
      </c>
      <c r="H708" s="986">
        <v>9.1000000000000004E-3</v>
      </c>
      <c r="I708" s="986">
        <f t="shared" si="11"/>
        <v>2.4608000000000001E-2</v>
      </c>
      <c r="J708" s="988">
        <v>30987</v>
      </c>
    </row>
    <row r="709" spans="1:10">
      <c r="A709" s="987">
        <v>66</v>
      </c>
      <c r="B709" s="988">
        <v>31017</v>
      </c>
      <c r="C709" s="987" t="s">
        <v>4651</v>
      </c>
      <c r="D709" s="987" t="s">
        <v>4652</v>
      </c>
      <c r="E709" s="987">
        <v>24</v>
      </c>
      <c r="F709" s="987">
        <v>6.1956999999999998E-2</v>
      </c>
      <c r="G709" s="987">
        <v>0.42499999999999999</v>
      </c>
      <c r="H709" s="986">
        <v>9.7999999999999997E-3</v>
      </c>
      <c r="I709" s="986">
        <f t="shared" si="11"/>
        <v>5.2156999999999995E-2</v>
      </c>
      <c r="J709" s="988">
        <v>31017</v>
      </c>
    </row>
    <row r="710" spans="1:10">
      <c r="A710" s="987">
        <v>66</v>
      </c>
      <c r="B710" s="988">
        <v>31048</v>
      </c>
      <c r="C710" s="987" t="s">
        <v>4651</v>
      </c>
      <c r="D710" s="987" t="s">
        <v>4652</v>
      </c>
      <c r="E710" s="987">
        <v>24.125</v>
      </c>
      <c r="F710" s="987">
        <v>5.208E-3</v>
      </c>
      <c r="G710" s="987">
        <v>0</v>
      </c>
      <c r="H710" s="986">
        <v>9.5999999999999992E-3</v>
      </c>
      <c r="I710" s="986">
        <f t="shared" si="11"/>
        <v>-4.3919999999999992E-3</v>
      </c>
      <c r="J710" s="988">
        <v>31048</v>
      </c>
    </row>
    <row r="711" spans="1:10">
      <c r="A711" s="987">
        <v>66</v>
      </c>
      <c r="B711" s="988">
        <v>31079</v>
      </c>
      <c r="C711" s="987" t="s">
        <v>4651</v>
      </c>
      <c r="D711" s="987" t="s">
        <v>4652</v>
      </c>
      <c r="E711" s="987">
        <v>24.25</v>
      </c>
      <c r="F711" s="987">
        <v>5.1809999999999998E-3</v>
      </c>
      <c r="G711" s="987">
        <v>0</v>
      </c>
      <c r="H711" s="986">
        <v>8.2000000000000007E-3</v>
      </c>
      <c r="I711" s="986">
        <f t="shared" si="11"/>
        <v>-3.0190000000000008E-3</v>
      </c>
      <c r="J711" s="988">
        <v>31079</v>
      </c>
    </row>
    <row r="712" spans="1:10">
      <c r="A712" s="987">
        <v>66</v>
      </c>
      <c r="B712" s="988">
        <v>31107</v>
      </c>
      <c r="C712" s="987" t="s">
        <v>4651</v>
      </c>
      <c r="D712" s="987" t="s">
        <v>4652</v>
      </c>
      <c r="E712" s="987">
        <v>23.5</v>
      </c>
      <c r="F712" s="987">
        <v>-1.3402000000000001E-2</v>
      </c>
      <c r="G712" s="987">
        <v>0.42499999999999999</v>
      </c>
      <c r="H712" s="986">
        <v>9.4000000000000004E-3</v>
      </c>
      <c r="I712" s="986">
        <f t="shared" si="11"/>
        <v>-2.2802000000000003E-2</v>
      </c>
      <c r="J712" s="988">
        <v>31107</v>
      </c>
    </row>
    <row r="713" spans="1:10">
      <c r="A713" s="987">
        <v>66</v>
      </c>
      <c r="B713" s="988">
        <v>31138</v>
      </c>
      <c r="C713" s="987" t="s">
        <v>4651</v>
      </c>
      <c r="D713" s="987" t="s">
        <v>4652</v>
      </c>
      <c r="E713" s="987">
        <v>21.75</v>
      </c>
      <c r="F713" s="987">
        <v>-7.4468000000000006E-2</v>
      </c>
      <c r="G713" s="987">
        <v>0</v>
      </c>
      <c r="H713" s="986">
        <v>1.0200000000000001E-2</v>
      </c>
      <c r="I713" s="986">
        <f t="shared" si="11"/>
        <v>-8.4668000000000007E-2</v>
      </c>
      <c r="J713" s="988">
        <v>31138</v>
      </c>
    </row>
    <row r="714" spans="1:10">
      <c r="A714" s="987">
        <v>66</v>
      </c>
      <c r="B714" s="988">
        <v>31168</v>
      </c>
      <c r="C714" s="987" t="s">
        <v>4651</v>
      </c>
      <c r="D714" s="987" t="s">
        <v>4652</v>
      </c>
      <c r="E714" s="987">
        <v>24.25</v>
      </c>
      <c r="F714" s="987">
        <v>0.114943</v>
      </c>
      <c r="G714" s="987">
        <v>0</v>
      </c>
      <c r="H714" s="986">
        <v>9.7000000000000003E-3</v>
      </c>
      <c r="I714" s="986">
        <f t="shared" si="11"/>
        <v>0.105243</v>
      </c>
      <c r="J714" s="988">
        <v>31168</v>
      </c>
    </row>
    <row r="715" spans="1:10">
      <c r="A715" s="987">
        <v>66</v>
      </c>
      <c r="B715" s="988">
        <v>31199</v>
      </c>
      <c r="C715" s="987" t="s">
        <v>4651</v>
      </c>
      <c r="D715" s="987" t="s">
        <v>4652</v>
      </c>
      <c r="E715" s="987">
        <v>23.75</v>
      </c>
      <c r="F715" s="987">
        <v>-3.0929999999999998E-3</v>
      </c>
      <c r="G715" s="987">
        <v>0.42499999999999999</v>
      </c>
      <c r="H715" s="986">
        <v>8.0000000000000002E-3</v>
      </c>
      <c r="I715" s="986">
        <f t="shared" si="11"/>
        <v>-1.1093E-2</v>
      </c>
      <c r="J715" s="988">
        <v>31199</v>
      </c>
    </row>
    <row r="716" spans="1:10">
      <c r="A716" s="987">
        <v>66</v>
      </c>
      <c r="B716" s="988">
        <v>31229</v>
      </c>
      <c r="C716" s="987" t="s">
        <v>4651</v>
      </c>
      <c r="D716" s="987" t="s">
        <v>4652</v>
      </c>
      <c r="E716" s="987">
        <v>22.625</v>
      </c>
      <c r="F716" s="987">
        <v>-4.7368E-2</v>
      </c>
      <c r="G716" s="987">
        <v>0</v>
      </c>
      <c r="H716" s="986">
        <v>9.4000000000000004E-3</v>
      </c>
      <c r="I716" s="986">
        <f t="shared" si="11"/>
        <v>-5.6767999999999999E-2</v>
      </c>
      <c r="J716" s="988">
        <v>31229</v>
      </c>
    </row>
    <row r="717" spans="1:10">
      <c r="A717" s="987">
        <v>66</v>
      </c>
      <c r="B717" s="988">
        <v>31260</v>
      </c>
      <c r="C717" s="987" t="s">
        <v>4651</v>
      </c>
      <c r="D717" s="987" t="s">
        <v>4652</v>
      </c>
      <c r="E717" s="987">
        <v>22.625</v>
      </c>
      <c r="F717" s="987">
        <v>0</v>
      </c>
      <c r="G717" s="987">
        <v>0</v>
      </c>
      <c r="H717" s="986">
        <v>8.5000000000000006E-3</v>
      </c>
      <c r="I717" s="986">
        <f t="shared" si="11"/>
        <v>-8.5000000000000006E-3</v>
      </c>
      <c r="J717" s="988">
        <v>31260</v>
      </c>
    </row>
    <row r="718" spans="1:10">
      <c r="A718" s="987">
        <v>66</v>
      </c>
      <c r="B718" s="988">
        <v>31291</v>
      </c>
      <c r="C718" s="987" t="s">
        <v>4651</v>
      </c>
      <c r="D718" s="987" t="s">
        <v>4652</v>
      </c>
      <c r="E718" s="987">
        <v>24.375</v>
      </c>
      <c r="F718" s="987">
        <v>9.6132999999999996E-2</v>
      </c>
      <c r="G718" s="987">
        <v>0.42499999999999999</v>
      </c>
      <c r="H718" s="986">
        <v>8.8000000000000005E-3</v>
      </c>
      <c r="I718" s="986">
        <f t="shared" si="11"/>
        <v>8.7332999999999994E-2</v>
      </c>
      <c r="J718" s="988">
        <v>31291</v>
      </c>
    </row>
    <row r="719" spans="1:10">
      <c r="A719" s="987">
        <v>66</v>
      </c>
      <c r="B719" s="988">
        <v>31321</v>
      </c>
      <c r="C719" s="987" t="s">
        <v>4651</v>
      </c>
      <c r="D719" s="987" t="s">
        <v>4652</v>
      </c>
      <c r="E719" s="987">
        <v>25.25</v>
      </c>
      <c r="F719" s="987">
        <v>3.5896999999999998E-2</v>
      </c>
      <c r="G719" s="987">
        <v>0</v>
      </c>
      <c r="H719" s="986">
        <v>8.8999999999999999E-3</v>
      </c>
      <c r="I719" s="986">
        <f t="shared" si="11"/>
        <v>2.6997E-2</v>
      </c>
      <c r="J719" s="988">
        <v>31321</v>
      </c>
    </row>
    <row r="720" spans="1:10">
      <c r="A720" s="987">
        <v>66</v>
      </c>
      <c r="B720" s="988">
        <v>31352</v>
      </c>
      <c r="C720" s="987" t="s">
        <v>4651</v>
      </c>
      <c r="D720" s="987" t="s">
        <v>4652</v>
      </c>
      <c r="E720" s="987">
        <v>28.25</v>
      </c>
      <c r="F720" s="987">
        <v>0.118812</v>
      </c>
      <c r="G720" s="987">
        <v>0</v>
      </c>
      <c r="H720" s="986">
        <v>8.0999999999999996E-3</v>
      </c>
      <c r="I720" s="986">
        <f t="shared" si="11"/>
        <v>0.110712</v>
      </c>
      <c r="J720" s="988">
        <v>31352</v>
      </c>
    </row>
    <row r="721" spans="1:10">
      <c r="A721" s="987">
        <v>66</v>
      </c>
      <c r="B721" s="988">
        <v>31382</v>
      </c>
      <c r="C721" s="987" t="s">
        <v>4651</v>
      </c>
      <c r="D721" s="987" t="s">
        <v>4652</v>
      </c>
      <c r="E721" s="987">
        <v>29.875</v>
      </c>
      <c r="F721" s="987">
        <v>7.4335999999999999E-2</v>
      </c>
      <c r="G721" s="987">
        <v>0.47499999999999998</v>
      </c>
      <c r="H721" s="986">
        <v>8.6E-3</v>
      </c>
      <c r="I721" s="986">
        <f t="shared" si="11"/>
        <v>6.5736000000000003E-2</v>
      </c>
      <c r="J721" s="988">
        <v>31382</v>
      </c>
    </row>
    <row r="722" spans="1:10">
      <c r="A722" s="987">
        <v>66</v>
      </c>
      <c r="B722" s="988">
        <v>31413</v>
      </c>
      <c r="C722" s="987" t="s">
        <v>4651</v>
      </c>
      <c r="D722" s="987" t="s">
        <v>4652</v>
      </c>
      <c r="E722" s="987">
        <v>29.125</v>
      </c>
      <c r="F722" s="987">
        <v>-2.5104999999999999E-2</v>
      </c>
      <c r="G722" s="987">
        <v>0</v>
      </c>
      <c r="H722" s="986">
        <v>7.9000000000000008E-3</v>
      </c>
      <c r="I722" s="986">
        <f t="shared" si="11"/>
        <v>-3.3005E-2</v>
      </c>
      <c r="J722" s="988">
        <v>31413</v>
      </c>
    </row>
    <row r="723" spans="1:10">
      <c r="A723" s="987">
        <v>66</v>
      </c>
      <c r="B723" s="988">
        <v>31444</v>
      </c>
      <c r="C723" s="987" t="s">
        <v>4651</v>
      </c>
      <c r="D723" s="987" t="s">
        <v>4652</v>
      </c>
      <c r="E723" s="987">
        <v>32.75</v>
      </c>
      <c r="F723" s="987">
        <v>0.12446400000000001</v>
      </c>
      <c r="G723" s="987">
        <v>0</v>
      </c>
      <c r="H723" s="986">
        <v>7.3000000000000001E-3</v>
      </c>
      <c r="I723" s="986">
        <f t="shared" si="11"/>
        <v>0.117164</v>
      </c>
      <c r="J723" s="988">
        <v>31444</v>
      </c>
    </row>
    <row r="724" spans="1:10">
      <c r="A724" s="987">
        <v>66</v>
      </c>
      <c r="B724" s="988">
        <v>31472</v>
      </c>
      <c r="C724" s="987" t="s">
        <v>4651</v>
      </c>
      <c r="D724" s="987" t="s">
        <v>4652</v>
      </c>
      <c r="E724" s="987">
        <v>33.875</v>
      </c>
      <c r="F724" s="987">
        <v>4.8855000000000003E-2</v>
      </c>
      <c r="G724" s="987">
        <v>0.47499999999999998</v>
      </c>
      <c r="H724" s="986">
        <v>7.1000000000000004E-3</v>
      </c>
      <c r="I724" s="986">
        <f t="shared" si="11"/>
        <v>4.1755E-2</v>
      </c>
      <c r="J724" s="988">
        <v>31472</v>
      </c>
    </row>
    <row r="725" spans="1:10">
      <c r="A725" s="987">
        <v>66</v>
      </c>
      <c r="B725" s="988">
        <v>31503</v>
      </c>
      <c r="C725" s="987" t="s">
        <v>4651</v>
      </c>
      <c r="D725" s="987" t="s">
        <v>4652</v>
      </c>
      <c r="E725" s="987">
        <v>35.5</v>
      </c>
      <c r="F725" s="987">
        <v>4.7969999999999999E-2</v>
      </c>
      <c r="G725" s="987">
        <v>0</v>
      </c>
      <c r="H725" s="986">
        <v>6.3E-3</v>
      </c>
      <c r="I725" s="986">
        <f t="shared" si="11"/>
        <v>4.1669999999999999E-2</v>
      </c>
      <c r="J725" s="988">
        <v>31503</v>
      </c>
    </row>
    <row r="726" spans="1:10">
      <c r="A726" s="987">
        <v>66</v>
      </c>
      <c r="B726" s="988">
        <v>31533</v>
      </c>
      <c r="C726" s="987" t="s">
        <v>4651</v>
      </c>
      <c r="D726" s="987" t="s">
        <v>4652</v>
      </c>
      <c r="E726" s="987">
        <v>36.625</v>
      </c>
      <c r="F726" s="987">
        <v>3.1690000000000003E-2</v>
      </c>
      <c r="G726" s="987">
        <v>0</v>
      </c>
      <c r="H726" s="986">
        <v>6.1999999999999998E-3</v>
      </c>
      <c r="I726" s="986">
        <f t="shared" si="11"/>
        <v>2.5490000000000002E-2</v>
      </c>
      <c r="J726" s="988">
        <v>31533</v>
      </c>
    </row>
    <row r="727" spans="1:10">
      <c r="A727" s="987">
        <v>66</v>
      </c>
      <c r="B727" s="988">
        <v>31564</v>
      </c>
      <c r="C727" s="987" t="s">
        <v>4651</v>
      </c>
      <c r="D727" s="987" t="s">
        <v>4652</v>
      </c>
      <c r="E727" s="987">
        <v>39.25</v>
      </c>
      <c r="F727" s="987">
        <v>8.4641999999999995E-2</v>
      </c>
      <c r="G727" s="987">
        <v>0.47499999999999998</v>
      </c>
      <c r="H727" s="986">
        <v>7.0000000000000001E-3</v>
      </c>
      <c r="I727" s="986">
        <f t="shared" si="11"/>
        <v>7.7641999999999989E-2</v>
      </c>
      <c r="J727" s="988">
        <v>31564</v>
      </c>
    </row>
    <row r="728" spans="1:10">
      <c r="A728" s="987">
        <v>66</v>
      </c>
      <c r="B728" s="988">
        <v>31594</v>
      </c>
      <c r="C728" s="987" t="s">
        <v>4651</v>
      </c>
      <c r="D728" s="987" t="s">
        <v>4652</v>
      </c>
      <c r="E728" s="987">
        <v>38.5</v>
      </c>
      <c r="F728" s="987">
        <v>-1.9108E-2</v>
      </c>
      <c r="G728" s="987">
        <v>0</v>
      </c>
      <c r="H728" s="986">
        <v>6.6E-3</v>
      </c>
      <c r="I728" s="986">
        <f t="shared" si="11"/>
        <v>-2.5708000000000002E-2</v>
      </c>
      <c r="J728" s="988">
        <v>31594</v>
      </c>
    </row>
    <row r="729" spans="1:10">
      <c r="A729" s="987">
        <v>66</v>
      </c>
      <c r="B729" s="988">
        <v>31625</v>
      </c>
      <c r="C729" s="987" t="s">
        <v>4651</v>
      </c>
      <c r="D729" s="987" t="s">
        <v>4652</v>
      </c>
      <c r="E729" s="987">
        <v>36.375</v>
      </c>
      <c r="F729" s="987">
        <v>-5.5195000000000001E-2</v>
      </c>
      <c r="G729" s="987">
        <v>0</v>
      </c>
      <c r="H729" s="986">
        <v>6.3E-3</v>
      </c>
      <c r="I729" s="986">
        <f t="shared" si="11"/>
        <v>-6.1495000000000001E-2</v>
      </c>
      <c r="J729" s="988">
        <v>31625</v>
      </c>
    </row>
    <row r="730" spans="1:10">
      <c r="A730" s="987">
        <v>66</v>
      </c>
      <c r="B730" s="988">
        <v>31656</v>
      </c>
      <c r="C730" s="987" t="s">
        <v>4651</v>
      </c>
      <c r="D730" s="987" t="s">
        <v>4652</v>
      </c>
      <c r="E730" s="987">
        <v>35.125</v>
      </c>
      <c r="F730" s="987">
        <v>-2.1305999999999999E-2</v>
      </c>
      <c r="G730" s="987">
        <v>0.47499999999999998</v>
      </c>
      <c r="H730" s="986">
        <v>6.4999999999999997E-3</v>
      </c>
      <c r="I730" s="986">
        <f t="shared" si="11"/>
        <v>-2.7805999999999997E-2</v>
      </c>
      <c r="J730" s="988">
        <v>31656</v>
      </c>
    </row>
    <row r="731" spans="1:10">
      <c r="A731" s="987">
        <v>66</v>
      </c>
      <c r="B731" s="988">
        <v>31686</v>
      </c>
      <c r="C731" s="987" t="s">
        <v>4651</v>
      </c>
      <c r="D731" s="987" t="s">
        <v>4652</v>
      </c>
      <c r="E731" s="987">
        <v>35.25</v>
      </c>
      <c r="F731" s="987">
        <v>3.5590000000000001E-3</v>
      </c>
      <c r="G731" s="987">
        <v>0</v>
      </c>
      <c r="H731" s="986">
        <v>6.8999999999999999E-3</v>
      </c>
      <c r="I731" s="986">
        <f t="shared" si="11"/>
        <v>-3.3409999999999998E-3</v>
      </c>
      <c r="J731" s="988">
        <v>31686</v>
      </c>
    </row>
    <row r="732" spans="1:10">
      <c r="A732" s="987">
        <v>66</v>
      </c>
      <c r="B732" s="988">
        <v>31717</v>
      </c>
      <c r="C732" s="987" t="s">
        <v>4651</v>
      </c>
      <c r="D732" s="987" t="s">
        <v>4652</v>
      </c>
      <c r="E732" s="987">
        <v>37.375</v>
      </c>
      <c r="F732" s="987">
        <v>6.0283999999999997E-2</v>
      </c>
      <c r="G732" s="987">
        <v>0</v>
      </c>
      <c r="H732" s="986">
        <v>5.8999999999999999E-3</v>
      </c>
      <c r="I732" s="986">
        <f t="shared" si="11"/>
        <v>5.4383999999999995E-2</v>
      </c>
      <c r="J732" s="988">
        <v>31717</v>
      </c>
    </row>
    <row r="733" spans="1:10">
      <c r="A733" s="987">
        <v>66</v>
      </c>
      <c r="B733" s="988">
        <v>31747</v>
      </c>
      <c r="C733" s="987" t="s">
        <v>4651</v>
      </c>
      <c r="D733" s="987" t="s">
        <v>4652</v>
      </c>
      <c r="E733" s="987">
        <v>36</v>
      </c>
      <c r="F733" s="987">
        <v>-2.2741999999999998E-2</v>
      </c>
      <c r="G733" s="987">
        <v>0.52500000000000002</v>
      </c>
      <c r="H733" s="986">
        <v>7.0000000000000001E-3</v>
      </c>
      <c r="I733" s="986">
        <f t="shared" si="11"/>
        <v>-2.9741999999999998E-2</v>
      </c>
      <c r="J733" s="988">
        <v>31747</v>
      </c>
    </row>
    <row r="734" spans="1:10">
      <c r="A734" s="987">
        <v>66</v>
      </c>
      <c r="B734" s="988">
        <v>31778</v>
      </c>
      <c r="C734" s="987" t="s">
        <v>4651</v>
      </c>
      <c r="D734" s="987" t="s">
        <v>4652</v>
      </c>
      <c r="E734" s="987">
        <v>36.75</v>
      </c>
      <c r="F734" s="987">
        <v>2.0833000000000001E-2</v>
      </c>
      <c r="G734" s="987">
        <v>0</v>
      </c>
      <c r="H734" s="986">
        <v>6.4000000000000003E-3</v>
      </c>
      <c r="I734" s="986">
        <f t="shared" si="11"/>
        <v>1.4433000000000001E-2</v>
      </c>
      <c r="J734" s="988">
        <v>31778</v>
      </c>
    </row>
    <row r="735" spans="1:10">
      <c r="A735" s="987">
        <v>66</v>
      </c>
      <c r="B735" s="988">
        <v>31809</v>
      </c>
      <c r="C735" s="987" t="s">
        <v>4651</v>
      </c>
      <c r="D735" s="987" t="s">
        <v>4652</v>
      </c>
      <c r="E735" s="987">
        <v>37</v>
      </c>
      <c r="F735" s="987">
        <v>6.803E-3</v>
      </c>
      <c r="G735" s="987">
        <v>0</v>
      </c>
      <c r="H735" s="986">
        <v>5.8999999999999999E-3</v>
      </c>
      <c r="I735" s="986">
        <f t="shared" si="11"/>
        <v>9.0300000000000016E-4</v>
      </c>
      <c r="J735" s="988">
        <v>31809</v>
      </c>
    </row>
    <row r="736" spans="1:10">
      <c r="A736" s="987">
        <v>66</v>
      </c>
      <c r="B736" s="988">
        <v>31837</v>
      </c>
      <c r="C736" s="987" t="s">
        <v>4651</v>
      </c>
      <c r="D736" s="987" t="s">
        <v>4652</v>
      </c>
      <c r="E736" s="987">
        <v>37.75</v>
      </c>
      <c r="F736" s="987">
        <v>3.4458999999999997E-2</v>
      </c>
      <c r="G736" s="987">
        <v>0.52500000000000002</v>
      </c>
      <c r="H736" s="986">
        <v>6.6E-3</v>
      </c>
      <c r="I736" s="986">
        <f t="shared" si="11"/>
        <v>2.7858999999999995E-2</v>
      </c>
      <c r="J736" s="988">
        <v>31837</v>
      </c>
    </row>
    <row r="737" spans="1:10">
      <c r="A737" s="987">
        <v>66</v>
      </c>
      <c r="B737" s="988">
        <v>31868</v>
      </c>
      <c r="C737" s="987" t="s">
        <v>4651</v>
      </c>
      <c r="D737" s="987" t="s">
        <v>4652</v>
      </c>
      <c r="E737" s="987">
        <v>33.625</v>
      </c>
      <c r="F737" s="987">
        <v>-0.10927199999999999</v>
      </c>
      <c r="G737" s="987">
        <v>0</v>
      </c>
      <c r="H737" s="986">
        <v>6.4999999999999997E-3</v>
      </c>
      <c r="I737" s="986">
        <f t="shared" si="11"/>
        <v>-0.115772</v>
      </c>
      <c r="J737" s="988">
        <v>31868</v>
      </c>
    </row>
    <row r="738" spans="1:10">
      <c r="A738" s="987">
        <v>66</v>
      </c>
      <c r="B738" s="988">
        <v>31898</v>
      </c>
      <c r="C738" s="987" t="s">
        <v>4651</v>
      </c>
      <c r="D738" s="987" t="s">
        <v>4652</v>
      </c>
      <c r="E738" s="987">
        <v>32.125</v>
      </c>
      <c r="F738" s="987">
        <v>-4.4609999999999997E-2</v>
      </c>
      <c r="G738" s="987">
        <v>0</v>
      </c>
      <c r="H738" s="986">
        <v>6.6E-3</v>
      </c>
      <c r="I738" s="986">
        <f t="shared" si="11"/>
        <v>-5.1209999999999999E-2</v>
      </c>
      <c r="J738" s="988">
        <v>31898</v>
      </c>
    </row>
    <row r="739" spans="1:10">
      <c r="A739" s="987">
        <v>66</v>
      </c>
      <c r="B739" s="988">
        <v>31929</v>
      </c>
      <c r="C739" s="987" t="s">
        <v>4651</v>
      </c>
      <c r="D739" s="987" t="s">
        <v>4652</v>
      </c>
      <c r="E739" s="987">
        <v>31.125</v>
      </c>
      <c r="F739" s="987">
        <v>-1.4786000000000001E-2</v>
      </c>
      <c r="G739" s="987">
        <v>0.52500000000000002</v>
      </c>
      <c r="H739" s="986">
        <v>7.4999999999999997E-3</v>
      </c>
      <c r="I739" s="986">
        <f t="shared" si="11"/>
        <v>-2.2286E-2</v>
      </c>
      <c r="J739" s="988">
        <v>31929</v>
      </c>
    </row>
    <row r="740" spans="1:10">
      <c r="A740" s="987">
        <v>66</v>
      </c>
      <c r="B740" s="988">
        <v>31959</v>
      </c>
      <c r="C740" s="987" t="s">
        <v>4651</v>
      </c>
      <c r="D740" s="987" t="s">
        <v>4652</v>
      </c>
      <c r="E740" s="987">
        <v>31.375</v>
      </c>
      <c r="F740" s="987">
        <v>8.0319999999999992E-3</v>
      </c>
      <c r="G740" s="987">
        <v>0</v>
      </c>
      <c r="H740" s="986">
        <v>7.3000000000000001E-3</v>
      </c>
      <c r="I740" s="986">
        <f t="shared" si="11"/>
        <v>7.3199999999999914E-4</v>
      </c>
      <c r="J740" s="988">
        <v>31959</v>
      </c>
    </row>
    <row r="741" spans="1:10">
      <c r="A741" s="987">
        <v>66</v>
      </c>
      <c r="B741" s="988">
        <v>31990</v>
      </c>
      <c r="C741" s="987" t="s">
        <v>4651</v>
      </c>
      <c r="D741" s="987" t="s">
        <v>4652</v>
      </c>
      <c r="E741" s="987">
        <v>31.5</v>
      </c>
      <c r="F741" s="987">
        <v>3.9839999999999997E-3</v>
      </c>
      <c r="G741" s="987">
        <v>0</v>
      </c>
      <c r="H741" s="986">
        <v>7.4999999999999997E-3</v>
      </c>
      <c r="I741" s="986">
        <f t="shared" si="11"/>
        <v>-3.516E-3</v>
      </c>
      <c r="J741" s="988">
        <v>31990</v>
      </c>
    </row>
    <row r="742" spans="1:10">
      <c r="A742" s="987">
        <v>66</v>
      </c>
      <c r="B742" s="988">
        <v>32021</v>
      </c>
      <c r="C742" s="987" t="s">
        <v>4651</v>
      </c>
      <c r="D742" s="987" t="s">
        <v>4652</v>
      </c>
      <c r="E742" s="987">
        <v>32.75</v>
      </c>
      <c r="F742" s="987">
        <v>5.6349000000000003E-2</v>
      </c>
      <c r="G742" s="987">
        <v>0.52500000000000002</v>
      </c>
      <c r="H742" s="986">
        <v>7.4999999999999997E-3</v>
      </c>
      <c r="I742" s="986">
        <f t="shared" si="11"/>
        <v>4.8849000000000004E-2</v>
      </c>
      <c r="J742" s="988">
        <v>32021</v>
      </c>
    </row>
    <row r="743" spans="1:10">
      <c r="A743" s="987">
        <v>66</v>
      </c>
      <c r="B743" s="988">
        <v>32051</v>
      </c>
      <c r="C743" s="987" t="s">
        <v>4651</v>
      </c>
      <c r="D743" s="987" t="s">
        <v>4652</v>
      </c>
      <c r="E743" s="987">
        <v>28.875</v>
      </c>
      <c r="F743" s="987">
        <v>-0.118321</v>
      </c>
      <c r="G743" s="987">
        <v>0</v>
      </c>
      <c r="H743" s="986">
        <v>7.9000000000000008E-3</v>
      </c>
      <c r="I743" s="986">
        <f t="shared" si="11"/>
        <v>-0.126221</v>
      </c>
      <c r="J743" s="988">
        <v>32051</v>
      </c>
    </row>
    <row r="744" spans="1:10">
      <c r="A744" s="987">
        <v>66</v>
      </c>
      <c r="B744" s="988">
        <v>32082</v>
      </c>
      <c r="C744" s="987" t="s">
        <v>4651</v>
      </c>
      <c r="D744" s="987" t="s">
        <v>4652</v>
      </c>
      <c r="E744" s="987">
        <v>28.25</v>
      </c>
      <c r="F744" s="987">
        <v>-2.1645000000000001E-2</v>
      </c>
      <c r="G744" s="987">
        <v>0</v>
      </c>
      <c r="H744" s="986">
        <v>7.4999999999999997E-3</v>
      </c>
      <c r="I744" s="986">
        <f t="shared" si="11"/>
        <v>-2.9145000000000001E-2</v>
      </c>
      <c r="J744" s="988">
        <v>32082</v>
      </c>
    </row>
    <row r="745" spans="1:10">
      <c r="A745" s="987">
        <v>66</v>
      </c>
      <c r="B745" s="988">
        <v>32112</v>
      </c>
      <c r="C745" s="987" t="s">
        <v>4651</v>
      </c>
      <c r="D745" s="987" t="s">
        <v>4652</v>
      </c>
      <c r="E745" s="987">
        <v>28.125</v>
      </c>
      <c r="F745" s="987">
        <v>1.5044E-2</v>
      </c>
      <c r="G745" s="987">
        <v>0.55000000000000004</v>
      </c>
      <c r="H745" s="986">
        <v>7.7999999999999996E-3</v>
      </c>
      <c r="I745" s="986">
        <f t="shared" si="11"/>
        <v>7.2440000000000004E-3</v>
      </c>
      <c r="J745" s="988">
        <v>32112</v>
      </c>
    </row>
    <row r="746" spans="1:10">
      <c r="A746" s="987">
        <v>66</v>
      </c>
      <c r="B746" s="988">
        <v>32143</v>
      </c>
      <c r="C746" s="987" t="s">
        <v>4651</v>
      </c>
      <c r="D746" s="987" t="s">
        <v>4652</v>
      </c>
      <c r="E746" s="987">
        <v>28</v>
      </c>
      <c r="F746" s="987">
        <v>-4.444E-3</v>
      </c>
      <c r="G746" s="987">
        <v>0</v>
      </c>
      <c r="H746" s="986">
        <v>7.1999999999999998E-3</v>
      </c>
      <c r="I746" s="986">
        <f t="shared" si="11"/>
        <v>-1.1644E-2</v>
      </c>
      <c r="J746" s="988">
        <v>32143</v>
      </c>
    </row>
    <row r="747" spans="1:10">
      <c r="A747" s="987">
        <v>66</v>
      </c>
      <c r="B747" s="988">
        <v>32174</v>
      </c>
      <c r="C747" s="987" t="s">
        <v>4651</v>
      </c>
      <c r="D747" s="987" t="s">
        <v>4652</v>
      </c>
      <c r="E747" s="987">
        <v>29.5</v>
      </c>
      <c r="F747" s="987">
        <v>5.3571000000000001E-2</v>
      </c>
      <c r="G747" s="987">
        <v>0</v>
      </c>
      <c r="H747" s="986">
        <v>7.1000000000000004E-3</v>
      </c>
      <c r="I747" s="986">
        <f t="shared" si="11"/>
        <v>4.6470999999999998E-2</v>
      </c>
      <c r="J747" s="988">
        <v>32174</v>
      </c>
    </row>
    <row r="748" spans="1:10">
      <c r="A748" s="987">
        <v>66</v>
      </c>
      <c r="B748" s="988">
        <v>32203</v>
      </c>
      <c r="C748" s="987" t="s">
        <v>4651</v>
      </c>
      <c r="D748" s="987" t="s">
        <v>4652</v>
      </c>
      <c r="E748" s="987">
        <v>29.5</v>
      </c>
      <c r="F748" s="987">
        <v>1.8644000000000001E-2</v>
      </c>
      <c r="G748" s="987">
        <v>0.55000000000000004</v>
      </c>
      <c r="H748" s="986">
        <v>7.1999999999999998E-3</v>
      </c>
      <c r="I748" s="986">
        <f t="shared" si="11"/>
        <v>1.1444000000000001E-2</v>
      </c>
      <c r="J748" s="988">
        <v>32203</v>
      </c>
    </row>
    <row r="749" spans="1:10">
      <c r="A749" s="987">
        <v>66</v>
      </c>
      <c r="B749" s="988">
        <v>32234</v>
      </c>
      <c r="C749" s="987" t="s">
        <v>4651</v>
      </c>
      <c r="D749" s="987" t="s">
        <v>4652</v>
      </c>
      <c r="E749" s="987">
        <v>29.5</v>
      </c>
      <c r="F749" s="987">
        <v>0</v>
      </c>
      <c r="G749" s="987">
        <v>0</v>
      </c>
      <c r="H749" s="986">
        <v>7.0000000000000001E-3</v>
      </c>
      <c r="I749" s="986">
        <f t="shared" si="11"/>
        <v>-7.0000000000000001E-3</v>
      </c>
      <c r="J749" s="988">
        <v>32234</v>
      </c>
    </row>
    <row r="750" spans="1:10">
      <c r="A750" s="987">
        <v>66</v>
      </c>
      <c r="B750" s="988">
        <v>32264</v>
      </c>
      <c r="C750" s="987" t="s">
        <v>4651</v>
      </c>
      <c r="D750" s="987" t="s">
        <v>4652</v>
      </c>
      <c r="E750" s="987">
        <v>28.5</v>
      </c>
      <c r="F750" s="987">
        <v>-3.3897999999999998E-2</v>
      </c>
      <c r="G750" s="987">
        <v>0</v>
      </c>
      <c r="H750" s="986">
        <v>7.7999999999999996E-3</v>
      </c>
      <c r="I750" s="986">
        <f t="shared" si="11"/>
        <v>-4.1697999999999999E-2</v>
      </c>
      <c r="J750" s="988">
        <v>32264</v>
      </c>
    </row>
    <row r="751" spans="1:10">
      <c r="A751" s="987">
        <v>66</v>
      </c>
      <c r="B751" s="988">
        <v>32295</v>
      </c>
      <c r="C751" s="987" t="s">
        <v>4651</v>
      </c>
      <c r="D751" s="987" t="s">
        <v>4652</v>
      </c>
      <c r="E751" s="987">
        <v>29.375</v>
      </c>
      <c r="F751" s="987">
        <v>0.05</v>
      </c>
      <c r="G751" s="987">
        <v>0.55000000000000004</v>
      </c>
      <c r="H751" s="986">
        <v>7.6E-3</v>
      </c>
      <c r="I751" s="986">
        <f t="shared" si="11"/>
        <v>4.24E-2</v>
      </c>
      <c r="J751" s="988">
        <v>32295</v>
      </c>
    </row>
    <row r="752" spans="1:10">
      <c r="A752" s="987">
        <v>66</v>
      </c>
      <c r="B752" s="988">
        <v>32325</v>
      </c>
      <c r="C752" s="987" t="s">
        <v>4651</v>
      </c>
      <c r="D752" s="987" t="s">
        <v>4652</v>
      </c>
      <c r="E752" s="987">
        <v>29</v>
      </c>
      <c r="F752" s="987">
        <v>-1.2766E-2</v>
      </c>
      <c r="G752" s="987">
        <v>0</v>
      </c>
      <c r="H752" s="986">
        <v>7.1000000000000004E-3</v>
      </c>
      <c r="I752" s="986">
        <f t="shared" si="11"/>
        <v>-1.9866000000000002E-2</v>
      </c>
      <c r="J752" s="988">
        <v>32325</v>
      </c>
    </row>
    <row r="753" spans="1:10">
      <c r="A753" s="987">
        <v>66</v>
      </c>
      <c r="B753" s="988">
        <v>32356</v>
      </c>
      <c r="C753" s="987" t="s">
        <v>4651</v>
      </c>
      <c r="D753" s="987" t="s">
        <v>4652</v>
      </c>
      <c r="E753" s="987">
        <v>28.25</v>
      </c>
      <c r="F753" s="987">
        <v>-2.5862E-2</v>
      </c>
      <c r="G753" s="987">
        <v>0</v>
      </c>
      <c r="H753" s="986">
        <v>8.3000000000000001E-3</v>
      </c>
      <c r="I753" s="986">
        <f t="shared" si="11"/>
        <v>-3.4161999999999998E-2</v>
      </c>
      <c r="J753" s="988">
        <v>32356</v>
      </c>
    </row>
    <row r="754" spans="1:10">
      <c r="A754" s="987">
        <v>66</v>
      </c>
      <c r="B754" s="988">
        <v>32387</v>
      </c>
      <c r="C754" s="987" t="s">
        <v>4651</v>
      </c>
      <c r="D754" s="987" t="s">
        <v>4652</v>
      </c>
      <c r="E754" s="987">
        <v>29.5</v>
      </c>
      <c r="F754" s="987">
        <v>6.3716999999999996E-2</v>
      </c>
      <c r="G754" s="987">
        <v>0.55000000000000004</v>
      </c>
      <c r="H754" s="986">
        <v>7.6E-3</v>
      </c>
      <c r="I754" s="986">
        <f t="shared" si="11"/>
        <v>5.6116999999999993E-2</v>
      </c>
      <c r="J754" s="988">
        <v>32387</v>
      </c>
    </row>
    <row r="755" spans="1:10">
      <c r="A755" s="987">
        <v>66</v>
      </c>
      <c r="B755" s="988">
        <v>32417</v>
      </c>
      <c r="C755" s="987" t="s">
        <v>4651</v>
      </c>
      <c r="D755" s="987" t="s">
        <v>4652</v>
      </c>
      <c r="E755" s="987">
        <v>29.125</v>
      </c>
      <c r="F755" s="987">
        <v>-1.2711999999999999E-2</v>
      </c>
      <c r="G755" s="987">
        <v>0</v>
      </c>
      <c r="H755" s="986">
        <v>7.6E-3</v>
      </c>
      <c r="I755" s="986">
        <f t="shared" si="11"/>
        <v>-2.0312E-2</v>
      </c>
      <c r="J755" s="988">
        <v>32417</v>
      </c>
    </row>
    <row r="756" spans="1:10">
      <c r="A756" s="987">
        <v>66</v>
      </c>
      <c r="B756" s="988">
        <v>32448</v>
      </c>
      <c r="C756" s="987" t="s">
        <v>4651</v>
      </c>
      <c r="D756" s="987" t="s">
        <v>4652</v>
      </c>
      <c r="E756" s="987">
        <v>30.625</v>
      </c>
      <c r="F756" s="987">
        <v>5.1501999999999999E-2</v>
      </c>
      <c r="G756" s="987">
        <v>0</v>
      </c>
      <c r="H756" s="986">
        <v>7.0000000000000001E-3</v>
      </c>
      <c r="I756" s="986">
        <f t="shared" si="11"/>
        <v>4.4502E-2</v>
      </c>
      <c r="J756" s="988">
        <v>32448</v>
      </c>
    </row>
    <row r="757" spans="1:10">
      <c r="A757" s="987">
        <v>66</v>
      </c>
      <c r="B757" s="988">
        <v>32478</v>
      </c>
      <c r="C757" s="987" t="s">
        <v>4651</v>
      </c>
      <c r="D757" s="987" t="s">
        <v>4652</v>
      </c>
      <c r="E757" s="987">
        <v>31</v>
      </c>
      <c r="F757" s="987">
        <v>3.1019999999999999E-2</v>
      </c>
      <c r="G757" s="987">
        <v>0.57499999999999996</v>
      </c>
      <c r="H757" s="986">
        <v>7.4999999999999997E-3</v>
      </c>
      <c r="I757" s="986">
        <f t="shared" si="11"/>
        <v>2.3519999999999999E-2</v>
      </c>
      <c r="J757" s="988">
        <v>32478</v>
      </c>
    </row>
    <row r="758" spans="1:10">
      <c r="A758" s="987">
        <v>66</v>
      </c>
      <c r="B758" s="988">
        <v>32509</v>
      </c>
      <c r="C758" s="987" t="s">
        <v>4651</v>
      </c>
      <c r="D758" s="987" t="s">
        <v>4652</v>
      </c>
      <c r="E758" s="987">
        <v>29.5</v>
      </c>
      <c r="F758" s="987">
        <v>-4.8386999999999999E-2</v>
      </c>
      <c r="G758" s="987">
        <v>0</v>
      </c>
      <c r="H758" s="986">
        <v>8.0000000000000002E-3</v>
      </c>
      <c r="I758" s="986">
        <f t="shared" si="11"/>
        <v>-5.6387E-2</v>
      </c>
      <c r="J758" s="988">
        <v>32509</v>
      </c>
    </row>
    <row r="759" spans="1:10">
      <c r="A759" s="987">
        <v>66</v>
      </c>
      <c r="B759" s="988">
        <v>32540</v>
      </c>
      <c r="C759" s="987" t="s">
        <v>4651</v>
      </c>
      <c r="D759" s="987" t="s">
        <v>4652</v>
      </c>
      <c r="E759" s="987">
        <v>29.625</v>
      </c>
      <c r="F759" s="987">
        <v>4.2370000000000003E-3</v>
      </c>
      <c r="G759" s="987">
        <v>0</v>
      </c>
      <c r="H759" s="986">
        <v>6.8999999999999999E-3</v>
      </c>
      <c r="I759" s="986">
        <f t="shared" si="11"/>
        <v>-2.6629999999999996E-3</v>
      </c>
      <c r="J759" s="988">
        <v>32540</v>
      </c>
    </row>
    <row r="760" spans="1:10">
      <c r="A760" s="987">
        <v>66</v>
      </c>
      <c r="B760" s="988">
        <v>32568</v>
      </c>
      <c r="C760" s="987" t="s">
        <v>4651</v>
      </c>
      <c r="D760" s="987" t="s">
        <v>4652</v>
      </c>
      <c r="E760" s="987">
        <v>28.375</v>
      </c>
      <c r="F760" s="987">
        <v>-2.2785E-2</v>
      </c>
      <c r="G760" s="987">
        <v>0.57499999999999996</v>
      </c>
      <c r="H760" s="986">
        <v>7.9000000000000008E-3</v>
      </c>
      <c r="I760" s="986">
        <f t="shared" si="11"/>
        <v>-3.0685E-2</v>
      </c>
      <c r="J760" s="988">
        <v>32568</v>
      </c>
    </row>
    <row r="761" spans="1:10">
      <c r="A761" s="987">
        <v>66</v>
      </c>
      <c r="B761" s="988">
        <v>32599</v>
      </c>
      <c r="C761" s="987" t="s">
        <v>4651</v>
      </c>
      <c r="D761" s="987" t="s">
        <v>4652</v>
      </c>
      <c r="E761" s="987">
        <v>29.25</v>
      </c>
      <c r="F761" s="987">
        <v>3.0837E-2</v>
      </c>
      <c r="G761" s="987">
        <v>0</v>
      </c>
      <c r="H761" s="986">
        <v>7.0000000000000001E-3</v>
      </c>
      <c r="I761" s="986">
        <f t="shared" si="11"/>
        <v>2.3837000000000001E-2</v>
      </c>
      <c r="J761" s="988">
        <v>32599</v>
      </c>
    </row>
    <row r="762" spans="1:10">
      <c r="A762" s="987">
        <v>66</v>
      </c>
      <c r="B762" s="988">
        <v>32629</v>
      </c>
      <c r="C762" s="987" t="s">
        <v>4651</v>
      </c>
      <c r="D762" s="987" t="s">
        <v>4652</v>
      </c>
      <c r="E762" s="987">
        <v>30</v>
      </c>
      <c r="F762" s="987">
        <v>2.5641000000000001E-2</v>
      </c>
      <c r="G762" s="987">
        <v>0</v>
      </c>
      <c r="H762" s="986">
        <v>8.0000000000000002E-3</v>
      </c>
      <c r="I762" s="986">
        <f t="shared" si="11"/>
        <v>1.7641E-2</v>
      </c>
      <c r="J762" s="988">
        <v>32629</v>
      </c>
    </row>
    <row r="763" spans="1:10">
      <c r="A763" s="987">
        <v>66</v>
      </c>
      <c r="B763" s="988">
        <v>32660</v>
      </c>
      <c r="C763" s="987" t="s">
        <v>4651</v>
      </c>
      <c r="D763" s="987" t="s">
        <v>4652</v>
      </c>
      <c r="E763" s="987">
        <v>30.375</v>
      </c>
      <c r="F763" s="987">
        <v>3.1667000000000001E-2</v>
      </c>
      <c r="G763" s="987">
        <v>0.57499999999999996</v>
      </c>
      <c r="H763" s="986">
        <v>7.0000000000000001E-3</v>
      </c>
      <c r="I763" s="986">
        <f t="shared" si="11"/>
        <v>2.4667000000000001E-2</v>
      </c>
      <c r="J763" s="988">
        <v>32660</v>
      </c>
    </row>
    <row r="764" spans="1:10">
      <c r="A764" s="987">
        <v>66</v>
      </c>
      <c r="B764" s="988">
        <v>32690</v>
      </c>
      <c r="C764" s="987" t="s">
        <v>4651</v>
      </c>
      <c r="D764" s="987" t="s">
        <v>4652</v>
      </c>
      <c r="E764" s="987">
        <v>31.75</v>
      </c>
      <c r="F764" s="987">
        <v>4.5267000000000002E-2</v>
      </c>
      <c r="G764" s="987">
        <v>0</v>
      </c>
      <c r="H764" s="986">
        <v>6.7999999999999996E-3</v>
      </c>
      <c r="I764" s="986">
        <f t="shared" si="11"/>
        <v>3.8467000000000001E-2</v>
      </c>
      <c r="J764" s="988">
        <v>32690</v>
      </c>
    </row>
    <row r="765" spans="1:10">
      <c r="A765" s="987">
        <v>66</v>
      </c>
      <c r="B765" s="988">
        <v>32721</v>
      </c>
      <c r="C765" s="987" t="s">
        <v>4651</v>
      </c>
      <c r="D765" s="987" t="s">
        <v>4652</v>
      </c>
      <c r="E765" s="987">
        <v>31.125</v>
      </c>
      <c r="F765" s="987">
        <v>-1.9685000000000001E-2</v>
      </c>
      <c r="G765" s="987">
        <v>0</v>
      </c>
      <c r="H765" s="986">
        <v>6.6E-3</v>
      </c>
      <c r="I765" s="986">
        <f t="shared" si="11"/>
        <v>-2.6285000000000003E-2</v>
      </c>
      <c r="J765" s="988">
        <v>32721</v>
      </c>
    </row>
    <row r="766" spans="1:10">
      <c r="A766" s="987">
        <v>66</v>
      </c>
      <c r="B766" s="988">
        <v>32752</v>
      </c>
      <c r="C766" s="987" t="s">
        <v>4651</v>
      </c>
      <c r="D766" s="987" t="s">
        <v>4652</v>
      </c>
      <c r="E766" s="987">
        <v>29.75</v>
      </c>
      <c r="F766" s="987">
        <v>-2.5703E-2</v>
      </c>
      <c r="G766" s="987">
        <v>0.57499999999999996</v>
      </c>
      <c r="H766" s="986">
        <v>6.4999999999999997E-3</v>
      </c>
      <c r="I766" s="986">
        <f t="shared" si="11"/>
        <v>-3.2203000000000002E-2</v>
      </c>
      <c r="J766" s="988">
        <v>32752</v>
      </c>
    </row>
    <row r="767" spans="1:10">
      <c r="A767" s="987">
        <v>66</v>
      </c>
      <c r="B767" s="988">
        <v>32782</v>
      </c>
      <c r="C767" s="987" t="s">
        <v>4651</v>
      </c>
      <c r="D767" s="987" t="s">
        <v>4652</v>
      </c>
      <c r="E767" s="987">
        <v>31.25</v>
      </c>
      <c r="F767" s="987">
        <v>5.042E-2</v>
      </c>
      <c r="G767" s="987">
        <v>0</v>
      </c>
      <c r="H767" s="986">
        <v>7.1999999999999998E-3</v>
      </c>
      <c r="I767" s="986">
        <f t="shared" si="11"/>
        <v>4.3220000000000001E-2</v>
      </c>
      <c r="J767" s="988">
        <v>32782</v>
      </c>
    </row>
    <row r="768" spans="1:10">
      <c r="A768" s="987">
        <v>66</v>
      </c>
      <c r="B768" s="988">
        <v>32813</v>
      </c>
      <c r="C768" s="987" t="s">
        <v>4651</v>
      </c>
      <c r="D768" s="987" t="s">
        <v>4652</v>
      </c>
      <c r="E768" s="987">
        <v>33.125</v>
      </c>
      <c r="F768" s="987">
        <v>0.06</v>
      </c>
      <c r="G768" s="987">
        <v>0</v>
      </c>
      <c r="H768" s="986">
        <v>6.4000000000000003E-3</v>
      </c>
      <c r="I768" s="986">
        <f t="shared" si="11"/>
        <v>5.3599999999999995E-2</v>
      </c>
      <c r="J768" s="988">
        <v>32813</v>
      </c>
    </row>
    <row r="769" spans="1:10">
      <c r="A769" s="987">
        <v>66</v>
      </c>
      <c r="B769" s="988">
        <v>32843</v>
      </c>
      <c r="C769" s="987" t="s">
        <v>4651</v>
      </c>
      <c r="D769" s="987" t="s">
        <v>4652</v>
      </c>
      <c r="E769" s="987">
        <v>34</v>
      </c>
      <c r="F769" s="987">
        <v>4.4226000000000001E-2</v>
      </c>
      <c r="G769" s="987">
        <v>0.59</v>
      </c>
      <c r="H769" s="986">
        <v>6.4000000000000003E-3</v>
      </c>
      <c r="I769" s="986">
        <f t="shared" si="11"/>
        <v>3.7825999999999999E-2</v>
      </c>
      <c r="J769" s="988">
        <v>32843</v>
      </c>
    </row>
    <row r="770" spans="1:10">
      <c r="A770" s="987">
        <v>66</v>
      </c>
      <c r="B770" s="988">
        <v>32874</v>
      </c>
      <c r="C770" s="987" t="s">
        <v>4651</v>
      </c>
      <c r="D770" s="987" t="s">
        <v>4652</v>
      </c>
      <c r="E770" s="987">
        <v>32.375</v>
      </c>
      <c r="F770" s="987">
        <v>-4.7794000000000003E-2</v>
      </c>
      <c r="G770" s="987">
        <v>0</v>
      </c>
      <c r="H770" s="986">
        <v>7.3000000000000001E-3</v>
      </c>
      <c r="I770" s="986">
        <f t="shared" ref="I770:I833" si="12">F770-H770</f>
        <v>-5.5094000000000004E-2</v>
      </c>
      <c r="J770" s="988">
        <v>32874</v>
      </c>
    </row>
    <row r="771" spans="1:10">
      <c r="A771" s="987">
        <v>66</v>
      </c>
      <c r="B771" s="988">
        <v>32905</v>
      </c>
      <c r="C771" s="987" t="s">
        <v>4651</v>
      </c>
      <c r="D771" s="987" t="s">
        <v>4652</v>
      </c>
      <c r="E771" s="987">
        <v>31.5</v>
      </c>
      <c r="F771" s="987">
        <v>-2.7026999999999999E-2</v>
      </c>
      <c r="G771" s="987">
        <v>0</v>
      </c>
      <c r="H771" s="986">
        <v>6.6E-3</v>
      </c>
      <c r="I771" s="986">
        <f t="shared" si="12"/>
        <v>-3.3626999999999997E-2</v>
      </c>
      <c r="J771" s="988">
        <v>32905</v>
      </c>
    </row>
    <row r="772" spans="1:10">
      <c r="A772" s="987">
        <v>66</v>
      </c>
      <c r="B772" s="988">
        <v>32933</v>
      </c>
      <c r="C772" s="987" t="s">
        <v>4651</v>
      </c>
      <c r="D772" s="987" t="s">
        <v>4652</v>
      </c>
      <c r="E772" s="987">
        <v>33.5</v>
      </c>
      <c r="F772" s="987">
        <v>8.2222000000000003E-2</v>
      </c>
      <c r="G772" s="987">
        <v>0.59</v>
      </c>
      <c r="H772" s="986">
        <v>7.1000000000000004E-3</v>
      </c>
      <c r="I772" s="986">
        <f t="shared" si="12"/>
        <v>7.5122000000000008E-2</v>
      </c>
      <c r="J772" s="988">
        <v>32933</v>
      </c>
    </row>
    <row r="773" spans="1:10">
      <c r="A773" s="987">
        <v>66</v>
      </c>
      <c r="B773" s="988">
        <v>32964</v>
      </c>
      <c r="C773" s="987" t="s">
        <v>4651</v>
      </c>
      <c r="D773" s="987" t="s">
        <v>4652</v>
      </c>
      <c r="E773" s="987">
        <v>32.125</v>
      </c>
      <c r="F773" s="987">
        <v>-4.1044999999999998E-2</v>
      </c>
      <c r="G773" s="987">
        <v>0</v>
      </c>
      <c r="H773" s="986">
        <v>7.4999999999999997E-3</v>
      </c>
      <c r="I773" s="986">
        <f t="shared" si="12"/>
        <v>-4.8544999999999998E-2</v>
      </c>
      <c r="J773" s="988">
        <v>32964</v>
      </c>
    </row>
    <row r="774" spans="1:10">
      <c r="A774" s="987">
        <v>66</v>
      </c>
      <c r="B774" s="988">
        <v>32994</v>
      </c>
      <c r="C774" s="987" t="s">
        <v>4651</v>
      </c>
      <c r="D774" s="987" t="s">
        <v>4652</v>
      </c>
      <c r="E774" s="987">
        <v>31.375</v>
      </c>
      <c r="F774" s="987">
        <v>-2.3345999999999999E-2</v>
      </c>
      <c r="G774" s="987">
        <v>0</v>
      </c>
      <c r="H774" s="986">
        <v>7.4999999999999997E-3</v>
      </c>
      <c r="I774" s="986">
        <f t="shared" si="12"/>
        <v>-3.0845999999999998E-2</v>
      </c>
      <c r="J774" s="988">
        <v>32994</v>
      </c>
    </row>
    <row r="775" spans="1:10">
      <c r="A775" s="987">
        <v>66</v>
      </c>
      <c r="B775" s="988">
        <v>33025</v>
      </c>
      <c r="C775" s="987" t="s">
        <v>4651</v>
      </c>
      <c r="D775" s="987" t="s">
        <v>4652</v>
      </c>
      <c r="E775" s="987">
        <v>30.125</v>
      </c>
      <c r="F775" s="987">
        <v>-2.1035999999999999E-2</v>
      </c>
      <c r="G775" s="987">
        <v>0.59</v>
      </c>
      <c r="H775" s="986">
        <v>6.7999999999999996E-3</v>
      </c>
      <c r="I775" s="986">
        <f t="shared" si="12"/>
        <v>-2.7836E-2</v>
      </c>
      <c r="J775" s="988">
        <v>33025</v>
      </c>
    </row>
    <row r="776" spans="1:10">
      <c r="A776" s="987">
        <v>66</v>
      </c>
      <c r="B776" s="988">
        <v>33055</v>
      </c>
      <c r="C776" s="987" t="s">
        <v>4651</v>
      </c>
      <c r="D776" s="987" t="s">
        <v>4652</v>
      </c>
      <c r="E776" s="987">
        <v>29.75</v>
      </c>
      <c r="F776" s="987">
        <v>-1.2448000000000001E-2</v>
      </c>
      <c r="G776" s="987">
        <v>0</v>
      </c>
      <c r="H776" s="986">
        <v>7.4000000000000003E-3</v>
      </c>
      <c r="I776" s="986">
        <f t="shared" si="12"/>
        <v>-1.9848000000000001E-2</v>
      </c>
      <c r="J776" s="988">
        <v>33055</v>
      </c>
    </row>
    <row r="777" spans="1:10">
      <c r="A777" s="987">
        <v>66</v>
      </c>
      <c r="B777" s="988">
        <v>33086</v>
      </c>
      <c r="C777" s="987" t="s">
        <v>4651</v>
      </c>
      <c r="D777" s="987" t="s">
        <v>4652</v>
      </c>
      <c r="E777" s="987">
        <v>30.5</v>
      </c>
      <c r="F777" s="987">
        <v>2.521E-2</v>
      </c>
      <c r="G777" s="987">
        <v>0</v>
      </c>
      <c r="H777" s="986">
        <v>7.1000000000000004E-3</v>
      </c>
      <c r="I777" s="986">
        <f t="shared" si="12"/>
        <v>1.8110000000000001E-2</v>
      </c>
      <c r="J777" s="988">
        <v>33086</v>
      </c>
    </row>
    <row r="778" spans="1:10">
      <c r="A778" s="987">
        <v>66</v>
      </c>
      <c r="B778" s="988">
        <v>33117</v>
      </c>
      <c r="C778" s="987" t="s">
        <v>4651</v>
      </c>
      <c r="D778" s="987" t="s">
        <v>4652</v>
      </c>
      <c r="E778" s="987">
        <v>30</v>
      </c>
      <c r="F778" s="987">
        <v>2.9510000000000001E-3</v>
      </c>
      <c r="G778" s="987">
        <v>0.59</v>
      </c>
      <c r="H778" s="986">
        <v>6.8999999999999999E-3</v>
      </c>
      <c r="I778" s="986">
        <f t="shared" si="12"/>
        <v>-3.9489999999999994E-3</v>
      </c>
      <c r="J778" s="988">
        <v>33117</v>
      </c>
    </row>
    <row r="779" spans="1:10">
      <c r="A779" s="987">
        <v>66</v>
      </c>
      <c r="B779" s="988">
        <v>33147</v>
      </c>
      <c r="C779" s="987" t="s">
        <v>4651</v>
      </c>
      <c r="D779" s="987" t="s">
        <v>4652</v>
      </c>
      <c r="E779" s="987">
        <v>-31.6875</v>
      </c>
      <c r="F779" s="987">
        <v>5.6250000000000001E-2</v>
      </c>
      <c r="G779" s="987">
        <v>0</v>
      </c>
      <c r="H779" s="986">
        <v>8.0999999999999996E-3</v>
      </c>
      <c r="I779" s="986">
        <f t="shared" si="12"/>
        <v>4.8149999999999998E-2</v>
      </c>
      <c r="J779" s="988">
        <v>33147</v>
      </c>
    </row>
    <row r="780" spans="1:10">
      <c r="A780" s="987">
        <v>66</v>
      </c>
      <c r="B780" s="988">
        <v>33178</v>
      </c>
      <c r="C780" s="987" t="s">
        <v>4651</v>
      </c>
      <c r="D780" s="987" t="s">
        <v>4652</v>
      </c>
      <c r="E780" s="987">
        <v>30.375</v>
      </c>
      <c r="F780" s="987">
        <v>-4.1419999999999998E-2</v>
      </c>
      <c r="G780" s="987">
        <v>0</v>
      </c>
      <c r="H780" s="986">
        <v>7.1000000000000004E-3</v>
      </c>
      <c r="I780" s="986">
        <f t="shared" si="12"/>
        <v>-4.8520000000000001E-2</v>
      </c>
      <c r="J780" s="988">
        <v>33178</v>
      </c>
    </row>
    <row r="781" spans="1:10">
      <c r="A781" s="987">
        <v>66</v>
      </c>
      <c r="B781" s="988">
        <v>33208</v>
      </c>
      <c r="C781" s="987" t="s">
        <v>4651</v>
      </c>
      <c r="D781" s="987" t="s">
        <v>4652</v>
      </c>
      <c r="E781" s="987">
        <v>30.125</v>
      </c>
      <c r="F781" s="987">
        <v>1.1523E-2</v>
      </c>
      <c r="G781" s="987">
        <v>0.6</v>
      </c>
      <c r="H781" s="986">
        <v>7.1999999999999998E-3</v>
      </c>
      <c r="I781" s="986">
        <f t="shared" si="12"/>
        <v>4.3230000000000005E-3</v>
      </c>
      <c r="J781" s="988">
        <v>33208</v>
      </c>
    </row>
    <row r="782" spans="1:10">
      <c r="A782" s="987">
        <v>66</v>
      </c>
      <c r="B782" s="988">
        <v>33239</v>
      </c>
      <c r="C782" s="987" t="s">
        <v>4651</v>
      </c>
      <c r="D782" s="987" t="s">
        <v>4652</v>
      </c>
      <c r="E782" s="987">
        <v>31.125</v>
      </c>
      <c r="F782" s="987">
        <v>3.3195000000000002E-2</v>
      </c>
      <c r="G782" s="987">
        <v>0</v>
      </c>
      <c r="H782" s="986">
        <v>7.1000000000000004E-3</v>
      </c>
      <c r="I782" s="986">
        <f t="shared" si="12"/>
        <v>2.6095E-2</v>
      </c>
      <c r="J782" s="988">
        <v>33239</v>
      </c>
    </row>
    <row r="783" spans="1:10">
      <c r="A783" s="987">
        <v>66</v>
      </c>
      <c r="B783" s="988">
        <v>33270</v>
      </c>
      <c r="C783" s="987" t="s">
        <v>4651</v>
      </c>
      <c r="D783" s="987" t="s">
        <v>4652</v>
      </c>
      <c r="E783" s="987">
        <v>30.625</v>
      </c>
      <c r="F783" s="987">
        <v>-1.6063999999999998E-2</v>
      </c>
      <c r="G783" s="987">
        <v>0</v>
      </c>
      <c r="H783" s="986">
        <v>6.4000000000000003E-3</v>
      </c>
      <c r="I783" s="986">
        <f t="shared" si="12"/>
        <v>-2.2463999999999998E-2</v>
      </c>
      <c r="J783" s="988">
        <v>33270</v>
      </c>
    </row>
    <row r="784" spans="1:10">
      <c r="A784" s="987">
        <v>66</v>
      </c>
      <c r="B784" s="988">
        <v>33298</v>
      </c>
      <c r="C784" s="987" t="s">
        <v>4651</v>
      </c>
      <c r="D784" s="987" t="s">
        <v>4652</v>
      </c>
      <c r="E784" s="987">
        <v>31.75</v>
      </c>
      <c r="F784" s="987">
        <v>5.6327000000000002E-2</v>
      </c>
      <c r="G784" s="987">
        <v>0.6</v>
      </c>
      <c r="H784" s="986">
        <v>6.4000000000000003E-3</v>
      </c>
      <c r="I784" s="986">
        <f t="shared" si="12"/>
        <v>4.9926999999999999E-2</v>
      </c>
      <c r="J784" s="988">
        <v>33298</v>
      </c>
    </row>
    <row r="785" spans="1:10">
      <c r="A785" s="987">
        <v>66</v>
      </c>
      <c r="B785" s="988">
        <v>33329</v>
      </c>
      <c r="C785" s="987" t="s">
        <v>4651</v>
      </c>
      <c r="D785" s="987" t="s">
        <v>4652</v>
      </c>
      <c r="E785" s="987">
        <v>31</v>
      </c>
      <c r="F785" s="987">
        <v>-2.3622000000000001E-2</v>
      </c>
      <c r="G785" s="987">
        <v>0</v>
      </c>
      <c r="H785" s="986">
        <v>7.6E-3</v>
      </c>
      <c r="I785" s="986">
        <f t="shared" si="12"/>
        <v>-3.1222E-2</v>
      </c>
      <c r="J785" s="988">
        <v>33329</v>
      </c>
    </row>
    <row r="786" spans="1:10">
      <c r="A786" s="987">
        <v>66</v>
      </c>
      <c r="B786" s="988">
        <v>33359</v>
      </c>
      <c r="C786" s="987" t="s">
        <v>4651</v>
      </c>
      <c r="D786" s="987" t="s">
        <v>4652</v>
      </c>
      <c r="E786" s="987">
        <v>33.25</v>
      </c>
      <c r="F786" s="987">
        <v>7.2581000000000007E-2</v>
      </c>
      <c r="G786" s="987">
        <v>0</v>
      </c>
      <c r="H786" s="986">
        <v>6.7999999999999996E-3</v>
      </c>
      <c r="I786" s="986">
        <f t="shared" si="12"/>
        <v>6.5781000000000006E-2</v>
      </c>
      <c r="J786" s="988">
        <v>33359</v>
      </c>
    </row>
    <row r="787" spans="1:10">
      <c r="A787" s="987">
        <v>66</v>
      </c>
      <c r="B787" s="988">
        <v>33390</v>
      </c>
      <c r="C787" s="987" t="s">
        <v>4651</v>
      </c>
      <c r="D787" s="987" t="s">
        <v>4652</v>
      </c>
      <c r="E787" s="987">
        <v>33</v>
      </c>
      <c r="F787" s="987">
        <v>1.0526000000000001E-2</v>
      </c>
      <c r="G787" s="987">
        <v>0.6</v>
      </c>
      <c r="H787" s="986">
        <v>6.3E-3</v>
      </c>
      <c r="I787" s="986">
        <f t="shared" si="12"/>
        <v>4.2260000000000006E-3</v>
      </c>
      <c r="J787" s="988">
        <v>33390</v>
      </c>
    </row>
    <row r="788" spans="1:10">
      <c r="A788" s="987">
        <v>66</v>
      </c>
      <c r="B788" s="988">
        <v>33420</v>
      </c>
      <c r="C788" s="987" t="s">
        <v>4651</v>
      </c>
      <c r="D788" s="987" t="s">
        <v>4652</v>
      </c>
      <c r="E788" s="987">
        <v>34.125</v>
      </c>
      <c r="F788" s="987">
        <v>3.4091000000000003E-2</v>
      </c>
      <c r="G788" s="987">
        <v>0</v>
      </c>
      <c r="H788" s="986">
        <v>7.6E-3</v>
      </c>
      <c r="I788" s="986">
        <f t="shared" si="12"/>
        <v>2.6491000000000004E-2</v>
      </c>
      <c r="J788" s="988">
        <v>33420</v>
      </c>
    </row>
    <row r="789" spans="1:10">
      <c r="A789" s="987">
        <v>66</v>
      </c>
      <c r="B789" s="988">
        <v>33451</v>
      </c>
      <c r="C789" s="987" t="s">
        <v>4651</v>
      </c>
      <c r="D789" s="987" t="s">
        <v>4652</v>
      </c>
      <c r="E789" s="987">
        <v>33.5</v>
      </c>
      <c r="F789" s="987">
        <v>-1.8315000000000001E-2</v>
      </c>
      <c r="G789" s="987">
        <v>0</v>
      </c>
      <c r="H789" s="986">
        <v>6.7999999999999996E-3</v>
      </c>
      <c r="I789" s="986">
        <f t="shared" si="12"/>
        <v>-2.5115000000000002E-2</v>
      </c>
      <c r="J789" s="988">
        <v>33451</v>
      </c>
    </row>
    <row r="790" spans="1:10">
      <c r="A790" s="987">
        <v>66</v>
      </c>
      <c r="B790" s="988">
        <v>33482</v>
      </c>
      <c r="C790" s="987" t="s">
        <v>4651</v>
      </c>
      <c r="D790" s="987" t="s">
        <v>4652</v>
      </c>
      <c r="E790" s="987">
        <v>35.25</v>
      </c>
      <c r="F790" s="987">
        <v>7.0149000000000003E-2</v>
      </c>
      <c r="G790" s="987">
        <v>0.6</v>
      </c>
      <c r="H790" s="986">
        <v>6.7999999999999996E-3</v>
      </c>
      <c r="I790" s="986">
        <f t="shared" si="12"/>
        <v>6.3349000000000003E-2</v>
      </c>
      <c r="J790" s="988">
        <v>33482</v>
      </c>
    </row>
    <row r="791" spans="1:10">
      <c r="A791" s="987">
        <v>66</v>
      </c>
      <c r="B791" s="988">
        <v>33512</v>
      </c>
      <c r="C791" s="987" t="s">
        <v>4651</v>
      </c>
      <c r="D791" s="987" t="s">
        <v>4652</v>
      </c>
      <c r="E791" s="987">
        <v>36.375</v>
      </c>
      <c r="F791" s="987">
        <v>3.1914999999999999E-2</v>
      </c>
      <c r="G791" s="987">
        <v>0</v>
      </c>
      <c r="H791" s="986">
        <v>6.4999999999999997E-3</v>
      </c>
      <c r="I791" s="986">
        <f t="shared" si="12"/>
        <v>2.5415E-2</v>
      </c>
      <c r="J791" s="988">
        <v>33512</v>
      </c>
    </row>
    <row r="792" spans="1:10">
      <c r="A792" s="987">
        <v>66</v>
      </c>
      <c r="B792" s="988">
        <v>33543</v>
      </c>
      <c r="C792" s="987" t="s">
        <v>4651</v>
      </c>
      <c r="D792" s="987" t="s">
        <v>4652</v>
      </c>
      <c r="E792" s="987">
        <v>36.25</v>
      </c>
      <c r="F792" s="987">
        <v>-3.4359999999999998E-3</v>
      </c>
      <c r="G792" s="987">
        <v>0</v>
      </c>
      <c r="H792" s="986">
        <v>6.0000000000000001E-3</v>
      </c>
      <c r="I792" s="986">
        <f t="shared" si="12"/>
        <v>-9.4359999999999999E-3</v>
      </c>
      <c r="J792" s="988">
        <v>33543</v>
      </c>
    </row>
    <row r="793" spans="1:10">
      <c r="A793" s="987">
        <v>66</v>
      </c>
      <c r="B793" s="988">
        <v>33573</v>
      </c>
      <c r="C793" s="987" t="s">
        <v>4651</v>
      </c>
      <c r="D793" s="987" t="s">
        <v>4652</v>
      </c>
      <c r="E793" s="987">
        <v>35</v>
      </c>
      <c r="F793" s="987">
        <v>-1.7930999999999999E-2</v>
      </c>
      <c r="G793" s="987">
        <v>0.6</v>
      </c>
      <c r="H793" s="986">
        <v>6.7999999999999996E-3</v>
      </c>
      <c r="I793" s="986">
        <f t="shared" si="12"/>
        <v>-2.4731E-2</v>
      </c>
      <c r="J793" s="988">
        <v>33573</v>
      </c>
    </row>
    <row r="794" spans="1:10">
      <c r="A794" s="987">
        <v>66</v>
      </c>
      <c r="B794" s="988">
        <v>33604</v>
      </c>
      <c r="C794" s="987" t="s">
        <v>4651</v>
      </c>
      <c r="D794" s="987" t="s">
        <v>4652</v>
      </c>
      <c r="E794" s="987">
        <v>38.5</v>
      </c>
      <c r="F794" s="987">
        <v>0.1</v>
      </c>
      <c r="G794" s="987">
        <v>0</v>
      </c>
      <c r="H794" s="986">
        <v>6.1000000000000004E-3</v>
      </c>
      <c r="I794" s="986">
        <f t="shared" si="12"/>
        <v>9.3900000000000011E-2</v>
      </c>
      <c r="J794" s="988">
        <v>33604</v>
      </c>
    </row>
    <row r="795" spans="1:10">
      <c r="A795" s="987">
        <v>66</v>
      </c>
      <c r="B795" s="988">
        <v>33635</v>
      </c>
      <c r="C795" s="987" t="s">
        <v>4651</v>
      </c>
      <c r="D795" s="987" t="s">
        <v>4652</v>
      </c>
      <c r="E795" s="987">
        <v>37.625</v>
      </c>
      <c r="F795" s="987">
        <v>-2.2727000000000001E-2</v>
      </c>
      <c r="G795" s="987">
        <v>0</v>
      </c>
      <c r="H795" s="986">
        <v>5.8999999999999999E-3</v>
      </c>
      <c r="I795" s="986">
        <f t="shared" si="12"/>
        <v>-2.8627E-2</v>
      </c>
      <c r="J795" s="988">
        <v>33635</v>
      </c>
    </row>
    <row r="796" spans="1:10">
      <c r="A796" s="987">
        <v>66</v>
      </c>
      <c r="B796" s="988">
        <v>33664</v>
      </c>
      <c r="C796" s="987" t="s">
        <v>4651</v>
      </c>
      <c r="D796" s="987" t="s">
        <v>4652</v>
      </c>
      <c r="E796" s="987">
        <v>35.125</v>
      </c>
      <c r="F796" s="987">
        <v>-5.0498000000000001E-2</v>
      </c>
      <c r="G796" s="987">
        <v>0.6</v>
      </c>
      <c r="H796" s="986">
        <v>6.7000000000000002E-3</v>
      </c>
      <c r="I796" s="986">
        <f t="shared" si="12"/>
        <v>-5.7197999999999999E-2</v>
      </c>
      <c r="J796" s="988">
        <v>33664</v>
      </c>
    </row>
    <row r="797" spans="1:10">
      <c r="A797" s="987">
        <v>66</v>
      </c>
      <c r="B797" s="988">
        <v>33695</v>
      </c>
      <c r="C797" s="987" t="s">
        <v>4651</v>
      </c>
      <c r="D797" s="987" t="s">
        <v>4652</v>
      </c>
      <c r="E797" s="987">
        <v>35.875</v>
      </c>
      <c r="F797" s="987">
        <v>2.1351999999999999E-2</v>
      </c>
      <c r="G797" s="987">
        <v>0</v>
      </c>
      <c r="H797" s="986">
        <v>6.4999999999999997E-3</v>
      </c>
      <c r="I797" s="986">
        <f t="shared" si="12"/>
        <v>1.4852000000000001E-2</v>
      </c>
      <c r="J797" s="988">
        <v>33695</v>
      </c>
    </row>
    <row r="798" spans="1:10">
      <c r="A798" s="987">
        <v>66</v>
      </c>
      <c r="B798" s="988">
        <v>33725</v>
      </c>
      <c r="C798" s="987" t="s">
        <v>4651</v>
      </c>
      <c r="D798" s="987" t="s">
        <v>4652</v>
      </c>
      <c r="E798" s="987">
        <v>34.625</v>
      </c>
      <c r="F798" s="987">
        <v>-3.4842999999999999E-2</v>
      </c>
      <c r="G798" s="987">
        <v>0</v>
      </c>
      <c r="H798" s="986">
        <v>6.1000000000000004E-3</v>
      </c>
      <c r="I798" s="986">
        <f t="shared" si="12"/>
        <v>-4.0943E-2</v>
      </c>
      <c r="J798" s="988">
        <v>33725</v>
      </c>
    </row>
    <row r="799" spans="1:10">
      <c r="A799" s="987">
        <v>66</v>
      </c>
      <c r="B799" s="988">
        <v>33756</v>
      </c>
      <c r="C799" s="987" t="s">
        <v>4651</v>
      </c>
      <c r="D799" s="987" t="s">
        <v>4652</v>
      </c>
      <c r="E799" s="987">
        <v>35.375</v>
      </c>
      <c r="F799" s="987">
        <v>3.8989000000000003E-2</v>
      </c>
      <c r="G799" s="987">
        <v>0.6</v>
      </c>
      <c r="H799" s="986">
        <v>6.7000000000000002E-3</v>
      </c>
      <c r="I799" s="986">
        <f t="shared" si="12"/>
        <v>3.2289000000000005E-2</v>
      </c>
      <c r="J799" s="988">
        <v>33756</v>
      </c>
    </row>
    <row r="800" spans="1:10">
      <c r="A800" s="987">
        <v>66</v>
      </c>
      <c r="B800" s="988">
        <v>33786</v>
      </c>
      <c r="C800" s="987" t="s">
        <v>4651</v>
      </c>
      <c r="D800" s="987" t="s">
        <v>4652</v>
      </c>
      <c r="E800" s="987">
        <v>38.375</v>
      </c>
      <c r="F800" s="987">
        <v>8.4806000000000006E-2</v>
      </c>
      <c r="G800" s="987">
        <v>0</v>
      </c>
      <c r="H800" s="986">
        <v>6.3E-3</v>
      </c>
      <c r="I800" s="986">
        <f t="shared" si="12"/>
        <v>7.8506000000000006E-2</v>
      </c>
      <c r="J800" s="988">
        <v>33786</v>
      </c>
    </row>
    <row r="801" spans="1:10">
      <c r="A801" s="987">
        <v>66</v>
      </c>
      <c r="B801" s="988">
        <v>33817</v>
      </c>
      <c r="C801" s="987" t="s">
        <v>4651</v>
      </c>
      <c r="D801" s="987" t="s">
        <v>4652</v>
      </c>
      <c r="E801" s="987">
        <v>40.25</v>
      </c>
      <c r="F801" s="987">
        <v>4.8860000000000001E-2</v>
      </c>
      <c r="G801" s="987">
        <v>0</v>
      </c>
      <c r="H801" s="986">
        <v>6.0000000000000001E-3</v>
      </c>
      <c r="I801" s="986">
        <f t="shared" si="12"/>
        <v>4.2860000000000002E-2</v>
      </c>
      <c r="J801" s="988">
        <v>33817</v>
      </c>
    </row>
    <row r="802" spans="1:10">
      <c r="A802" s="987">
        <v>66</v>
      </c>
      <c r="B802" s="988">
        <v>33848</v>
      </c>
      <c r="C802" s="987" t="s">
        <v>4651</v>
      </c>
      <c r="D802" s="987" t="s">
        <v>4652</v>
      </c>
      <c r="E802" s="987">
        <v>37.375</v>
      </c>
      <c r="F802" s="987">
        <v>-5.6522000000000003E-2</v>
      </c>
      <c r="G802" s="987">
        <v>0.6</v>
      </c>
      <c r="H802" s="986">
        <v>5.7999999999999996E-3</v>
      </c>
      <c r="I802" s="986">
        <f t="shared" si="12"/>
        <v>-6.2322000000000002E-2</v>
      </c>
      <c r="J802" s="988">
        <v>33848</v>
      </c>
    </row>
    <row r="803" spans="1:10">
      <c r="A803" s="987">
        <v>66</v>
      </c>
      <c r="B803" s="988">
        <v>33878</v>
      </c>
      <c r="C803" s="987" t="s">
        <v>4651</v>
      </c>
      <c r="D803" s="987" t="s">
        <v>4652</v>
      </c>
      <c r="E803" s="987">
        <v>37.25</v>
      </c>
      <c r="F803" s="987">
        <v>-3.3440000000000002E-3</v>
      </c>
      <c r="G803" s="987">
        <v>0</v>
      </c>
      <c r="H803" s="986">
        <v>5.7000000000000002E-3</v>
      </c>
      <c r="I803" s="986">
        <f t="shared" si="12"/>
        <v>-9.044E-3</v>
      </c>
      <c r="J803" s="988">
        <v>33878</v>
      </c>
    </row>
    <row r="804" spans="1:10">
      <c r="A804" s="987">
        <v>66</v>
      </c>
      <c r="B804" s="988">
        <v>33909</v>
      </c>
      <c r="C804" s="987" t="s">
        <v>4651</v>
      </c>
      <c r="D804" s="987" t="s">
        <v>4652</v>
      </c>
      <c r="E804" s="987">
        <v>40.75</v>
      </c>
      <c r="F804" s="987">
        <v>9.3960000000000002E-2</v>
      </c>
      <c r="G804" s="987">
        <v>0</v>
      </c>
      <c r="H804" s="986">
        <v>6.1000000000000004E-3</v>
      </c>
      <c r="I804" s="986">
        <f t="shared" si="12"/>
        <v>8.7860000000000008E-2</v>
      </c>
      <c r="J804" s="988">
        <v>33909</v>
      </c>
    </row>
    <row r="805" spans="1:10">
      <c r="A805" s="987">
        <v>66</v>
      </c>
      <c r="B805" s="988">
        <v>33939</v>
      </c>
      <c r="C805" s="987" t="s">
        <v>4651</v>
      </c>
      <c r="D805" s="987" t="s">
        <v>4652</v>
      </c>
      <c r="E805" s="987">
        <v>40.5</v>
      </c>
      <c r="F805" s="987">
        <v>8.5889999999999994E-3</v>
      </c>
      <c r="G805" s="987">
        <v>0.6</v>
      </c>
      <c r="H805" s="986">
        <v>6.3E-3</v>
      </c>
      <c r="I805" s="986">
        <f t="shared" si="12"/>
        <v>2.2889999999999994E-3</v>
      </c>
      <c r="J805" s="988">
        <v>33939</v>
      </c>
    </row>
    <row r="806" spans="1:10">
      <c r="A806" s="987">
        <v>66</v>
      </c>
      <c r="B806" s="988">
        <v>33970</v>
      </c>
      <c r="C806" s="987" t="s">
        <v>4651</v>
      </c>
      <c r="D806" s="987" t="s">
        <v>4652</v>
      </c>
      <c r="E806" s="987">
        <v>41.875</v>
      </c>
      <c r="F806" s="987">
        <v>3.3951000000000002E-2</v>
      </c>
      <c r="G806" s="987">
        <v>0</v>
      </c>
      <c r="H806" s="986">
        <v>5.8999999999999999E-3</v>
      </c>
      <c r="I806" s="986">
        <f t="shared" si="12"/>
        <v>2.8051000000000003E-2</v>
      </c>
      <c r="J806" s="988">
        <v>33970</v>
      </c>
    </row>
    <row r="807" spans="1:10">
      <c r="A807" s="987">
        <v>66</v>
      </c>
      <c r="B807" s="988">
        <v>34001</v>
      </c>
      <c r="C807" s="987" t="s">
        <v>4651</v>
      </c>
      <c r="D807" s="987" t="s">
        <v>4652</v>
      </c>
      <c r="E807" s="987">
        <v>41.75</v>
      </c>
      <c r="F807" s="987">
        <v>-2.9849999999999998E-3</v>
      </c>
      <c r="G807" s="987">
        <v>0</v>
      </c>
      <c r="H807" s="986">
        <v>5.4999999999999997E-3</v>
      </c>
      <c r="I807" s="986">
        <f t="shared" si="12"/>
        <v>-8.4849999999999995E-3</v>
      </c>
      <c r="J807" s="988">
        <v>34001</v>
      </c>
    </row>
    <row r="808" spans="1:10">
      <c r="A808" s="987">
        <v>66</v>
      </c>
      <c r="B808" s="988">
        <v>34029</v>
      </c>
      <c r="C808" s="987" t="s">
        <v>4651</v>
      </c>
      <c r="D808" s="987" t="s">
        <v>4652</v>
      </c>
      <c r="E808" s="987">
        <v>43.5</v>
      </c>
      <c r="F808" s="987">
        <v>5.6527000000000001E-2</v>
      </c>
      <c r="G808" s="987">
        <v>0.61</v>
      </c>
      <c r="H808" s="986">
        <v>6.3E-3</v>
      </c>
      <c r="I808" s="986">
        <f t="shared" si="12"/>
        <v>5.0227000000000001E-2</v>
      </c>
      <c r="J808" s="988">
        <v>34029</v>
      </c>
    </row>
    <row r="809" spans="1:10">
      <c r="A809" s="987">
        <v>66</v>
      </c>
      <c r="B809" s="988">
        <v>34060</v>
      </c>
      <c r="C809" s="987" t="s">
        <v>4651</v>
      </c>
      <c r="D809" s="987" t="s">
        <v>4652</v>
      </c>
      <c r="E809" s="987">
        <v>44.375</v>
      </c>
      <c r="F809" s="987">
        <v>2.0115000000000001E-2</v>
      </c>
      <c r="G809" s="987">
        <v>0</v>
      </c>
      <c r="H809" s="986">
        <v>5.7000000000000002E-3</v>
      </c>
      <c r="I809" s="986">
        <f t="shared" si="12"/>
        <v>1.4415000000000001E-2</v>
      </c>
      <c r="J809" s="988">
        <v>34060</v>
      </c>
    </row>
    <row r="810" spans="1:10">
      <c r="A810" s="987">
        <v>66</v>
      </c>
      <c r="B810" s="988">
        <v>34090</v>
      </c>
      <c r="C810" s="987" t="s">
        <v>4651</v>
      </c>
      <c r="D810" s="987" t="s">
        <v>4652</v>
      </c>
      <c r="E810" s="987">
        <v>46</v>
      </c>
      <c r="F810" s="987">
        <v>3.662E-2</v>
      </c>
      <c r="G810" s="987">
        <v>0</v>
      </c>
      <c r="H810" s="986">
        <v>5.1999999999999998E-3</v>
      </c>
      <c r="I810" s="986">
        <f t="shared" si="12"/>
        <v>3.1420000000000003E-2</v>
      </c>
      <c r="J810" s="988">
        <v>34090</v>
      </c>
    </row>
    <row r="811" spans="1:10">
      <c r="A811" s="987">
        <v>66</v>
      </c>
      <c r="B811" s="988">
        <v>34121</v>
      </c>
      <c r="C811" s="987" t="s">
        <v>4651</v>
      </c>
      <c r="D811" s="987" t="s">
        <v>4652</v>
      </c>
      <c r="E811" s="987">
        <v>46.875</v>
      </c>
      <c r="F811" s="987">
        <v>3.2282999999999999E-2</v>
      </c>
      <c r="G811" s="987">
        <v>0.61</v>
      </c>
      <c r="H811" s="986">
        <v>6.1999999999999998E-3</v>
      </c>
      <c r="I811" s="986">
        <f t="shared" si="12"/>
        <v>2.6082999999999999E-2</v>
      </c>
      <c r="J811" s="988">
        <v>34121</v>
      </c>
    </row>
    <row r="812" spans="1:10">
      <c r="A812" s="987">
        <v>66</v>
      </c>
      <c r="B812" s="988">
        <v>34151</v>
      </c>
      <c r="C812" s="987" t="s">
        <v>4651</v>
      </c>
      <c r="D812" s="987" t="s">
        <v>4652</v>
      </c>
      <c r="E812" s="987">
        <v>47.75</v>
      </c>
      <c r="F812" s="987">
        <v>1.8667E-2</v>
      </c>
      <c r="G812" s="987">
        <v>0</v>
      </c>
      <c r="H812" s="986">
        <v>5.4000000000000003E-3</v>
      </c>
      <c r="I812" s="986">
        <f t="shared" si="12"/>
        <v>1.3266999999999999E-2</v>
      </c>
      <c r="J812" s="988">
        <v>34151</v>
      </c>
    </row>
    <row r="813" spans="1:10">
      <c r="A813" s="987">
        <v>66</v>
      </c>
      <c r="B813" s="988">
        <v>34182</v>
      </c>
      <c r="C813" s="987" t="s">
        <v>4651</v>
      </c>
      <c r="D813" s="987" t="s">
        <v>4652</v>
      </c>
      <c r="E813" s="987">
        <v>49.5</v>
      </c>
      <c r="F813" s="987">
        <v>3.6649000000000001E-2</v>
      </c>
      <c r="G813" s="987">
        <v>0</v>
      </c>
      <c r="H813" s="986">
        <v>5.5999999999999999E-3</v>
      </c>
      <c r="I813" s="986">
        <f t="shared" si="12"/>
        <v>3.1049E-2</v>
      </c>
      <c r="J813" s="988">
        <v>34182</v>
      </c>
    </row>
    <row r="814" spans="1:10">
      <c r="A814" s="987">
        <v>66</v>
      </c>
      <c r="B814" s="988">
        <v>34213</v>
      </c>
      <c r="C814" s="987" t="s">
        <v>4651</v>
      </c>
      <c r="D814" s="987" t="s">
        <v>4652</v>
      </c>
      <c r="E814" s="987">
        <v>49.625</v>
      </c>
      <c r="F814" s="987">
        <v>1.4848E-2</v>
      </c>
      <c r="G814" s="987">
        <v>0.61</v>
      </c>
      <c r="H814" s="986">
        <v>5.0000000000000001E-3</v>
      </c>
      <c r="I814" s="986">
        <f t="shared" si="12"/>
        <v>9.8479999999999991E-3</v>
      </c>
      <c r="J814" s="988">
        <v>34213</v>
      </c>
    </row>
    <row r="815" spans="1:10">
      <c r="A815" s="987">
        <v>66</v>
      </c>
      <c r="B815" s="988">
        <v>34243</v>
      </c>
      <c r="C815" s="987" t="s">
        <v>4651</v>
      </c>
      <c r="D815" s="987" t="s">
        <v>4652</v>
      </c>
      <c r="E815" s="987">
        <v>48.25</v>
      </c>
      <c r="F815" s="987">
        <v>-2.7708E-2</v>
      </c>
      <c r="G815" s="987">
        <v>0</v>
      </c>
      <c r="H815" s="986">
        <v>4.8999999999999998E-3</v>
      </c>
      <c r="I815" s="986">
        <f t="shared" si="12"/>
        <v>-3.2607999999999998E-2</v>
      </c>
      <c r="J815" s="988">
        <v>34243</v>
      </c>
    </row>
    <row r="816" spans="1:10">
      <c r="A816" s="987">
        <v>66</v>
      </c>
      <c r="B816" s="988">
        <v>34274</v>
      </c>
      <c r="C816" s="987" t="s">
        <v>4651</v>
      </c>
      <c r="D816" s="987" t="s">
        <v>4652</v>
      </c>
      <c r="E816" s="987">
        <v>48</v>
      </c>
      <c r="F816" s="987">
        <v>-5.1809999999999998E-3</v>
      </c>
      <c r="G816" s="987">
        <v>0</v>
      </c>
      <c r="H816" s="986">
        <v>5.3E-3</v>
      </c>
      <c r="I816" s="986">
        <f t="shared" si="12"/>
        <v>-1.0481000000000001E-2</v>
      </c>
      <c r="J816" s="988">
        <v>34274</v>
      </c>
    </row>
    <row r="817" spans="1:10">
      <c r="A817" s="987">
        <v>66</v>
      </c>
      <c r="B817" s="988">
        <v>34304</v>
      </c>
      <c r="C817" s="987" t="s">
        <v>4651</v>
      </c>
      <c r="D817" s="987" t="s">
        <v>4652</v>
      </c>
      <c r="E817" s="987">
        <v>47.5</v>
      </c>
      <c r="F817" s="987">
        <v>2.2920000000000002E-3</v>
      </c>
      <c r="G817" s="987">
        <v>0.61</v>
      </c>
      <c r="H817" s="986">
        <v>5.4999999999999997E-3</v>
      </c>
      <c r="I817" s="986">
        <f t="shared" si="12"/>
        <v>-3.2079999999999995E-3</v>
      </c>
      <c r="J817" s="988">
        <v>34304</v>
      </c>
    </row>
    <row r="818" spans="1:10">
      <c r="A818" s="987">
        <v>66</v>
      </c>
      <c r="B818" s="988">
        <v>34335</v>
      </c>
      <c r="C818" s="987" t="s">
        <v>4651</v>
      </c>
      <c r="D818" s="987" t="s">
        <v>4652</v>
      </c>
      <c r="E818" s="987">
        <v>49.5</v>
      </c>
      <c r="F818" s="987">
        <v>4.2104999999999997E-2</v>
      </c>
      <c r="G818" s="987">
        <v>0</v>
      </c>
      <c r="H818" s="986">
        <v>5.4999999999999997E-3</v>
      </c>
      <c r="I818" s="986">
        <f t="shared" si="12"/>
        <v>3.6604999999999999E-2</v>
      </c>
      <c r="J818" s="988">
        <v>34335</v>
      </c>
    </row>
    <row r="819" spans="1:10">
      <c r="A819" s="987">
        <v>66</v>
      </c>
      <c r="B819" s="988">
        <v>34366</v>
      </c>
      <c r="C819" s="987" t="s">
        <v>4651</v>
      </c>
      <c r="D819" s="987" t="s">
        <v>4652</v>
      </c>
      <c r="E819" s="987">
        <v>47.375</v>
      </c>
      <c r="F819" s="987">
        <v>-4.2929000000000002E-2</v>
      </c>
      <c r="G819" s="987">
        <v>0</v>
      </c>
      <c r="H819" s="986">
        <v>4.8999999999999998E-3</v>
      </c>
      <c r="I819" s="986">
        <f t="shared" si="12"/>
        <v>-4.7829000000000003E-2</v>
      </c>
      <c r="J819" s="988">
        <v>34366</v>
      </c>
    </row>
    <row r="820" spans="1:10">
      <c r="A820" s="987">
        <v>66</v>
      </c>
      <c r="B820" s="988">
        <v>34394</v>
      </c>
      <c r="C820" s="987" t="s">
        <v>4651</v>
      </c>
      <c r="D820" s="987" t="s">
        <v>4652</v>
      </c>
      <c r="E820" s="987">
        <v>25</v>
      </c>
      <c r="F820" s="987">
        <v>6.8284999999999998E-2</v>
      </c>
      <c r="G820" s="987">
        <v>0.61</v>
      </c>
      <c r="H820" s="986">
        <v>5.7999999999999996E-3</v>
      </c>
      <c r="I820" s="986">
        <f t="shared" si="12"/>
        <v>6.2484999999999999E-2</v>
      </c>
      <c r="J820" s="988">
        <v>34394</v>
      </c>
    </row>
    <row r="821" spans="1:10">
      <c r="A821" s="987">
        <v>66</v>
      </c>
      <c r="B821" s="988">
        <v>34425</v>
      </c>
      <c r="C821" s="987" t="s">
        <v>4651</v>
      </c>
      <c r="D821" s="987" t="s">
        <v>4652</v>
      </c>
      <c r="E821" s="987">
        <v>23.375</v>
      </c>
      <c r="F821" s="987">
        <v>-6.5000000000000002E-2</v>
      </c>
      <c r="G821" s="987">
        <v>0</v>
      </c>
      <c r="H821" s="986">
        <v>5.7000000000000002E-3</v>
      </c>
      <c r="I821" s="986">
        <f t="shared" si="12"/>
        <v>-7.0699999999999999E-2</v>
      </c>
      <c r="J821" s="988">
        <v>34425</v>
      </c>
    </row>
    <row r="822" spans="1:10">
      <c r="A822" s="987">
        <v>66</v>
      </c>
      <c r="B822" s="988">
        <v>34455</v>
      </c>
      <c r="C822" s="987" t="s">
        <v>4651</v>
      </c>
      <c r="D822" s="987" t="s">
        <v>4652</v>
      </c>
      <c r="E822" s="987">
        <v>21.75</v>
      </c>
      <c r="F822" s="987">
        <v>-6.9518999999999997E-2</v>
      </c>
      <c r="G822" s="987">
        <v>0</v>
      </c>
      <c r="H822" s="986">
        <v>6.3E-3</v>
      </c>
      <c r="I822" s="986">
        <f t="shared" si="12"/>
        <v>-7.5818999999999998E-2</v>
      </c>
      <c r="J822" s="988">
        <v>34455</v>
      </c>
    </row>
    <row r="823" spans="1:10">
      <c r="A823" s="987">
        <v>66</v>
      </c>
      <c r="B823" s="988">
        <v>34486</v>
      </c>
      <c r="C823" s="987" t="s">
        <v>4651</v>
      </c>
      <c r="D823" s="987" t="s">
        <v>4652</v>
      </c>
      <c r="E823" s="987">
        <v>21.5</v>
      </c>
      <c r="F823" s="987">
        <v>2.529E-3</v>
      </c>
      <c r="G823" s="987">
        <v>0.30499999999999999</v>
      </c>
      <c r="H823" s="986">
        <v>6.1000000000000004E-3</v>
      </c>
      <c r="I823" s="986">
        <f t="shared" si="12"/>
        <v>-3.5710000000000004E-3</v>
      </c>
      <c r="J823" s="988">
        <v>34486</v>
      </c>
    </row>
    <row r="824" spans="1:10">
      <c r="A824" s="987">
        <v>66</v>
      </c>
      <c r="B824" s="988">
        <v>34516</v>
      </c>
      <c r="C824" s="987" t="s">
        <v>4651</v>
      </c>
      <c r="D824" s="987" t="s">
        <v>4652</v>
      </c>
      <c r="E824" s="987">
        <v>21.875</v>
      </c>
      <c r="F824" s="987">
        <v>1.7441999999999999E-2</v>
      </c>
      <c r="G824" s="987">
        <v>0</v>
      </c>
      <c r="H824" s="986">
        <v>6.0000000000000001E-3</v>
      </c>
      <c r="I824" s="986">
        <f t="shared" si="12"/>
        <v>1.1441999999999999E-2</v>
      </c>
      <c r="J824" s="988">
        <v>34516</v>
      </c>
    </row>
    <row r="825" spans="1:10">
      <c r="A825" s="987">
        <v>66</v>
      </c>
      <c r="B825" s="988">
        <v>34547</v>
      </c>
      <c r="C825" s="987" t="s">
        <v>4651</v>
      </c>
      <c r="D825" s="987" t="s">
        <v>4652</v>
      </c>
      <c r="E825" s="987">
        <v>22.5</v>
      </c>
      <c r="F825" s="987">
        <v>2.8570999999999999E-2</v>
      </c>
      <c r="G825" s="987">
        <v>0</v>
      </c>
      <c r="H825" s="986">
        <v>6.6E-3</v>
      </c>
      <c r="I825" s="986">
        <f t="shared" si="12"/>
        <v>2.1970999999999997E-2</v>
      </c>
      <c r="J825" s="988">
        <v>34547</v>
      </c>
    </row>
    <row r="826" spans="1:10">
      <c r="A826" s="987">
        <v>66</v>
      </c>
      <c r="B826" s="988">
        <v>34578</v>
      </c>
      <c r="C826" s="987" t="s">
        <v>4651</v>
      </c>
      <c r="D826" s="987" t="s">
        <v>4652</v>
      </c>
      <c r="E826" s="987">
        <v>21.125</v>
      </c>
      <c r="F826" s="987">
        <v>-4.7556000000000001E-2</v>
      </c>
      <c r="G826" s="987">
        <v>0.30499999999999999</v>
      </c>
      <c r="H826" s="986">
        <v>6.1000000000000004E-3</v>
      </c>
      <c r="I826" s="986">
        <f t="shared" si="12"/>
        <v>-5.3656000000000002E-2</v>
      </c>
      <c r="J826" s="988">
        <v>34578</v>
      </c>
    </row>
    <row r="827" spans="1:10">
      <c r="A827" s="987">
        <v>66</v>
      </c>
      <c r="B827" s="988">
        <v>34608</v>
      </c>
      <c r="C827" s="987" t="s">
        <v>4651</v>
      </c>
      <c r="D827" s="987" t="s">
        <v>4652</v>
      </c>
      <c r="E827" s="987">
        <v>20.875</v>
      </c>
      <c r="F827" s="987">
        <v>-1.1834000000000001E-2</v>
      </c>
      <c r="G827" s="987">
        <v>0</v>
      </c>
      <c r="H827" s="986">
        <v>6.6E-3</v>
      </c>
      <c r="I827" s="986">
        <f t="shared" si="12"/>
        <v>-1.8433999999999999E-2</v>
      </c>
      <c r="J827" s="988">
        <v>34608</v>
      </c>
    </row>
    <row r="828" spans="1:10">
      <c r="A828" s="987">
        <v>66</v>
      </c>
      <c r="B828" s="988">
        <v>34639</v>
      </c>
      <c r="C828" s="987" t="s">
        <v>4651</v>
      </c>
      <c r="D828" s="987" t="s">
        <v>4652</v>
      </c>
      <c r="E828" s="987">
        <v>20.875</v>
      </c>
      <c r="F828" s="987">
        <v>0</v>
      </c>
      <c r="G828" s="987">
        <v>0</v>
      </c>
      <c r="H828" s="986">
        <v>6.4000000000000003E-3</v>
      </c>
      <c r="I828" s="986">
        <f t="shared" si="12"/>
        <v>-6.4000000000000003E-3</v>
      </c>
      <c r="J828" s="988">
        <v>34639</v>
      </c>
    </row>
    <row r="829" spans="1:10">
      <c r="A829" s="987">
        <v>66</v>
      </c>
      <c r="B829" s="988">
        <v>34669</v>
      </c>
      <c r="C829" s="987" t="s">
        <v>4651</v>
      </c>
      <c r="D829" s="987" t="s">
        <v>4652</v>
      </c>
      <c r="E829" s="987">
        <v>19.875</v>
      </c>
      <c r="F829" s="987">
        <v>-3.3054E-2</v>
      </c>
      <c r="G829" s="987">
        <v>0.31</v>
      </c>
      <c r="H829" s="986">
        <v>6.6E-3</v>
      </c>
      <c r="I829" s="986">
        <f t="shared" si="12"/>
        <v>-3.9654000000000002E-2</v>
      </c>
      <c r="J829" s="988">
        <v>34669</v>
      </c>
    </row>
    <row r="830" spans="1:10">
      <c r="A830" s="987">
        <v>66</v>
      </c>
      <c r="B830" s="988">
        <v>34700</v>
      </c>
      <c r="C830" s="987" t="s">
        <v>4651</v>
      </c>
      <c r="D830" s="987" t="s">
        <v>4652</v>
      </c>
      <c r="E830" s="987">
        <v>19.5</v>
      </c>
      <c r="F830" s="987">
        <v>-1.8867999999999999E-2</v>
      </c>
      <c r="G830" s="987">
        <v>0</v>
      </c>
      <c r="H830" s="986">
        <v>7.0000000000000001E-3</v>
      </c>
      <c r="I830" s="986">
        <f t="shared" si="12"/>
        <v>-2.5867999999999999E-2</v>
      </c>
      <c r="J830" s="988">
        <v>34700</v>
      </c>
    </row>
    <row r="831" spans="1:10">
      <c r="A831" s="987">
        <v>66</v>
      </c>
      <c r="B831" s="988">
        <v>34731</v>
      </c>
      <c r="C831" s="987" t="s">
        <v>4651</v>
      </c>
      <c r="D831" s="987" t="s">
        <v>4652</v>
      </c>
      <c r="E831" s="987">
        <v>19.75</v>
      </c>
      <c r="F831" s="987">
        <v>1.2821000000000001E-2</v>
      </c>
      <c r="G831" s="987">
        <v>0</v>
      </c>
      <c r="H831" s="986">
        <v>5.8999999999999999E-3</v>
      </c>
      <c r="I831" s="986">
        <f t="shared" si="12"/>
        <v>6.9210000000000009E-3</v>
      </c>
      <c r="J831" s="988">
        <v>34731</v>
      </c>
    </row>
    <row r="832" spans="1:10">
      <c r="A832" s="987">
        <v>66</v>
      </c>
      <c r="B832" s="988">
        <v>34759</v>
      </c>
      <c r="C832" s="987" t="s">
        <v>4651</v>
      </c>
      <c r="D832" s="987" t="s">
        <v>4652</v>
      </c>
      <c r="E832" s="987">
        <v>19.5</v>
      </c>
      <c r="F832" s="987">
        <v>3.0379999999999999E-3</v>
      </c>
      <c r="G832" s="987">
        <v>0.31</v>
      </c>
      <c r="H832" s="986">
        <v>6.4000000000000003E-3</v>
      </c>
      <c r="I832" s="986">
        <f t="shared" si="12"/>
        <v>-3.3620000000000004E-3</v>
      </c>
      <c r="J832" s="988">
        <v>34759</v>
      </c>
    </row>
    <row r="833" spans="1:10">
      <c r="A833" s="987">
        <v>66</v>
      </c>
      <c r="B833" s="988">
        <v>34790</v>
      </c>
      <c r="C833" s="987" t="s">
        <v>4651</v>
      </c>
      <c r="D833" s="987" t="s">
        <v>4652</v>
      </c>
      <c r="E833" s="987">
        <v>18.875</v>
      </c>
      <c r="F833" s="987">
        <v>-3.2051000000000003E-2</v>
      </c>
      <c r="G833" s="987">
        <v>0</v>
      </c>
      <c r="H833" s="986">
        <v>5.7999999999999996E-3</v>
      </c>
      <c r="I833" s="986">
        <f t="shared" si="12"/>
        <v>-3.7851000000000003E-2</v>
      </c>
      <c r="J833" s="988">
        <v>34790</v>
      </c>
    </row>
    <row r="834" spans="1:10">
      <c r="A834" s="987">
        <v>66</v>
      </c>
      <c r="B834" s="988">
        <v>34820</v>
      </c>
      <c r="C834" s="987" t="s">
        <v>4651</v>
      </c>
      <c r="D834" s="987" t="s">
        <v>4652</v>
      </c>
      <c r="E834" s="987">
        <v>18.875</v>
      </c>
      <c r="F834" s="987">
        <v>0</v>
      </c>
      <c r="G834" s="987">
        <v>0</v>
      </c>
      <c r="H834" s="986">
        <v>6.4999999999999997E-3</v>
      </c>
      <c r="I834" s="986">
        <f t="shared" ref="I834:I897" si="13">F834-H834</f>
        <v>-6.4999999999999997E-3</v>
      </c>
      <c r="J834" s="988">
        <v>34820</v>
      </c>
    </row>
    <row r="835" spans="1:10">
      <c r="A835" s="987">
        <v>66</v>
      </c>
      <c r="B835" s="988">
        <v>34851</v>
      </c>
      <c r="C835" s="987" t="s">
        <v>4651</v>
      </c>
      <c r="D835" s="987" t="s">
        <v>4652</v>
      </c>
      <c r="E835" s="987">
        <v>19.625</v>
      </c>
      <c r="F835" s="987">
        <v>5.6159000000000001E-2</v>
      </c>
      <c r="G835" s="987">
        <v>0.31</v>
      </c>
      <c r="H835" s="986">
        <v>5.4000000000000003E-3</v>
      </c>
      <c r="I835" s="986">
        <f t="shared" si="13"/>
        <v>5.0758999999999999E-2</v>
      </c>
      <c r="J835" s="988">
        <v>34851</v>
      </c>
    </row>
    <row r="836" spans="1:10">
      <c r="A836" s="987">
        <v>66</v>
      </c>
      <c r="B836" s="988">
        <v>34881</v>
      </c>
      <c r="C836" s="987" t="s">
        <v>4651</v>
      </c>
      <c r="D836" s="987" t="s">
        <v>4652</v>
      </c>
      <c r="E836" s="987">
        <v>20</v>
      </c>
      <c r="F836" s="987">
        <v>1.9108E-2</v>
      </c>
      <c r="G836" s="987">
        <v>0</v>
      </c>
      <c r="H836" s="986">
        <v>5.5999999999999999E-3</v>
      </c>
      <c r="I836" s="986">
        <f t="shared" si="13"/>
        <v>1.3507999999999999E-2</v>
      </c>
      <c r="J836" s="988">
        <v>34881</v>
      </c>
    </row>
    <row r="837" spans="1:10">
      <c r="A837" s="987">
        <v>66</v>
      </c>
      <c r="B837" s="988">
        <v>34912</v>
      </c>
      <c r="C837" s="987" t="s">
        <v>4651</v>
      </c>
      <c r="D837" s="987" t="s">
        <v>4652</v>
      </c>
      <c r="E837" s="987">
        <v>19.875</v>
      </c>
      <c r="F837" s="987">
        <v>-6.2500000000000003E-3</v>
      </c>
      <c r="G837" s="987">
        <v>0</v>
      </c>
      <c r="H837" s="986">
        <v>5.7000000000000002E-3</v>
      </c>
      <c r="I837" s="986">
        <f t="shared" si="13"/>
        <v>-1.1950000000000001E-2</v>
      </c>
      <c r="J837" s="988">
        <v>34912</v>
      </c>
    </row>
    <row r="838" spans="1:10">
      <c r="A838" s="987">
        <v>66</v>
      </c>
      <c r="B838" s="988">
        <v>34943</v>
      </c>
      <c r="C838" s="987" t="s">
        <v>4651</v>
      </c>
      <c r="D838" s="987" t="s">
        <v>4652</v>
      </c>
      <c r="E838" s="987">
        <v>20.625</v>
      </c>
      <c r="F838" s="987">
        <v>5.3332999999999998E-2</v>
      </c>
      <c r="G838" s="987">
        <v>0.31</v>
      </c>
      <c r="H838" s="986">
        <v>5.1999999999999998E-3</v>
      </c>
      <c r="I838" s="986">
        <f t="shared" si="13"/>
        <v>4.8132999999999995E-2</v>
      </c>
      <c r="J838" s="988">
        <v>34943</v>
      </c>
    </row>
    <row r="839" spans="1:10">
      <c r="A839" s="987">
        <v>66</v>
      </c>
      <c r="B839" s="988">
        <v>34973</v>
      </c>
      <c r="C839" s="987" t="s">
        <v>4651</v>
      </c>
      <c r="D839" s="987" t="s">
        <v>4652</v>
      </c>
      <c r="E839" s="987">
        <v>20.375</v>
      </c>
      <c r="F839" s="987">
        <v>-1.2121E-2</v>
      </c>
      <c r="G839" s="987">
        <v>0</v>
      </c>
      <c r="H839" s="986">
        <v>5.7000000000000002E-3</v>
      </c>
      <c r="I839" s="986">
        <f t="shared" si="13"/>
        <v>-1.7821E-2</v>
      </c>
      <c r="J839" s="988">
        <v>34973</v>
      </c>
    </row>
    <row r="840" spans="1:10">
      <c r="A840" s="987">
        <v>66</v>
      </c>
      <c r="B840" s="988">
        <v>35004</v>
      </c>
      <c r="C840" s="987" t="s">
        <v>4651</v>
      </c>
      <c r="D840" s="987" t="s">
        <v>4652</v>
      </c>
      <c r="E840" s="987">
        <v>21.125</v>
      </c>
      <c r="F840" s="987">
        <v>3.6810000000000002E-2</v>
      </c>
      <c r="G840" s="987">
        <v>0</v>
      </c>
      <c r="H840" s="986">
        <v>5.1000000000000004E-3</v>
      </c>
      <c r="I840" s="986">
        <f t="shared" si="13"/>
        <v>3.1710000000000002E-2</v>
      </c>
      <c r="J840" s="988">
        <v>35004</v>
      </c>
    </row>
    <row r="841" spans="1:10">
      <c r="A841" s="987">
        <v>66</v>
      </c>
      <c r="B841" s="988">
        <v>35034</v>
      </c>
      <c r="C841" s="987" t="s">
        <v>4651</v>
      </c>
      <c r="D841" s="987" t="s">
        <v>4652</v>
      </c>
      <c r="E841" s="987">
        <v>21.25</v>
      </c>
      <c r="F841" s="987">
        <v>2.0827999999999999E-2</v>
      </c>
      <c r="G841" s="987">
        <v>0.315</v>
      </c>
      <c r="H841" s="986">
        <v>4.8999999999999998E-3</v>
      </c>
      <c r="I841" s="986">
        <f t="shared" si="13"/>
        <v>1.5927999999999998E-2</v>
      </c>
      <c r="J841" s="988">
        <v>35034</v>
      </c>
    </row>
    <row r="842" spans="1:10">
      <c r="A842" s="987">
        <v>66</v>
      </c>
      <c r="B842" s="988">
        <v>35065</v>
      </c>
      <c r="C842" s="987" t="s">
        <v>4651</v>
      </c>
      <c r="D842" s="987" t="s">
        <v>4652</v>
      </c>
      <c r="E842" s="987">
        <v>22.375</v>
      </c>
      <c r="F842" s="987">
        <v>5.2941000000000002E-2</v>
      </c>
      <c r="G842" s="987">
        <v>0</v>
      </c>
      <c r="H842" s="986">
        <v>5.4000000000000003E-3</v>
      </c>
      <c r="I842" s="986">
        <f t="shared" si="13"/>
        <v>4.7541E-2</v>
      </c>
      <c r="J842" s="988">
        <v>35065</v>
      </c>
    </row>
    <row r="843" spans="1:10">
      <c r="A843" s="987">
        <v>66</v>
      </c>
      <c r="B843" s="988">
        <v>35096</v>
      </c>
      <c r="C843" s="987" t="s">
        <v>4651</v>
      </c>
      <c r="D843" s="987" t="s">
        <v>4652</v>
      </c>
      <c r="E843" s="987">
        <v>21</v>
      </c>
      <c r="F843" s="987">
        <v>-6.1453000000000001E-2</v>
      </c>
      <c r="G843" s="987">
        <v>0</v>
      </c>
      <c r="H843" s="986">
        <v>4.7999999999999996E-3</v>
      </c>
      <c r="I843" s="986">
        <f t="shared" si="13"/>
        <v>-6.6253000000000006E-2</v>
      </c>
      <c r="J843" s="988">
        <v>35096</v>
      </c>
    </row>
    <row r="844" spans="1:10">
      <c r="A844" s="987">
        <v>66</v>
      </c>
      <c r="B844" s="988">
        <v>35125</v>
      </c>
      <c r="C844" s="987" t="s">
        <v>4651</v>
      </c>
      <c r="D844" s="987" t="s">
        <v>4652</v>
      </c>
      <c r="E844" s="987">
        <v>22.75</v>
      </c>
      <c r="F844" s="987">
        <v>9.8333000000000004E-2</v>
      </c>
      <c r="G844" s="987">
        <v>0.315</v>
      </c>
      <c r="H844" s="986">
        <v>5.1999999999999998E-3</v>
      </c>
      <c r="I844" s="986">
        <f t="shared" si="13"/>
        <v>9.3133000000000007E-2</v>
      </c>
      <c r="J844" s="988">
        <v>35125</v>
      </c>
    </row>
    <row r="845" spans="1:10">
      <c r="A845" s="987">
        <v>66</v>
      </c>
      <c r="B845" s="988">
        <v>35156</v>
      </c>
      <c r="C845" s="987" t="s">
        <v>4651</v>
      </c>
      <c r="D845" s="987" t="s">
        <v>4652</v>
      </c>
      <c r="E845" s="987">
        <v>23.5</v>
      </c>
      <c r="F845" s="987">
        <v>3.2967000000000003E-2</v>
      </c>
      <c r="G845" s="987">
        <v>0</v>
      </c>
      <c r="H845" s="986">
        <v>5.8999999999999999E-3</v>
      </c>
      <c r="I845" s="986">
        <f t="shared" si="13"/>
        <v>2.7067000000000004E-2</v>
      </c>
      <c r="J845" s="988">
        <v>35156</v>
      </c>
    </row>
    <row r="846" spans="1:10">
      <c r="A846" s="987">
        <v>66</v>
      </c>
      <c r="B846" s="988">
        <v>35186</v>
      </c>
      <c r="C846" s="987" t="s">
        <v>4651</v>
      </c>
      <c r="D846" s="987" t="s">
        <v>4652</v>
      </c>
      <c r="E846" s="987">
        <v>22.875</v>
      </c>
      <c r="F846" s="987">
        <v>-2.6596000000000002E-2</v>
      </c>
      <c r="G846" s="987">
        <v>0</v>
      </c>
      <c r="H846" s="986">
        <v>5.7999999999999996E-3</v>
      </c>
      <c r="I846" s="986">
        <f t="shared" si="13"/>
        <v>-3.2396000000000001E-2</v>
      </c>
      <c r="J846" s="988">
        <v>35186</v>
      </c>
    </row>
    <row r="847" spans="1:10">
      <c r="A847" s="987">
        <v>66</v>
      </c>
      <c r="B847" s="988">
        <v>35217</v>
      </c>
      <c r="C847" s="987" t="s">
        <v>4651</v>
      </c>
      <c r="D847" s="987" t="s">
        <v>4652</v>
      </c>
      <c r="E847" s="987">
        <v>22.375</v>
      </c>
      <c r="F847" s="987">
        <v>-8.0870000000000004E-3</v>
      </c>
      <c r="G847" s="987">
        <v>0.315</v>
      </c>
      <c r="H847" s="986">
        <v>5.4000000000000003E-3</v>
      </c>
      <c r="I847" s="986">
        <f t="shared" si="13"/>
        <v>-1.3487000000000001E-2</v>
      </c>
      <c r="J847" s="988">
        <v>35217</v>
      </c>
    </row>
    <row r="848" spans="1:10">
      <c r="A848" s="987">
        <v>66</v>
      </c>
      <c r="B848" s="988">
        <v>35247</v>
      </c>
      <c r="C848" s="987" t="s">
        <v>4651</v>
      </c>
      <c r="D848" s="987" t="s">
        <v>4652</v>
      </c>
      <c r="E848" s="987">
        <v>22.5</v>
      </c>
      <c r="F848" s="987">
        <v>5.587E-3</v>
      </c>
      <c r="G848" s="987">
        <v>0</v>
      </c>
      <c r="H848" s="986">
        <v>6.1999999999999998E-3</v>
      </c>
      <c r="I848" s="986">
        <f t="shared" si="13"/>
        <v>-6.1299999999999983E-4</v>
      </c>
      <c r="J848" s="988">
        <v>35247</v>
      </c>
    </row>
    <row r="849" spans="1:10">
      <c r="A849" s="987">
        <v>66</v>
      </c>
      <c r="B849" s="988">
        <v>35278</v>
      </c>
      <c r="C849" s="987" t="s">
        <v>4651</v>
      </c>
      <c r="D849" s="987" t="s">
        <v>4652</v>
      </c>
      <c r="E849" s="987">
        <v>23.375</v>
      </c>
      <c r="F849" s="987">
        <v>3.8889E-2</v>
      </c>
      <c r="G849" s="987">
        <v>0</v>
      </c>
      <c r="H849" s="986">
        <v>5.7000000000000002E-3</v>
      </c>
      <c r="I849" s="986">
        <f t="shared" si="13"/>
        <v>3.3188999999999996E-2</v>
      </c>
      <c r="J849" s="988">
        <v>35278</v>
      </c>
    </row>
    <row r="850" spans="1:10">
      <c r="A850" s="987">
        <v>66</v>
      </c>
      <c r="B850" s="988">
        <v>35309</v>
      </c>
      <c r="C850" s="987" t="s">
        <v>4651</v>
      </c>
      <c r="D850" s="987" t="s">
        <v>4652</v>
      </c>
      <c r="E850" s="987">
        <v>24.25</v>
      </c>
      <c r="F850" s="987">
        <v>5.0909000000000003E-2</v>
      </c>
      <c r="G850" s="987">
        <v>0.315</v>
      </c>
      <c r="H850" s="986">
        <v>6.0000000000000001E-3</v>
      </c>
      <c r="I850" s="986">
        <f t="shared" si="13"/>
        <v>4.4909000000000004E-2</v>
      </c>
      <c r="J850" s="988">
        <v>35309</v>
      </c>
    </row>
    <row r="851" spans="1:10">
      <c r="A851" s="987">
        <v>66</v>
      </c>
      <c r="B851" s="988">
        <v>35339</v>
      </c>
      <c r="C851" s="987" t="s">
        <v>4651</v>
      </c>
      <c r="D851" s="987" t="s">
        <v>4652</v>
      </c>
      <c r="E851" s="987">
        <v>23.375</v>
      </c>
      <c r="F851" s="987">
        <v>-3.6082000000000003E-2</v>
      </c>
      <c r="G851" s="987">
        <v>0</v>
      </c>
      <c r="H851" s="986">
        <v>5.7999999999999996E-3</v>
      </c>
      <c r="I851" s="986">
        <f t="shared" si="13"/>
        <v>-4.1882000000000003E-2</v>
      </c>
      <c r="J851" s="988">
        <v>35339</v>
      </c>
    </row>
    <row r="852" spans="1:10">
      <c r="A852" s="987">
        <v>66</v>
      </c>
      <c r="B852" s="988">
        <v>35370</v>
      </c>
      <c r="C852" s="987" t="s">
        <v>4651</v>
      </c>
      <c r="D852" s="987" t="s">
        <v>4652</v>
      </c>
      <c r="E852" s="987">
        <v>23.875</v>
      </c>
      <c r="F852" s="987">
        <v>2.1389999999999999E-2</v>
      </c>
      <c r="G852" s="987">
        <v>0</v>
      </c>
      <c r="H852" s="986">
        <v>5.1999999999999998E-3</v>
      </c>
      <c r="I852" s="986">
        <f t="shared" si="13"/>
        <v>1.619E-2</v>
      </c>
      <c r="J852" s="988">
        <v>35370</v>
      </c>
    </row>
    <row r="853" spans="1:10">
      <c r="A853" s="987">
        <v>66</v>
      </c>
      <c r="B853" s="988">
        <v>35400</v>
      </c>
      <c r="C853" s="987" t="s">
        <v>4651</v>
      </c>
      <c r="D853" s="987" t="s">
        <v>4652</v>
      </c>
      <c r="E853" s="987">
        <v>24.125</v>
      </c>
      <c r="F853" s="987">
        <v>2.4084000000000001E-2</v>
      </c>
      <c r="G853" s="987">
        <v>0.32500000000000001</v>
      </c>
      <c r="H853" s="986">
        <v>5.5999999999999999E-3</v>
      </c>
      <c r="I853" s="986">
        <f t="shared" si="13"/>
        <v>1.8484E-2</v>
      </c>
      <c r="J853" s="988">
        <v>35400</v>
      </c>
    </row>
    <row r="854" spans="1:10">
      <c r="A854" s="987">
        <v>66</v>
      </c>
      <c r="B854" s="988">
        <v>35431</v>
      </c>
      <c r="C854" s="987" t="s">
        <v>4651</v>
      </c>
      <c r="D854" s="987" t="s">
        <v>4652</v>
      </c>
      <c r="E854" s="987">
        <v>24</v>
      </c>
      <c r="F854" s="987">
        <v>-5.1809999999999998E-3</v>
      </c>
      <c r="G854" s="987">
        <v>0</v>
      </c>
      <c r="H854" s="986">
        <v>5.5999999999999999E-3</v>
      </c>
      <c r="I854" s="986">
        <f t="shared" si="13"/>
        <v>-1.0780999999999999E-2</v>
      </c>
      <c r="J854" s="988">
        <v>35431</v>
      </c>
    </row>
    <row r="855" spans="1:10">
      <c r="A855" s="987">
        <v>66</v>
      </c>
      <c r="B855" s="988">
        <v>35462</v>
      </c>
      <c r="C855" s="987" t="s">
        <v>4651</v>
      </c>
      <c r="D855" s="987" t="s">
        <v>4652</v>
      </c>
      <c r="E855" s="987">
        <v>23.125</v>
      </c>
      <c r="F855" s="987">
        <v>-3.6457999999999997E-2</v>
      </c>
      <c r="G855" s="987">
        <v>0</v>
      </c>
      <c r="H855" s="986">
        <v>5.1000000000000004E-3</v>
      </c>
      <c r="I855" s="986">
        <f t="shared" si="13"/>
        <v>-4.1557999999999998E-2</v>
      </c>
      <c r="J855" s="988">
        <v>35462</v>
      </c>
    </row>
    <row r="856" spans="1:10">
      <c r="A856" s="987">
        <v>66</v>
      </c>
      <c r="B856" s="988">
        <v>35490</v>
      </c>
      <c r="C856" s="987" t="s">
        <v>4651</v>
      </c>
      <c r="D856" s="987" t="s">
        <v>4652</v>
      </c>
      <c r="E856" s="987">
        <v>20.875</v>
      </c>
      <c r="F856" s="987">
        <v>-8.3242999999999998E-2</v>
      </c>
      <c r="G856" s="987">
        <v>0.32500000000000001</v>
      </c>
      <c r="H856" s="986">
        <v>5.8999999999999999E-3</v>
      </c>
      <c r="I856" s="986">
        <f t="shared" si="13"/>
        <v>-8.9143E-2</v>
      </c>
      <c r="J856" s="988">
        <v>35490</v>
      </c>
    </row>
    <row r="857" spans="1:10">
      <c r="A857" s="987">
        <v>66</v>
      </c>
      <c r="B857" s="988">
        <v>35521</v>
      </c>
      <c r="C857" s="987" t="s">
        <v>4651</v>
      </c>
      <c r="D857" s="987" t="s">
        <v>4652</v>
      </c>
      <c r="E857" s="987">
        <v>22.25</v>
      </c>
      <c r="F857" s="987">
        <v>6.5867999999999996E-2</v>
      </c>
      <c r="G857" s="987">
        <v>0</v>
      </c>
      <c r="H857" s="986">
        <v>5.8999999999999999E-3</v>
      </c>
      <c r="I857" s="986">
        <f t="shared" si="13"/>
        <v>5.9967999999999994E-2</v>
      </c>
      <c r="J857" s="988">
        <v>35521</v>
      </c>
    </row>
    <row r="858" spans="1:10">
      <c r="A858" s="987">
        <v>66</v>
      </c>
      <c r="B858" s="988">
        <v>35551</v>
      </c>
      <c r="C858" s="987" t="s">
        <v>4651</v>
      </c>
      <c r="D858" s="987" t="s">
        <v>4652</v>
      </c>
      <c r="E858" s="987">
        <v>21.625</v>
      </c>
      <c r="F858" s="987">
        <v>-2.809E-2</v>
      </c>
      <c r="G858" s="987">
        <v>0</v>
      </c>
      <c r="H858" s="986">
        <v>5.7999999999999996E-3</v>
      </c>
      <c r="I858" s="986">
        <f t="shared" si="13"/>
        <v>-3.3890000000000003E-2</v>
      </c>
      <c r="J858" s="988">
        <v>35551</v>
      </c>
    </row>
    <row r="859" spans="1:10">
      <c r="A859" s="987">
        <v>66</v>
      </c>
      <c r="B859" s="988">
        <v>35582</v>
      </c>
      <c r="C859" s="987" t="s">
        <v>4651</v>
      </c>
      <c r="D859" s="987" t="s">
        <v>4652</v>
      </c>
      <c r="E859" s="987">
        <v>21.75</v>
      </c>
      <c r="F859" s="987">
        <v>2.0809000000000001E-2</v>
      </c>
      <c r="G859" s="987">
        <v>0.32500000000000001</v>
      </c>
      <c r="H859" s="986">
        <v>5.8999999999999999E-3</v>
      </c>
      <c r="I859" s="986">
        <f t="shared" si="13"/>
        <v>1.4909000000000002E-2</v>
      </c>
      <c r="J859" s="988">
        <v>35582</v>
      </c>
    </row>
    <row r="860" spans="1:10">
      <c r="A860" s="987">
        <v>66</v>
      </c>
      <c r="B860" s="988">
        <v>35612</v>
      </c>
      <c r="C860" s="987" t="s">
        <v>4651</v>
      </c>
      <c r="D860" s="987" t="s">
        <v>4652</v>
      </c>
      <c r="E860" s="987">
        <v>23.5</v>
      </c>
      <c r="F860" s="987">
        <v>8.0460000000000004E-2</v>
      </c>
      <c r="G860" s="987">
        <v>0</v>
      </c>
      <c r="H860" s="986">
        <v>5.7999999999999996E-3</v>
      </c>
      <c r="I860" s="986">
        <f t="shared" si="13"/>
        <v>7.4660000000000004E-2</v>
      </c>
      <c r="J860" s="988">
        <v>35612</v>
      </c>
    </row>
    <row r="861" spans="1:10">
      <c r="A861" s="987">
        <v>66</v>
      </c>
      <c r="B861" s="988">
        <v>35643</v>
      </c>
      <c r="C861" s="987" t="s">
        <v>4651</v>
      </c>
      <c r="D861" s="987" t="s">
        <v>4652</v>
      </c>
      <c r="E861" s="987">
        <v>24.4375</v>
      </c>
      <c r="F861" s="987">
        <v>3.9893999999999999E-2</v>
      </c>
      <c r="G861" s="987">
        <v>0</v>
      </c>
      <c r="H861" s="986">
        <v>4.8999999999999998E-3</v>
      </c>
      <c r="I861" s="986">
        <f t="shared" si="13"/>
        <v>3.4993999999999997E-2</v>
      </c>
      <c r="J861" s="988">
        <v>35643</v>
      </c>
    </row>
    <row r="862" spans="1:10">
      <c r="A862" s="987">
        <v>66</v>
      </c>
      <c r="B862" s="988">
        <v>35674</v>
      </c>
      <c r="C862" s="987" t="s">
        <v>4651</v>
      </c>
      <c r="D862" s="987" t="s">
        <v>4652</v>
      </c>
      <c r="E862" s="987">
        <v>24.3125</v>
      </c>
      <c r="F862" s="987">
        <v>8.1840000000000003E-3</v>
      </c>
      <c r="G862" s="987">
        <v>0.32500000000000001</v>
      </c>
      <c r="H862" s="986">
        <v>5.7999999999999996E-3</v>
      </c>
      <c r="I862" s="986">
        <f t="shared" si="13"/>
        <v>2.3840000000000007E-3</v>
      </c>
      <c r="J862" s="988">
        <v>35674</v>
      </c>
    </row>
    <row r="863" spans="1:10">
      <c r="A863" s="987">
        <v>66</v>
      </c>
      <c r="B863" s="988">
        <v>35704</v>
      </c>
      <c r="C863" s="987" t="s">
        <v>4651</v>
      </c>
      <c r="D863" s="987" t="s">
        <v>4652</v>
      </c>
      <c r="E863" s="987">
        <v>24.9375</v>
      </c>
      <c r="F863" s="987">
        <v>2.5707000000000001E-2</v>
      </c>
      <c r="G863" s="987">
        <v>0</v>
      </c>
      <c r="H863" s="986">
        <v>5.4000000000000003E-3</v>
      </c>
      <c r="I863" s="986">
        <f t="shared" si="13"/>
        <v>2.0306999999999999E-2</v>
      </c>
      <c r="J863" s="988">
        <v>35704</v>
      </c>
    </row>
    <row r="864" spans="1:10">
      <c r="A864" s="987">
        <v>66</v>
      </c>
      <c r="B864" s="988">
        <v>35735</v>
      </c>
      <c r="C864" s="987" t="s">
        <v>4651</v>
      </c>
      <c r="D864" s="987" t="s">
        <v>4652</v>
      </c>
      <c r="E864" s="987">
        <v>25.8125</v>
      </c>
      <c r="F864" s="987">
        <v>3.5088000000000001E-2</v>
      </c>
      <c r="G864" s="987">
        <v>0</v>
      </c>
      <c r="H864" s="986">
        <v>4.7000000000000002E-3</v>
      </c>
      <c r="I864" s="986">
        <f t="shared" si="13"/>
        <v>3.0388000000000002E-2</v>
      </c>
      <c r="J864" s="988">
        <v>35735</v>
      </c>
    </row>
    <row r="865" spans="1:10">
      <c r="A865" s="987">
        <v>66</v>
      </c>
      <c r="B865" s="988">
        <v>35765</v>
      </c>
      <c r="C865" s="987" t="s">
        <v>4651</v>
      </c>
      <c r="D865" s="987" t="s">
        <v>4652</v>
      </c>
      <c r="E865" s="987">
        <v>28.0625</v>
      </c>
      <c r="F865" s="987">
        <v>9.9951999999999999E-2</v>
      </c>
      <c r="G865" s="987">
        <v>0.33</v>
      </c>
      <c r="H865" s="986">
        <v>5.4000000000000003E-3</v>
      </c>
      <c r="I865" s="986">
        <f t="shared" si="13"/>
        <v>9.4551999999999997E-2</v>
      </c>
      <c r="J865" s="988">
        <v>35765</v>
      </c>
    </row>
    <row r="866" spans="1:10">
      <c r="A866" s="987">
        <v>66</v>
      </c>
      <c r="B866" s="988">
        <v>35796</v>
      </c>
      <c r="C866" s="987" t="s">
        <v>4651</v>
      </c>
      <c r="D866" s="987" t="s">
        <v>4652</v>
      </c>
      <c r="E866" s="987">
        <v>24.9375</v>
      </c>
      <c r="F866" s="987">
        <v>-0.111359</v>
      </c>
      <c r="G866" s="987">
        <v>0</v>
      </c>
      <c r="H866" s="986">
        <v>4.7999999999999996E-3</v>
      </c>
      <c r="I866" s="986">
        <f t="shared" si="13"/>
        <v>-0.116159</v>
      </c>
      <c r="J866" s="988">
        <v>35796</v>
      </c>
    </row>
    <row r="867" spans="1:10">
      <c r="A867" s="987">
        <v>66</v>
      </c>
      <c r="B867" s="988">
        <v>35827</v>
      </c>
      <c r="C867" s="987" t="s">
        <v>4651</v>
      </c>
      <c r="D867" s="987" t="s">
        <v>4652</v>
      </c>
      <c r="E867" s="987">
        <v>24.8125</v>
      </c>
      <c r="F867" s="987">
        <v>-5.0130000000000001E-3</v>
      </c>
      <c r="G867" s="987">
        <v>0</v>
      </c>
      <c r="H867" s="986">
        <v>4.4000000000000003E-3</v>
      </c>
      <c r="I867" s="986">
        <f t="shared" si="13"/>
        <v>-9.4130000000000012E-3</v>
      </c>
      <c r="J867" s="988">
        <v>35827</v>
      </c>
    </row>
    <row r="868" spans="1:10">
      <c r="A868" s="987">
        <v>66</v>
      </c>
      <c r="B868" s="988">
        <v>35855</v>
      </c>
      <c r="C868" s="987" t="s">
        <v>4651</v>
      </c>
      <c r="D868" s="987" t="s">
        <v>4652</v>
      </c>
      <c r="E868" s="987">
        <v>25.0625</v>
      </c>
      <c r="F868" s="987">
        <v>2.3375E-2</v>
      </c>
      <c r="G868" s="987">
        <v>0.33</v>
      </c>
      <c r="H868" s="986">
        <v>5.1999999999999998E-3</v>
      </c>
      <c r="I868" s="986">
        <f t="shared" si="13"/>
        <v>1.8175E-2</v>
      </c>
      <c r="J868" s="988">
        <v>35855</v>
      </c>
    </row>
    <row r="869" spans="1:10">
      <c r="A869" s="987">
        <v>66</v>
      </c>
      <c r="B869" s="988">
        <v>35886</v>
      </c>
      <c r="C869" s="987" t="s">
        <v>4651</v>
      </c>
      <c r="D869" s="987" t="s">
        <v>4652</v>
      </c>
      <c r="E869" s="987">
        <v>24.75</v>
      </c>
      <c r="F869" s="987">
        <v>-1.2468999999999999E-2</v>
      </c>
      <c r="G869" s="987">
        <v>0</v>
      </c>
      <c r="H869" s="986">
        <v>4.8999999999999998E-3</v>
      </c>
      <c r="I869" s="986">
        <f t="shared" si="13"/>
        <v>-1.7368999999999999E-2</v>
      </c>
      <c r="J869" s="988">
        <v>35886</v>
      </c>
    </row>
    <row r="870" spans="1:10">
      <c r="A870" s="987">
        <v>66</v>
      </c>
      <c r="B870" s="988">
        <v>35916</v>
      </c>
      <c r="C870" s="987" t="s">
        <v>4651</v>
      </c>
      <c r="D870" s="987" t="s">
        <v>4652</v>
      </c>
      <c r="E870" s="987">
        <v>24.75</v>
      </c>
      <c r="F870" s="987">
        <v>0</v>
      </c>
      <c r="G870" s="987">
        <v>0</v>
      </c>
      <c r="H870" s="986">
        <v>4.7999999999999996E-3</v>
      </c>
      <c r="I870" s="986">
        <f t="shared" si="13"/>
        <v>-4.7999999999999996E-3</v>
      </c>
      <c r="J870" s="988">
        <v>35916</v>
      </c>
    </row>
    <row r="871" spans="1:10">
      <c r="A871" s="987">
        <v>66</v>
      </c>
      <c r="B871" s="988">
        <v>35947</v>
      </c>
      <c r="C871" s="987" t="s">
        <v>4651</v>
      </c>
      <c r="D871" s="987" t="s">
        <v>4652</v>
      </c>
      <c r="E871" s="987">
        <v>24.5</v>
      </c>
      <c r="F871" s="987">
        <v>3.2320000000000001E-3</v>
      </c>
      <c r="G871" s="987">
        <v>0.33</v>
      </c>
      <c r="H871" s="986">
        <v>5.1999999999999998E-3</v>
      </c>
      <c r="I871" s="986">
        <f t="shared" si="13"/>
        <v>-1.9679999999999997E-3</v>
      </c>
      <c r="J871" s="988">
        <v>35947</v>
      </c>
    </row>
    <row r="872" spans="1:10">
      <c r="A872" s="987">
        <v>66</v>
      </c>
      <c r="B872" s="988">
        <v>35977</v>
      </c>
      <c r="C872" s="987" t="s">
        <v>4651</v>
      </c>
      <c r="D872" s="987" t="s">
        <v>4652</v>
      </c>
      <c r="E872" s="987">
        <v>23.3125</v>
      </c>
      <c r="F872" s="987">
        <v>-4.8468999999999998E-2</v>
      </c>
      <c r="G872" s="987">
        <v>0</v>
      </c>
      <c r="H872" s="986">
        <v>4.8999999999999998E-3</v>
      </c>
      <c r="I872" s="986">
        <f t="shared" si="13"/>
        <v>-5.3369E-2</v>
      </c>
      <c r="J872" s="988">
        <v>35977</v>
      </c>
    </row>
    <row r="873" spans="1:10">
      <c r="A873" s="987">
        <v>66</v>
      </c>
      <c r="B873" s="988">
        <v>36008</v>
      </c>
      <c r="C873" s="987" t="s">
        <v>4651</v>
      </c>
      <c r="D873" s="987" t="s">
        <v>4652</v>
      </c>
      <c r="E873" s="987">
        <v>22.625</v>
      </c>
      <c r="F873" s="987">
        <v>-2.9491E-2</v>
      </c>
      <c r="G873" s="987">
        <v>0</v>
      </c>
      <c r="H873" s="986">
        <v>4.7999999999999996E-3</v>
      </c>
      <c r="I873" s="986">
        <f t="shared" si="13"/>
        <v>-3.4291000000000002E-2</v>
      </c>
      <c r="J873" s="988">
        <v>36008</v>
      </c>
    </row>
    <row r="874" spans="1:10">
      <c r="A874" s="987">
        <v>66</v>
      </c>
      <c r="B874" s="988">
        <v>36039</v>
      </c>
      <c r="C874" s="987" t="s">
        <v>4651</v>
      </c>
      <c r="D874" s="987" t="s">
        <v>4652</v>
      </c>
      <c r="E874" s="987">
        <v>23.0625</v>
      </c>
      <c r="F874" s="987">
        <v>3.3923000000000002E-2</v>
      </c>
      <c r="G874" s="987">
        <v>0.33</v>
      </c>
      <c r="H874" s="986">
        <v>4.4000000000000003E-3</v>
      </c>
      <c r="I874" s="986">
        <f t="shared" si="13"/>
        <v>2.9523000000000001E-2</v>
      </c>
      <c r="J874" s="988">
        <v>36039</v>
      </c>
    </row>
    <row r="875" spans="1:10">
      <c r="A875" s="987">
        <v>66</v>
      </c>
      <c r="B875" s="988">
        <v>36069</v>
      </c>
      <c r="C875" s="987" t="s">
        <v>4651</v>
      </c>
      <c r="D875" s="987" t="s">
        <v>4652</v>
      </c>
      <c r="E875" s="987">
        <v>25.625</v>
      </c>
      <c r="F875" s="987">
        <v>0.111111</v>
      </c>
      <c r="G875" s="987">
        <v>0</v>
      </c>
      <c r="H875" s="986">
        <v>4.1999999999999997E-3</v>
      </c>
      <c r="I875" s="986">
        <f t="shared" si="13"/>
        <v>0.10691100000000001</v>
      </c>
      <c r="J875" s="988">
        <v>36069</v>
      </c>
    </row>
    <row r="876" spans="1:10">
      <c r="A876" s="987">
        <v>66</v>
      </c>
      <c r="B876" s="988">
        <v>36100</v>
      </c>
      <c r="C876" s="987" t="s">
        <v>4651</v>
      </c>
      <c r="D876" s="987" t="s">
        <v>4652</v>
      </c>
      <c r="E876" s="987">
        <v>25.0625</v>
      </c>
      <c r="F876" s="987">
        <v>-2.1950999999999998E-2</v>
      </c>
      <c r="G876" s="987">
        <v>0</v>
      </c>
      <c r="H876" s="986">
        <v>4.4999999999999997E-3</v>
      </c>
      <c r="I876" s="986">
        <f t="shared" si="13"/>
        <v>-2.6450999999999999E-2</v>
      </c>
      <c r="J876" s="988">
        <v>36100</v>
      </c>
    </row>
    <row r="877" spans="1:10">
      <c r="A877" s="987">
        <v>66</v>
      </c>
      <c r="B877" s="988">
        <v>36130</v>
      </c>
      <c r="C877" s="987" t="s">
        <v>4651</v>
      </c>
      <c r="D877" s="987" t="s">
        <v>4652</v>
      </c>
      <c r="E877" s="987">
        <v>26.75</v>
      </c>
      <c r="F877" s="987">
        <v>8.0698000000000006E-2</v>
      </c>
      <c r="G877" s="987">
        <v>0.33500000000000002</v>
      </c>
      <c r="H877" s="986">
        <v>4.4999999999999997E-3</v>
      </c>
      <c r="I877" s="986">
        <f t="shared" si="13"/>
        <v>7.6198000000000002E-2</v>
      </c>
      <c r="J877" s="988">
        <v>36130</v>
      </c>
    </row>
    <row r="878" spans="1:10">
      <c r="A878" s="987">
        <v>66</v>
      </c>
      <c r="B878" s="988">
        <v>36161</v>
      </c>
      <c r="C878" s="987" t="s">
        <v>4651</v>
      </c>
      <c r="D878" s="987" t="s">
        <v>4652</v>
      </c>
      <c r="E878" s="987">
        <v>23.5625</v>
      </c>
      <c r="F878" s="987">
        <v>-0.119159</v>
      </c>
      <c r="G878" s="987">
        <v>0</v>
      </c>
      <c r="H878" s="986">
        <v>4.1999999999999997E-3</v>
      </c>
      <c r="I878" s="986">
        <f t="shared" si="13"/>
        <v>-0.123359</v>
      </c>
      <c r="J878" s="988">
        <v>36161</v>
      </c>
    </row>
    <row r="879" spans="1:10">
      <c r="A879" s="987">
        <v>66</v>
      </c>
      <c r="B879" s="988">
        <v>36192</v>
      </c>
      <c r="C879" s="987" t="s">
        <v>4651</v>
      </c>
      <c r="D879" s="987" t="s">
        <v>4652</v>
      </c>
      <c r="E879" s="987">
        <v>23</v>
      </c>
      <c r="F879" s="987">
        <v>-2.3872999999999998E-2</v>
      </c>
      <c r="G879" s="987">
        <v>0</v>
      </c>
      <c r="H879" s="986">
        <v>4.0000000000000001E-3</v>
      </c>
      <c r="I879" s="986">
        <f t="shared" si="13"/>
        <v>-2.7872999999999998E-2</v>
      </c>
      <c r="J879" s="988">
        <v>36192</v>
      </c>
    </row>
    <row r="880" spans="1:10">
      <c r="A880" s="987">
        <v>66</v>
      </c>
      <c r="B880" s="988">
        <v>36220</v>
      </c>
      <c r="C880" s="987" t="s">
        <v>4651</v>
      </c>
      <c r="D880" s="987" t="s">
        <v>4652</v>
      </c>
      <c r="E880" s="987">
        <v>20.9375</v>
      </c>
      <c r="F880" s="987">
        <v>-7.5108999999999995E-2</v>
      </c>
      <c r="G880" s="987">
        <v>0.33500000000000002</v>
      </c>
      <c r="H880" s="986">
        <v>5.3E-3</v>
      </c>
      <c r="I880" s="986">
        <f t="shared" si="13"/>
        <v>-8.0408999999999994E-2</v>
      </c>
      <c r="J880" s="988">
        <v>36220</v>
      </c>
    </row>
    <row r="881" spans="1:10">
      <c r="A881" s="987">
        <v>66</v>
      </c>
      <c r="B881" s="988">
        <v>36251</v>
      </c>
      <c r="C881" s="987" t="s">
        <v>4651</v>
      </c>
      <c r="D881" s="987" t="s">
        <v>4652</v>
      </c>
      <c r="E881" s="987">
        <v>20.1875</v>
      </c>
      <c r="F881" s="987">
        <v>-3.5820999999999999E-2</v>
      </c>
      <c r="G881" s="987">
        <v>0</v>
      </c>
      <c r="H881" s="986">
        <v>4.7999999999999996E-3</v>
      </c>
      <c r="I881" s="986">
        <f t="shared" si="13"/>
        <v>-4.0620999999999997E-2</v>
      </c>
      <c r="J881" s="988">
        <v>36251</v>
      </c>
    </row>
    <row r="882" spans="1:10">
      <c r="A882" s="987">
        <v>66</v>
      </c>
      <c r="B882" s="988">
        <v>36281</v>
      </c>
      <c r="C882" s="987" t="s">
        <v>4651</v>
      </c>
      <c r="D882" s="987" t="s">
        <v>4652</v>
      </c>
      <c r="E882" s="987">
        <v>22.0625</v>
      </c>
      <c r="F882" s="987">
        <v>9.2879000000000003E-2</v>
      </c>
      <c r="G882" s="987">
        <v>0</v>
      </c>
      <c r="H882" s="986">
        <v>4.4999999999999997E-3</v>
      </c>
      <c r="I882" s="986">
        <f t="shared" si="13"/>
        <v>8.8378999999999999E-2</v>
      </c>
      <c r="J882" s="988">
        <v>36281</v>
      </c>
    </row>
    <row r="883" spans="1:10">
      <c r="A883" s="987">
        <v>66</v>
      </c>
      <c r="B883" s="988">
        <v>36312</v>
      </c>
      <c r="C883" s="987" t="s">
        <v>4651</v>
      </c>
      <c r="D883" s="987" t="s">
        <v>4652</v>
      </c>
      <c r="E883" s="987">
        <v>23.25</v>
      </c>
      <c r="F883" s="987">
        <v>6.9008E-2</v>
      </c>
      <c r="G883" s="987">
        <v>0.33500000000000002</v>
      </c>
      <c r="H883" s="986">
        <v>5.4999999999999997E-3</v>
      </c>
      <c r="I883" s="986">
        <f t="shared" si="13"/>
        <v>6.3507999999999995E-2</v>
      </c>
      <c r="J883" s="988">
        <v>36312</v>
      </c>
    </row>
    <row r="884" spans="1:10">
      <c r="A884" s="987">
        <v>66</v>
      </c>
      <c r="B884" s="988">
        <v>36342</v>
      </c>
      <c r="C884" s="987" t="s">
        <v>4651</v>
      </c>
      <c r="D884" s="987" t="s">
        <v>4652</v>
      </c>
      <c r="E884" s="987">
        <v>23.4375</v>
      </c>
      <c r="F884" s="987">
        <v>8.0649999999999993E-3</v>
      </c>
      <c r="G884" s="987">
        <v>0</v>
      </c>
      <c r="H884" s="986">
        <v>5.1000000000000004E-3</v>
      </c>
      <c r="I884" s="986">
        <f t="shared" si="13"/>
        <v>2.9649999999999989E-3</v>
      </c>
      <c r="J884" s="988">
        <v>36342</v>
      </c>
    </row>
    <row r="885" spans="1:10">
      <c r="A885" s="987">
        <v>66</v>
      </c>
      <c r="B885" s="988">
        <v>36373</v>
      </c>
      <c r="C885" s="987" t="s">
        <v>4651</v>
      </c>
      <c r="D885" s="987" t="s">
        <v>4652</v>
      </c>
      <c r="E885" s="987">
        <v>21.6875</v>
      </c>
      <c r="F885" s="987">
        <v>-7.4666999999999997E-2</v>
      </c>
      <c r="G885" s="987">
        <v>0</v>
      </c>
      <c r="H885" s="986">
        <v>5.4000000000000003E-3</v>
      </c>
      <c r="I885" s="986">
        <f t="shared" si="13"/>
        <v>-8.0066999999999999E-2</v>
      </c>
      <c r="J885" s="988">
        <v>36373</v>
      </c>
    </row>
    <row r="886" spans="1:10">
      <c r="A886" s="987">
        <v>66</v>
      </c>
      <c r="B886" s="988">
        <v>36404</v>
      </c>
      <c r="C886" s="987" t="s">
        <v>4651</v>
      </c>
      <c r="D886" s="987" t="s">
        <v>4652</v>
      </c>
      <c r="E886" s="987">
        <v>22.75</v>
      </c>
      <c r="F886" s="987">
        <v>6.4437999999999995E-2</v>
      </c>
      <c r="G886" s="987">
        <v>0.33500000000000002</v>
      </c>
      <c r="H886" s="986">
        <v>5.1999999999999998E-3</v>
      </c>
      <c r="I886" s="986">
        <f t="shared" si="13"/>
        <v>5.9237999999999999E-2</v>
      </c>
      <c r="J886" s="988">
        <v>36404</v>
      </c>
    </row>
    <row r="887" spans="1:10">
      <c r="A887" s="987">
        <v>66</v>
      </c>
      <c r="B887" s="988">
        <v>36434</v>
      </c>
      <c r="C887" s="987" t="s">
        <v>4651</v>
      </c>
      <c r="D887" s="987" t="s">
        <v>4652</v>
      </c>
      <c r="E887" s="987">
        <v>21.3125</v>
      </c>
      <c r="F887" s="987">
        <v>-6.3186999999999993E-2</v>
      </c>
      <c r="G887" s="987">
        <v>0</v>
      </c>
      <c r="H887" s="986">
        <v>5.0000000000000001E-3</v>
      </c>
      <c r="I887" s="986">
        <f t="shared" si="13"/>
        <v>-6.8186999999999998E-2</v>
      </c>
      <c r="J887" s="988">
        <v>36434</v>
      </c>
    </row>
    <row r="888" spans="1:10">
      <c r="A888" s="987">
        <v>66</v>
      </c>
      <c r="B888" s="988">
        <v>36465</v>
      </c>
      <c r="C888" s="987" t="s">
        <v>4651</v>
      </c>
      <c r="D888" s="987" t="s">
        <v>4652</v>
      </c>
      <c r="E888" s="987">
        <v>21.875</v>
      </c>
      <c r="F888" s="987">
        <v>2.6393E-2</v>
      </c>
      <c r="G888" s="987">
        <v>0</v>
      </c>
      <c r="H888" s="986">
        <v>5.5999999999999999E-3</v>
      </c>
      <c r="I888" s="986">
        <f t="shared" si="13"/>
        <v>2.0792999999999999E-2</v>
      </c>
      <c r="J888" s="988">
        <v>36465</v>
      </c>
    </row>
    <row r="889" spans="1:10">
      <c r="A889" s="987">
        <v>66</v>
      </c>
      <c r="B889" s="988">
        <v>36495</v>
      </c>
      <c r="C889" s="987" t="s">
        <v>4651</v>
      </c>
      <c r="D889" s="987" t="s">
        <v>4652</v>
      </c>
      <c r="E889" s="987">
        <v>21.625</v>
      </c>
      <c r="F889" s="987">
        <v>3.8860000000000001E-3</v>
      </c>
      <c r="G889" s="987">
        <v>0.33500000000000002</v>
      </c>
      <c r="H889" s="986">
        <v>5.4999999999999997E-3</v>
      </c>
      <c r="I889" s="986">
        <f t="shared" si="13"/>
        <v>-1.6139999999999995E-3</v>
      </c>
      <c r="J889" s="988">
        <v>36495</v>
      </c>
    </row>
    <row r="890" spans="1:10">
      <c r="A890" s="987">
        <v>66</v>
      </c>
      <c r="B890" s="988">
        <v>36526</v>
      </c>
      <c r="C890" s="987" t="s">
        <v>4651</v>
      </c>
      <c r="D890" s="987" t="s">
        <v>4652</v>
      </c>
      <c r="E890" s="987">
        <v>18.875</v>
      </c>
      <c r="F890" s="987">
        <v>-0.127168</v>
      </c>
      <c r="G890" s="987">
        <v>0</v>
      </c>
      <c r="H890" s="986">
        <v>5.7000000000000002E-3</v>
      </c>
      <c r="I890" s="986">
        <f t="shared" si="13"/>
        <v>-0.13286800000000001</v>
      </c>
      <c r="J890" s="988">
        <v>36526</v>
      </c>
    </row>
    <row r="891" spans="1:10">
      <c r="A891" s="987">
        <v>66</v>
      </c>
      <c r="B891" s="988">
        <v>36557</v>
      </c>
      <c r="C891" s="987" t="s">
        <v>4651</v>
      </c>
      <c r="D891" s="987" t="s">
        <v>4652</v>
      </c>
      <c r="E891" s="987">
        <v>20</v>
      </c>
      <c r="F891" s="987">
        <v>5.9603000000000003E-2</v>
      </c>
      <c r="G891" s="987">
        <v>0</v>
      </c>
      <c r="H891" s="986">
        <v>5.1000000000000004E-3</v>
      </c>
      <c r="I891" s="986">
        <f t="shared" si="13"/>
        <v>5.4503000000000003E-2</v>
      </c>
      <c r="J891" s="988">
        <v>36557</v>
      </c>
    </row>
    <row r="892" spans="1:10">
      <c r="A892" s="987">
        <v>66</v>
      </c>
      <c r="B892" s="988">
        <v>36586</v>
      </c>
      <c r="C892" s="987" t="s">
        <v>4651</v>
      </c>
      <c r="D892" s="987" t="s">
        <v>4652</v>
      </c>
      <c r="E892" s="987">
        <v>20</v>
      </c>
      <c r="F892" s="987">
        <v>1.6750000000000001E-2</v>
      </c>
      <c r="G892" s="987">
        <v>0.33500000000000002</v>
      </c>
      <c r="H892" s="986">
        <v>5.4000000000000003E-3</v>
      </c>
      <c r="I892" s="986">
        <f t="shared" si="13"/>
        <v>1.1350000000000001E-2</v>
      </c>
      <c r="J892" s="988">
        <v>36586</v>
      </c>
    </row>
    <row r="893" spans="1:10">
      <c r="A893" s="987">
        <v>66</v>
      </c>
      <c r="B893" s="988">
        <v>36617</v>
      </c>
      <c r="C893" s="987" t="s">
        <v>4651</v>
      </c>
      <c r="D893" s="987" t="s">
        <v>4652</v>
      </c>
      <c r="E893" s="987">
        <v>19.625</v>
      </c>
      <c r="F893" s="987">
        <v>-1.8749999999999999E-2</v>
      </c>
      <c r="G893" s="987">
        <v>0</v>
      </c>
      <c r="H893" s="986">
        <v>4.7000000000000002E-3</v>
      </c>
      <c r="I893" s="986">
        <f t="shared" si="13"/>
        <v>-2.3449999999999999E-2</v>
      </c>
      <c r="J893" s="988">
        <v>36617</v>
      </c>
    </row>
    <row r="894" spans="1:10">
      <c r="A894" s="987">
        <v>66</v>
      </c>
      <c r="B894" s="988">
        <v>36647</v>
      </c>
      <c r="C894" s="987" t="s">
        <v>4651</v>
      </c>
      <c r="D894" s="987" t="s">
        <v>4652</v>
      </c>
      <c r="E894" s="987">
        <v>19.6875</v>
      </c>
      <c r="F894" s="987">
        <v>3.1849999999999999E-3</v>
      </c>
      <c r="G894" s="987">
        <v>0</v>
      </c>
      <c r="H894" s="986">
        <v>5.5999999999999999E-3</v>
      </c>
      <c r="I894" s="986">
        <f t="shared" si="13"/>
        <v>-2.415E-3</v>
      </c>
      <c r="J894" s="988">
        <v>36647</v>
      </c>
    </row>
    <row r="895" spans="1:10">
      <c r="A895" s="987">
        <v>66</v>
      </c>
      <c r="B895" s="988">
        <v>36678</v>
      </c>
      <c r="C895" s="987" t="s">
        <v>4651</v>
      </c>
      <c r="D895" s="987" t="s">
        <v>4652</v>
      </c>
      <c r="E895" s="987">
        <v>19.25</v>
      </c>
      <c r="F895" s="987">
        <v>-5.2059999999999997E-3</v>
      </c>
      <c r="G895" s="987">
        <v>0.33500000000000002</v>
      </c>
      <c r="H895" s="986">
        <v>5.1999999999999998E-3</v>
      </c>
      <c r="I895" s="986">
        <f t="shared" si="13"/>
        <v>-1.0405999999999999E-2</v>
      </c>
      <c r="J895" s="988">
        <v>36678</v>
      </c>
    </row>
    <row r="896" spans="1:10">
      <c r="A896" s="987">
        <v>66</v>
      </c>
      <c r="B896" s="988">
        <v>36708</v>
      </c>
      <c r="C896" s="987" t="s">
        <v>4651</v>
      </c>
      <c r="D896" s="987" t="s">
        <v>4652</v>
      </c>
      <c r="E896" s="987">
        <v>19.8125</v>
      </c>
      <c r="F896" s="987">
        <v>2.9221E-2</v>
      </c>
      <c r="G896" s="987">
        <v>0</v>
      </c>
      <c r="H896" s="986">
        <v>5.1999999999999998E-3</v>
      </c>
      <c r="I896" s="986">
        <f t="shared" si="13"/>
        <v>2.4021000000000001E-2</v>
      </c>
      <c r="J896" s="988">
        <v>36708</v>
      </c>
    </row>
    <row r="897" spans="1:10">
      <c r="A897" s="987">
        <v>66</v>
      </c>
      <c r="B897" s="988">
        <v>36739</v>
      </c>
      <c r="C897" s="987" t="s">
        <v>4651</v>
      </c>
      <c r="D897" s="987" t="s">
        <v>4652</v>
      </c>
      <c r="E897" s="987">
        <v>21.5625</v>
      </c>
      <c r="F897" s="987">
        <v>8.8328000000000004E-2</v>
      </c>
      <c r="G897" s="987">
        <v>0</v>
      </c>
      <c r="H897" s="986">
        <v>5.0000000000000001E-3</v>
      </c>
      <c r="I897" s="986">
        <f t="shared" si="13"/>
        <v>8.3327999999999999E-2</v>
      </c>
      <c r="J897" s="988">
        <v>36739</v>
      </c>
    </row>
    <row r="898" spans="1:10">
      <c r="A898" s="987">
        <v>66</v>
      </c>
      <c r="B898" s="988">
        <v>36770</v>
      </c>
      <c r="C898" s="987" t="s">
        <v>4651</v>
      </c>
      <c r="D898" s="987" t="s">
        <v>4652</v>
      </c>
      <c r="E898" s="987">
        <v>21.625</v>
      </c>
      <c r="F898" s="987">
        <v>1.8435E-2</v>
      </c>
      <c r="G898" s="987">
        <v>0.33500000000000002</v>
      </c>
      <c r="H898" s="986">
        <v>4.5999999999999999E-3</v>
      </c>
      <c r="I898" s="986">
        <f t="shared" ref="I898:I961" si="14">F898-H898</f>
        <v>1.3835E-2</v>
      </c>
      <c r="J898" s="988">
        <v>36770</v>
      </c>
    </row>
    <row r="899" spans="1:10">
      <c r="A899" s="987">
        <v>66</v>
      </c>
      <c r="B899" s="988">
        <v>36800</v>
      </c>
      <c r="C899" s="987" t="s">
        <v>4651</v>
      </c>
      <c r="D899" s="987" t="s">
        <v>4652</v>
      </c>
      <c r="E899" s="987">
        <v>21.875</v>
      </c>
      <c r="F899" s="987">
        <v>1.1561E-2</v>
      </c>
      <c r="G899" s="987">
        <v>0</v>
      </c>
      <c r="H899" s="986">
        <v>5.3E-3</v>
      </c>
      <c r="I899" s="986">
        <f t="shared" si="14"/>
        <v>6.2610000000000001E-3</v>
      </c>
      <c r="J899" s="988">
        <v>36800</v>
      </c>
    </row>
    <row r="900" spans="1:10">
      <c r="A900" s="987">
        <v>66</v>
      </c>
      <c r="B900" s="988">
        <v>36831</v>
      </c>
      <c r="C900" s="987" t="s">
        <v>4651</v>
      </c>
      <c r="D900" s="987" t="s">
        <v>4652</v>
      </c>
      <c r="E900" s="987">
        <v>22.75</v>
      </c>
      <c r="F900" s="987">
        <v>0.04</v>
      </c>
      <c r="G900" s="987">
        <v>0</v>
      </c>
      <c r="H900" s="986">
        <v>4.7999999999999996E-3</v>
      </c>
      <c r="I900" s="986">
        <f t="shared" si="14"/>
        <v>3.5200000000000002E-2</v>
      </c>
      <c r="J900" s="988">
        <v>36831</v>
      </c>
    </row>
    <row r="901" spans="1:10">
      <c r="A901" s="987">
        <v>66</v>
      </c>
      <c r="B901" s="988">
        <v>36861</v>
      </c>
      <c r="C901" s="987" t="s">
        <v>4651</v>
      </c>
      <c r="D901" s="987" t="s">
        <v>4652</v>
      </c>
      <c r="E901" s="987">
        <v>23.375</v>
      </c>
      <c r="F901" s="987">
        <v>4.2197999999999999E-2</v>
      </c>
      <c r="G901" s="987">
        <v>0.33500000000000002</v>
      </c>
      <c r="H901" s="986">
        <v>4.4999999999999997E-3</v>
      </c>
      <c r="I901" s="986">
        <f t="shared" si="14"/>
        <v>3.7698000000000002E-2</v>
      </c>
      <c r="J901" s="988">
        <v>36861</v>
      </c>
    </row>
    <row r="902" spans="1:10">
      <c r="A902" s="987">
        <v>66</v>
      </c>
      <c r="B902" s="988">
        <v>36892</v>
      </c>
      <c r="C902" s="987" t="s">
        <v>4651</v>
      </c>
      <c r="D902" s="987" t="s">
        <v>4652</v>
      </c>
      <c r="E902" s="987">
        <v>21.25</v>
      </c>
      <c r="F902" s="987">
        <v>-9.0909000000000004E-2</v>
      </c>
      <c r="G902" s="987">
        <v>0</v>
      </c>
      <c r="H902" s="986">
        <v>4.8999999999999998E-3</v>
      </c>
      <c r="I902" s="986">
        <f t="shared" si="14"/>
        <v>-9.5809000000000005E-2</v>
      </c>
      <c r="J902" s="988">
        <v>36892</v>
      </c>
    </row>
    <row r="903" spans="1:10">
      <c r="A903" s="987">
        <v>66</v>
      </c>
      <c r="B903" s="988">
        <v>36923</v>
      </c>
      <c r="C903" s="987" t="s">
        <v>4651</v>
      </c>
      <c r="D903" s="987" t="s">
        <v>4652</v>
      </c>
      <c r="E903" s="987">
        <v>23.85</v>
      </c>
      <c r="F903" s="987">
        <v>0.122353</v>
      </c>
      <c r="G903" s="987">
        <v>0</v>
      </c>
      <c r="H903" s="986">
        <v>4.1999999999999997E-3</v>
      </c>
      <c r="I903" s="986">
        <f t="shared" si="14"/>
        <v>0.11815300000000001</v>
      </c>
      <c r="J903" s="988">
        <v>36923</v>
      </c>
    </row>
    <row r="904" spans="1:10">
      <c r="A904" s="987">
        <v>66</v>
      </c>
      <c r="B904" s="988">
        <v>36951</v>
      </c>
      <c r="C904" s="987" t="s">
        <v>4651</v>
      </c>
      <c r="D904" s="987" t="s">
        <v>4652</v>
      </c>
      <c r="E904" s="987">
        <v>23.3</v>
      </c>
      <c r="F904" s="987">
        <v>-9.0150000000000004E-3</v>
      </c>
      <c r="G904" s="987">
        <v>0.33500000000000002</v>
      </c>
      <c r="H904" s="986">
        <v>4.4999999999999997E-3</v>
      </c>
      <c r="I904" s="986">
        <f t="shared" si="14"/>
        <v>-1.3514999999999999E-2</v>
      </c>
      <c r="J904" s="988">
        <v>36951</v>
      </c>
    </row>
    <row r="905" spans="1:10">
      <c r="A905" s="987">
        <v>66</v>
      </c>
      <c r="B905" s="988">
        <v>36982</v>
      </c>
      <c r="C905" s="987" t="s">
        <v>4651</v>
      </c>
      <c r="D905" s="987" t="s">
        <v>4652</v>
      </c>
      <c r="E905" s="987">
        <v>24</v>
      </c>
      <c r="F905" s="987">
        <v>3.0043E-2</v>
      </c>
      <c r="G905" s="987">
        <v>0</v>
      </c>
      <c r="H905" s="986">
        <v>4.7000000000000002E-3</v>
      </c>
      <c r="I905" s="986">
        <f t="shared" si="14"/>
        <v>2.5343000000000001E-2</v>
      </c>
      <c r="J905" s="988">
        <v>36982</v>
      </c>
    </row>
    <row r="906" spans="1:10">
      <c r="A906" s="987">
        <v>66</v>
      </c>
      <c r="B906" s="988">
        <v>37012</v>
      </c>
      <c r="C906" s="987" t="s">
        <v>4651</v>
      </c>
      <c r="D906" s="987" t="s">
        <v>4652</v>
      </c>
      <c r="E906" s="987">
        <v>23.9</v>
      </c>
      <c r="F906" s="987">
        <v>-4.1669999999999997E-3</v>
      </c>
      <c r="G906" s="987">
        <v>0</v>
      </c>
      <c r="H906" s="986">
        <v>5.0000000000000001E-3</v>
      </c>
      <c r="I906" s="986">
        <f t="shared" si="14"/>
        <v>-9.1669999999999998E-3</v>
      </c>
      <c r="J906" s="988">
        <v>37012</v>
      </c>
    </row>
    <row r="907" spans="1:10">
      <c r="A907" s="987">
        <v>66</v>
      </c>
      <c r="B907" s="988">
        <v>37043</v>
      </c>
      <c r="C907" s="987" t="s">
        <v>4651</v>
      </c>
      <c r="D907" s="987" t="s">
        <v>4652</v>
      </c>
      <c r="E907" s="987">
        <v>25.4</v>
      </c>
      <c r="F907" s="987">
        <v>7.6777999999999999E-2</v>
      </c>
      <c r="G907" s="987">
        <v>0.33500000000000002</v>
      </c>
      <c r="H907" s="986">
        <v>4.7000000000000002E-3</v>
      </c>
      <c r="I907" s="986">
        <f t="shared" si="14"/>
        <v>7.2078000000000003E-2</v>
      </c>
      <c r="J907" s="988">
        <v>37043</v>
      </c>
    </row>
    <row r="908" spans="1:10">
      <c r="A908" s="987">
        <v>66</v>
      </c>
      <c r="B908" s="988">
        <v>37073</v>
      </c>
      <c r="C908" s="987" t="s">
        <v>4651</v>
      </c>
      <c r="D908" s="987" t="s">
        <v>4652</v>
      </c>
      <c r="E908" s="987">
        <v>22</v>
      </c>
      <c r="F908" s="987">
        <v>-0.133858</v>
      </c>
      <c r="G908" s="987">
        <v>0</v>
      </c>
      <c r="H908" s="986">
        <v>5.1999999999999998E-3</v>
      </c>
      <c r="I908" s="986">
        <f t="shared" si="14"/>
        <v>-0.13905800000000001</v>
      </c>
      <c r="J908" s="988">
        <v>37073</v>
      </c>
    </row>
    <row r="909" spans="1:10">
      <c r="A909" s="987">
        <v>66</v>
      </c>
      <c r="B909" s="988">
        <v>37104</v>
      </c>
      <c r="C909" s="987" t="s">
        <v>4651</v>
      </c>
      <c r="D909" s="987" t="s">
        <v>4652</v>
      </c>
      <c r="E909" s="987">
        <v>23.9</v>
      </c>
      <c r="F909" s="987">
        <v>8.6363999999999996E-2</v>
      </c>
      <c r="G909" s="987">
        <v>0</v>
      </c>
      <c r="H909" s="986">
        <v>4.5999999999999999E-3</v>
      </c>
      <c r="I909" s="986">
        <f t="shared" si="14"/>
        <v>8.1764000000000003E-2</v>
      </c>
      <c r="J909" s="988">
        <v>37104</v>
      </c>
    </row>
    <row r="910" spans="1:10">
      <c r="A910" s="987">
        <v>66</v>
      </c>
      <c r="B910" s="988">
        <v>37135</v>
      </c>
      <c r="C910" s="987" t="s">
        <v>4651</v>
      </c>
      <c r="D910" s="987" t="s">
        <v>4652</v>
      </c>
      <c r="E910" s="987">
        <v>24</v>
      </c>
      <c r="F910" s="987">
        <v>1.8200999999999998E-2</v>
      </c>
      <c r="G910" s="987">
        <v>0.33500000000000002</v>
      </c>
      <c r="H910" s="986">
        <v>4.1000000000000003E-3</v>
      </c>
      <c r="I910" s="986">
        <f t="shared" si="14"/>
        <v>1.4100999999999999E-2</v>
      </c>
      <c r="J910" s="988">
        <v>37135</v>
      </c>
    </row>
    <row r="911" spans="1:10">
      <c r="A911" s="987">
        <v>66</v>
      </c>
      <c r="B911" s="988">
        <v>37165</v>
      </c>
      <c r="C911" s="987" t="s">
        <v>4653</v>
      </c>
      <c r="D911" s="987" t="s">
        <v>4652</v>
      </c>
      <c r="E911" s="987">
        <v>22.8</v>
      </c>
      <c r="F911" s="987">
        <v>-0.05</v>
      </c>
      <c r="G911" s="987">
        <v>0</v>
      </c>
      <c r="H911" s="986">
        <v>4.7999999999999996E-3</v>
      </c>
      <c r="I911" s="986">
        <f t="shared" si="14"/>
        <v>-5.4800000000000001E-2</v>
      </c>
      <c r="J911" s="988">
        <v>37165</v>
      </c>
    </row>
    <row r="912" spans="1:10">
      <c r="A912" s="987">
        <v>66</v>
      </c>
      <c r="B912" s="988">
        <v>37196</v>
      </c>
      <c r="C912" s="987" t="s">
        <v>4653</v>
      </c>
      <c r="D912" s="987" t="s">
        <v>4652</v>
      </c>
      <c r="E912" s="987">
        <v>23.7</v>
      </c>
      <c r="F912" s="987">
        <v>3.9474000000000002E-2</v>
      </c>
      <c r="G912" s="987">
        <v>0</v>
      </c>
      <c r="H912" s="986">
        <v>4.1000000000000003E-3</v>
      </c>
      <c r="I912" s="986">
        <f t="shared" si="14"/>
        <v>3.5374000000000003E-2</v>
      </c>
      <c r="J912" s="988">
        <v>37196</v>
      </c>
    </row>
    <row r="913" spans="1:10">
      <c r="A913" s="987">
        <v>66</v>
      </c>
      <c r="B913" s="988">
        <v>37226</v>
      </c>
      <c r="C913" s="987" t="s">
        <v>4653</v>
      </c>
      <c r="D913" s="987" t="s">
        <v>4652</v>
      </c>
      <c r="E913" s="987">
        <v>23.9</v>
      </c>
      <c r="F913" s="987">
        <v>2.2574E-2</v>
      </c>
      <c r="G913" s="987">
        <v>0.33500000000000002</v>
      </c>
      <c r="H913" s="986">
        <v>4.5999999999999999E-3</v>
      </c>
      <c r="I913" s="986">
        <f t="shared" si="14"/>
        <v>1.7974E-2</v>
      </c>
      <c r="J913" s="988">
        <v>37226</v>
      </c>
    </row>
    <row r="914" spans="1:10">
      <c r="A914" s="987">
        <v>66</v>
      </c>
      <c r="B914" s="988">
        <v>37257</v>
      </c>
      <c r="C914" s="987" t="s">
        <v>4653</v>
      </c>
      <c r="D914" s="987" t="s">
        <v>4652</v>
      </c>
      <c r="E914" s="987">
        <v>23.14</v>
      </c>
      <c r="F914" s="987">
        <v>-3.1799000000000001E-2</v>
      </c>
      <c r="G914" s="987">
        <v>0</v>
      </c>
      <c r="H914" s="986">
        <v>4.7999999999999996E-3</v>
      </c>
      <c r="I914" s="986">
        <f t="shared" si="14"/>
        <v>-3.6599E-2</v>
      </c>
      <c r="J914" s="988">
        <v>37257</v>
      </c>
    </row>
    <row r="915" spans="1:10">
      <c r="A915" s="987">
        <v>66</v>
      </c>
      <c r="B915" s="988">
        <v>37288</v>
      </c>
      <c r="C915" s="987" t="s">
        <v>4653</v>
      </c>
      <c r="D915" s="987" t="s">
        <v>4652</v>
      </c>
      <c r="E915" s="987">
        <v>23.15</v>
      </c>
      <c r="F915" s="987">
        <v>4.3199999999999998E-4</v>
      </c>
      <c r="G915" s="987">
        <v>0</v>
      </c>
      <c r="H915" s="986">
        <v>4.3E-3</v>
      </c>
      <c r="I915" s="986">
        <f t="shared" si="14"/>
        <v>-3.8679999999999999E-3</v>
      </c>
      <c r="J915" s="988">
        <v>37288</v>
      </c>
    </row>
    <row r="916" spans="1:10">
      <c r="A916" s="987">
        <v>66</v>
      </c>
      <c r="B916" s="988">
        <v>37316</v>
      </c>
      <c r="C916" s="987" t="s">
        <v>4653</v>
      </c>
      <c r="D916" s="987" t="s">
        <v>4652</v>
      </c>
      <c r="E916" s="987">
        <v>23.3</v>
      </c>
      <c r="F916" s="987">
        <v>2.095E-2</v>
      </c>
      <c r="G916" s="987">
        <v>0.33500000000000002</v>
      </c>
      <c r="H916" s="986">
        <v>4.3E-3</v>
      </c>
      <c r="I916" s="986">
        <f t="shared" si="14"/>
        <v>1.6649999999999998E-2</v>
      </c>
      <c r="J916" s="988">
        <v>37316</v>
      </c>
    </row>
    <row r="917" spans="1:10">
      <c r="A917" s="987">
        <v>66</v>
      </c>
      <c r="B917" s="988">
        <v>37347</v>
      </c>
      <c r="C917" s="987" t="s">
        <v>4653</v>
      </c>
      <c r="D917" s="987" t="s">
        <v>4652</v>
      </c>
      <c r="E917" s="987">
        <v>24.45</v>
      </c>
      <c r="F917" s="987">
        <v>4.9355999999999997E-2</v>
      </c>
      <c r="G917" s="987">
        <v>0</v>
      </c>
      <c r="H917" s="986">
        <v>5.4000000000000003E-3</v>
      </c>
      <c r="I917" s="986">
        <f t="shared" si="14"/>
        <v>4.3955999999999995E-2</v>
      </c>
      <c r="J917" s="988">
        <v>37347</v>
      </c>
    </row>
    <row r="918" spans="1:10">
      <c r="A918" s="987">
        <v>66</v>
      </c>
      <c r="B918" s="988">
        <v>37377</v>
      </c>
      <c r="C918" s="987" t="s">
        <v>4653</v>
      </c>
      <c r="D918" s="987" t="s">
        <v>4652</v>
      </c>
      <c r="E918" s="987">
        <v>24.58</v>
      </c>
      <c r="F918" s="987">
        <v>5.3169999999999997E-3</v>
      </c>
      <c r="G918" s="987">
        <v>0</v>
      </c>
      <c r="H918" s="986">
        <v>4.8999999999999998E-3</v>
      </c>
      <c r="I918" s="986">
        <f t="shared" si="14"/>
        <v>4.1699999999999984E-4</v>
      </c>
      <c r="J918" s="988">
        <v>37377</v>
      </c>
    </row>
    <row r="919" spans="1:10">
      <c r="A919" s="987">
        <v>66</v>
      </c>
      <c r="B919" s="988">
        <v>37408</v>
      </c>
      <c r="C919" s="987" t="s">
        <v>4653</v>
      </c>
      <c r="D919" s="987" t="s">
        <v>4652</v>
      </c>
      <c r="E919" s="987">
        <v>23.48</v>
      </c>
      <c r="F919" s="987">
        <v>-3.1123000000000001E-2</v>
      </c>
      <c r="G919" s="987">
        <v>0.33500000000000002</v>
      </c>
      <c r="H919" s="986">
        <v>4.4000000000000003E-3</v>
      </c>
      <c r="I919" s="986">
        <f t="shared" si="14"/>
        <v>-3.5522999999999999E-2</v>
      </c>
      <c r="J919" s="988">
        <v>37408</v>
      </c>
    </row>
    <row r="920" spans="1:10">
      <c r="A920" s="987">
        <v>66</v>
      </c>
      <c r="B920" s="988">
        <v>37438</v>
      </c>
      <c r="C920" s="987" t="s">
        <v>4653</v>
      </c>
      <c r="D920" s="987" t="s">
        <v>4652</v>
      </c>
      <c r="E920" s="987">
        <v>22.82</v>
      </c>
      <c r="F920" s="987">
        <v>-2.8108999999999999E-2</v>
      </c>
      <c r="G920" s="987">
        <v>0</v>
      </c>
      <c r="H920" s="986">
        <v>5.1000000000000004E-3</v>
      </c>
      <c r="I920" s="986">
        <f t="shared" si="14"/>
        <v>-3.3209000000000002E-2</v>
      </c>
      <c r="J920" s="988">
        <v>37438</v>
      </c>
    </row>
    <row r="921" spans="1:10">
      <c r="A921" s="987">
        <v>66</v>
      </c>
      <c r="B921" s="988">
        <v>37469</v>
      </c>
      <c r="C921" s="987" t="s">
        <v>4653</v>
      </c>
      <c r="D921" s="987" t="s">
        <v>4652</v>
      </c>
      <c r="E921" s="987">
        <v>24.1</v>
      </c>
      <c r="F921" s="987">
        <v>5.6091000000000002E-2</v>
      </c>
      <c r="G921" s="987">
        <v>0</v>
      </c>
      <c r="H921" s="986">
        <v>4.4000000000000003E-3</v>
      </c>
      <c r="I921" s="986">
        <f t="shared" si="14"/>
        <v>5.1691000000000001E-2</v>
      </c>
      <c r="J921" s="988">
        <v>37469</v>
      </c>
    </row>
    <row r="922" spans="1:10">
      <c r="A922" s="987">
        <v>66</v>
      </c>
      <c r="B922" s="988">
        <v>37500</v>
      </c>
      <c r="C922" s="987" t="s">
        <v>4653</v>
      </c>
      <c r="D922" s="987" t="s">
        <v>4652</v>
      </c>
      <c r="E922" s="987">
        <v>23.3</v>
      </c>
      <c r="F922" s="987">
        <v>-1.9295E-2</v>
      </c>
      <c r="G922" s="987">
        <v>0.33500000000000002</v>
      </c>
      <c r="H922" s="986">
        <v>4.1999999999999997E-3</v>
      </c>
      <c r="I922" s="986">
        <f t="shared" si="14"/>
        <v>-2.3494999999999999E-2</v>
      </c>
      <c r="J922" s="988">
        <v>37500</v>
      </c>
    </row>
    <row r="923" spans="1:10">
      <c r="A923" s="987">
        <v>66</v>
      </c>
      <c r="B923" s="988">
        <v>37530</v>
      </c>
      <c r="C923" s="987" t="s">
        <v>4653</v>
      </c>
      <c r="D923" s="987" t="s">
        <v>4652</v>
      </c>
      <c r="E923" s="987">
        <v>23.6</v>
      </c>
      <c r="F923" s="987">
        <v>1.2876E-2</v>
      </c>
      <c r="G923" s="987">
        <v>0</v>
      </c>
      <c r="H923" s="986">
        <v>4.0000000000000001E-3</v>
      </c>
      <c r="I923" s="986">
        <f t="shared" si="14"/>
        <v>8.8760000000000002E-3</v>
      </c>
      <c r="J923" s="988">
        <v>37530</v>
      </c>
    </row>
    <row r="924" spans="1:10">
      <c r="A924" s="987">
        <v>66</v>
      </c>
      <c r="B924" s="988">
        <v>37561</v>
      </c>
      <c r="C924" s="987" t="s">
        <v>4653</v>
      </c>
      <c r="D924" s="987" t="s">
        <v>4652</v>
      </c>
      <c r="E924" s="987">
        <v>23.9</v>
      </c>
      <c r="F924" s="987">
        <v>1.2711999999999999E-2</v>
      </c>
      <c r="G924" s="987">
        <v>0</v>
      </c>
      <c r="H924" s="986">
        <v>4.0000000000000001E-3</v>
      </c>
      <c r="I924" s="986">
        <f t="shared" si="14"/>
        <v>8.7119999999999993E-3</v>
      </c>
      <c r="J924" s="988">
        <v>37561</v>
      </c>
    </row>
    <row r="925" spans="1:10">
      <c r="A925" s="987">
        <v>66</v>
      </c>
      <c r="B925" s="988">
        <v>37591</v>
      </c>
      <c r="C925" s="987" t="s">
        <v>4653</v>
      </c>
      <c r="D925" s="987" t="s">
        <v>4652</v>
      </c>
      <c r="E925" s="987">
        <v>24.2</v>
      </c>
      <c r="F925" s="987">
        <v>2.6568999999999999E-2</v>
      </c>
      <c r="G925" s="987">
        <v>0.33500000000000002</v>
      </c>
      <c r="H925" s="986">
        <v>4.4999999999999997E-3</v>
      </c>
      <c r="I925" s="986">
        <f t="shared" si="14"/>
        <v>2.2068999999999998E-2</v>
      </c>
      <c r="J925" s="988">
        <v>37591</v>
      </c>
    </row>
    <row r="926" spans="1:10">
      <c r="A926" s="987">
        <v>66</v>
      </c>
      <c r="B926" s="988">
        <v>37622</v>
      </c>
      <c r="C926" s="987" t="s">
        <v>4653</v>
      </c>
      <c r="D926" s="987" t="s">
        <v>4652</v>
      </c>
      <c r="E926" s="987">
        <v>23.62</v>
      </c>
      <c r="F926" s="987">
        <v>-2.3966999999999999E-2</v>
      </c>
      <c r="G926" s="987">
        <v>0</v>
      </c>
      <c r="H926" s="986">
        <v>4.1000000000000003E-3</v>
      </c>
      <c r="I926" s="986">
        <f t="shared" si="14"/>
        <v>-2.8066999999999998E-2</v>
      </c>
      <c r="J926" s="988">
        <v>37622</v>
      </c>
    </row>
    <row r="927" spans="1:10">
      <c r="A927" s="987">
        <v>66</v>
      </c>
      <c r="B927" s="988">
        <v>37653</v>
      </c>
      <c r="C927" s="987" t="s">
        <v>4653</v>
      </c>
      <c r="D927" s="987" t="s">
        <v>4652</v>
      </c>
      <c r="E927" s="987">
        <v>22.75</v>
      </c>
      <c r="F927" s="987">
        <v>-3.6832999999999998E-2</v>
      </c>
      <c r="G927" s="987">
        <v>0</v>
      </c>
      <c r="H927" s="986">
        <v>3.8E-3</v>
      </c>
      <c r="I927" s="986">
        <f t="shared" si="14"/>
        <v>-4.0632999999999996E-2</v>
      </c>
      <c r="J927" s="988">
        <v>37653</v>
      </c>
    </row>
    <row r="928" spans="1:10">
      <c r="A928" s="987">
        <v>66</v>
      </c>
      <c r="B928" s="988">
        <v>37681</v>
      </c>
      <c r="C928" s="987" t="s">
        <v>4653</v>
      </c>
      <c r="D928" s="987" t="s">
        <v>4652</v>
      </c>
      <c r="E928" s="987">
        <v>23.2</v>
      </c>
      <c r="F928" s="987">
        <v>3.4506000000000002E-2</v>
      </c>
      <c r="G928" s="987">
        <v>0.33500000000000002</v>
      </c>
      <c r="H928" s="986">
        <v>4.0000000000000001E-3</v>
      </c>
      <c r="I928" s="986">
        <f t="shared" si="14"/>
        <v>3.0506000000000002E-2</v>
      </c>
      <c r="J928" s="988">
        <v>37681</v>
      </c>
    </row>
    <row r="929" spans="1:10">
      <c r="A929" s="987">
        <v>66</v>
      </c>
      <c r="B929" s="988">
        <v>37712</v>
      </c>
      <c r="C929" s="987" t="s">
        <v>4653</v>
      </c>
      <c r="D929" s="987" t="s">
        <v>4652</v>
      </c>
      <c r="E929" s="987">
        <v>24.1</v>
      </c>
      <c r="F929" s="987">
        <v>3.8793000000000001E-2</v>
      </c>
      <c r="G929" s="987">
        <v>0</v>
      </c>
      <c r="H929" s="986">
        <v>4.0000000000000001E-3</v>
      </c>
      <c r="I929" s="986">
        <f t="shared" si="14"/>
        <v>3.4793000000000004E-2</v>
      </c>
      <c r="J929" s="988">
        <v>37712</v>
      </c>
    </row>
    <row r="930" spans="1:10">
      <c r="A930" s="987">
        <v>66</v>
      </c>
      <c r="B930" s="988">
        <v>37742</v>
      </c>
      <c r="C930" s="987" t="s">
        <v>4653</v>
      </c>
      <c r="D930" s="987" t="s">
        <v>4652</v>
      </c>
      <c r="E930" s="987">
        <v>26</v>
      </c>
      <c r="F930" s="987">
        <v>7.8838000000000005E-2</v>
      </c>
      <c r="G930" s="987">
        <v>0</v>
      </c>
      <c r="H930" s="986">
        <v>3.8999999999999998E-3</v>
      </c>
      <c r="I930" s="986">
        <f t="shared" si="14"/>
        <v>7.4938000000000005E-2</v>
      </c>
      <c r="J930" s="988">
        <v>37742</v>
      </c>
    </row>
    <row r="931" spans="1:10">
      <c r="A931" s="987">
        <v>66</v>
      </c>
      <c r="B931" s="988">
        <v>37773</v>
      </c>
      <c r="C931" s="987" t="s">
        <v>4653</v>
      </c>
      <c r="D931" s="987" t="s">
        <v>4652</v>
      </c>
      <c r="E931" s="987">
        <v>26.8</v>
      </c>
      <c r="F931" s="987">
        <v>4.3653999999999998E-2</v>
      </c>
      <c r="G931" s="987">
        <v>0.33500000000000002</v>
      </c>
      <c r="H931" s="986">
        <v>3.5999999999999999E-3</v>
      </c>
      <c r="I931" s="986">
        <f t="shared" si="14"/>
        <v>4.0053999999999999E-2</v>
      </c>
      <c r="J931" s="988">
        <v>37773</v>
      </c>
    </row>
    <row r="932" spans="1:10">
      <c r="A932" s="987">
        <v>66</v>
      </c>
      <c r="B932" s="988">
        <v>37803</v>
      </c>
      <c r="C932" s="987" t="s">
        <v>4653</v>
      </c>
      <c r="D932" s="987" t="s">
        <v>4652</v>
      </c>
      <c r="E932" s="987">
        <v>27.3</v>
      </c>
      <c r="F932" s="987">
        <v>1.8657E-2</v>
      </c>
      <c r="G932" s="987">
        <v>0</v>
      </c>
      <c r="H932" s="986">
        <v>3.8E-3</v>
      </c>
      <c r="I932" s="986">
        <f t="shared" si="14"/>
        <v>1.4857E-2</v>
      </c>
      <c r="J932" s="988">
        <v>37803</v>
      </c>
    </row>
    <row r="933" spans="1:10">
      <c r="A933" s="987">
        <v>66</v>
      </c>
      <c r="B933" s="988">
        <v>37834</v>
      </c>
      <c r="C933" s="987" t="s">
        <v>4653</v>
      </c>
      <c r="D933" s="987" t="s">
        <v>4652</v>
      </c>
      <c r="E933" s="987">
        <v>27.38</v>
      </c>
      <c r="F933" s="987">
        <v>2.9299999999999999E-3</v>
      </c>
      <c r="G933" s="987">
        <v>0</v>
      </c>
      <c r="H933" s="986">
        <v>4.1999999999999997E-3</v>
      </c>
      <c r="I933" s="986">
        <f t="shared" si="14"/>
        <v>-1.2699999999999999E-3</v>
      </c>
      <c r="J933" s="988">
        <v>37834</v>
      </c>
    </row>
    <row r="934" spans="1:10">
      <c r="A934" s="987">
        <v>66</v>
      </c>
      <c r="B934" s="988">
        <v>37865</v>
      </c>
      <c r="C934" s="987" t="s">
        <v>4653</v>
      </c>
      <c r="D934" s="987" t="s">
        <v>4652</v>
      </c>
      <c r="E934" s="987">
        <v>27.01</v>
      </c>
      <c r="F934" s="987">
        <v>-1.2780000000000001E-3</v>
      </c>
      <c r="G934" s="987">
        <v>0.33500000000000002</v>
      </c>
      <c r="H934" s="986">
        <v>4.5999999999999999E-3</v>
      </c>
      <c r="I934" s="986">
        <f t="shared" si="14"/>
        <v>-5.8779999999999995E-3</v>
      </c>
      <c r="J934" s="988">
        <v>37865</v>
      </c>
    </row>
    <row r="935" spans="1:10">
      <c r="A935" s="987">
        <v>66</v>
      </c>
      <c r="B935" s="988">
        <v>37895</v>
      </c>
      <c r="C935" s="987" t="s">
        <v>4653</v>
      </c>
      <c r="D935" s="987" t="s">
        <v>4652</v>
      </c>
      <c r="E935" s="987">
        <v>28.35</v>
      </c>
      <c r="F935" s="987">
        <v>4.9611000000000002E-2</v>
      </c>
      <c r="G935" s="987">
        <v>0</v>
      </c>
      <c r="H935" s="986">
        <v>4.1000000000000003E-3</v>
      </c>
      <c r="I935" s="986">
        <f t="shared" si="14"/>
        <v>4.5511000000000003E-2</v>
      </c>
      <c r="J935" s="988">
        <v>37895</v>
      </c>
    </row>
    <row r="936" spans="1:10">
      <c r="A936" s="987">
        <v>66</v>
      </c>
      <c r="B936" s="988">
        <v>37926</v>
      </c>
      <c r="C936" s="987" t="s">
        <v>4653</v>
      </c>
      <c r="D936" s="987" t="s">
        <v>4652</v>
      </c>
      <c r="E936" s="987">
        <v>29.25</v>
      </c>
      <c r="F936" s="987">
        <v>3.1746000000000003E-2</v>
      </c>
      <c r="G936" s="987">
        <v>0</v>
      </c>
      <c r="H936" s="986">
        <v>3.8999999999999998E-3</v>
      </c>
      <c r="I936" s="986">
        <f t="shared" si="14"/>
        <v>2.7846000000000003E-2</v>
      </c>
      <c r="J936" s="988">
        <v>37926</v>
      </c>
    </row>
    <row r="937" spans="1:10">
      <c r="A937" s="987">
        <v>66</v>
      </c>
      <c r="B937" s="988">
        <v>37956</v>
      </c>
      <c r="C937" s="987" t="s">
        <v>4653</v>
      </c>
      <c r="D937" s="987" t="s">
        <v>4652</v>
      </c>
      <c r="E937" s="987">
        <v>28.55</v>
      </c>
      <c r="F937" s="987">
        <v>-1.2479000000000001E-2</v>
      </c>
      <c r="G937" s="987">
        <v>0.33500000000000002</v>
      </c>
      <c r="H937" s="986">
        <v>4.7000000000000002E-3</v>
      </c>
      <c r="I937" s="986">
        <f t="shared" si="14"/>
        <v>-1.7179E-2</v>
      </c>
      <c r="J937" s="988">
        <v>37956</v>
      </c>
    </row>
    <row r="938" spans="1:10">
      <c r="A938" s="987">
        <v>66</v>
      </c>
      <c r="B938" s="988">
        <v>37987</v>
      </c>
      <c r="C938" s="987" t="s">
        <v>4653</v>
      </c>
      <c r="D938" s="987" t="s">
        <v>4652</v>
      </c>
      <c r="E938" s="987">
        <v>29.75</v>
      </c>
      <c r="F938" s="987">
        <v>4.2032E-2</v>
      </c>
      <c r="G938" s="987">
        <v>0</v>
      </c>
      <c r="H938" s="986">
        <v>4.1999999999999997E-3</v>
      </c>
      <c r="I938" s="986">
        <f t="shared" si="14"/>
        <v>3.7831999999999998E-2</v>
      </c>
      <c r="J938" s="988">
        <v>37987</v>
      </c>
    </row>
    <row r="939" spans="1:10">
      <c r="A939" s="987">
        <v>66</v>
      </c>
      <c r="B939" s="988">
        <v>38018</v>
      </c>
      <c r="C939" s="987" t="s">
        <v>4653</v>
      </c>
      <c r="D939" s="987" t="s">
        <v>4652</v>
      </c>
      <c r="E939" s="987">
        <v>30.97</v>
      </c>
      <c r="F939" s="987">
        <v>4.1008000000000003E-2</v>
      </c>
      <c r="G939" s="987">
        <v>0</v>
      </c>
      <c r="H939" s="986">
        <v>3.8E-3</v>
      </c>
      <c r="I939" s="986">
        <f t="shared" si="14"/>
        <v>3.7208000000000005E-2</v>
      </c>
      <c r="J939" s="988">
        <v>38018</v>
      </c>
    </row>
    <row r="940" spans="1:10">
      <c r="A940" s="987">
        <v>66</v>
      </c>
      <c r="B940" s="988">
        <v>38047</v>
      </c>
      <c r="C940" s="987" t="s">
        <v>4653</v>
      </c>
      <c r="D940" s="987" t="s">
        <v>4652</v>
      </c>
      <c r="E940" s="987">
        <v>30.3</v>
      </c>
      <c r="F940" s="987">
        <v>-1.0655E-2</v>
      </c>
      <c r="G940" s="987">
        <v>0.34</v>
      </c>
      <c r="H940" s="986">
        <v>4.3E-3</v>
      </c>
      <c r="I940" s="986">
        <f t="shared" si="14"/>
        <v>-1.4955E-2</v>
      </c>
      <c r="J940" s="988">
        <v>38047</v>
      </c>
    </row>
    <row r="941" spans="1:10">
      <c r="A941" s="987">
        <v>66</v>
      </c>
      <c r="B941" s="988">
        <v>38078</v>
      </c>
      <c r="C941" s="987" t="s">
        <v>4653</v>
      </c>
      <c r="D941" s="987" t="s">
        <v>4652</v>
      </c>
      <c r="E941" s="987">
        <v>27.59</v>
      </c>
      <c r="F941" s="987">
        <v>-8.9439000000000005E-2</v>
      </c>
      <c r="G941" s="987">
        <v>0</v>
      </c>
      <c r="H941" s="986">
        <v>3.8999999999999998E-3</v>
      </c>
      <c r="I941" s="986">
        <f t="shared" si="14"/>
        <v>-9.3339000000000005E-2</v>
      </c>
      <c r="J941" s="988">
        <v>38078</v>
      </c>
    </row>
    <row r="942" spans="1:10">
      <c r="A942" s="987">
        <v>66</v>
      </c>
      <c r="B942" s="988">
        <v>38108</v>
      </c>
      <c r="C942" s="987" t="s">
        <v>4653</v>
      </c>
      <c r="D942" s="987" t="s">
        <v>4652</v>
      </c>
      <c r="E942" s="987">
        <v>27.24</v>
      </c>
      <c r="F942" s="987">
        <v>-1.2685999999999999E-2</v>
      </c>
      <c r="G942" s="987">
        <v>0</v>
      </c>
      <c r="H942" s="986">
        <v>4.0000000000000001E-3</v>
      </c>
      <c r="I942" s="986">
        <f t="shared" si="14"/>
        <v>-1.6685999999999999E-2</v>
      </c>
      <c r="J942" s="988">
        <v>38108</v>
      </c>
    </row>
    <row r="943" spans="1:10">
      <c r="A943" s="987">
        <v>66</v>
      </c>
      <c r="B943" s="988">
        <v>38139</v>
      </c>
      <c r="C943" s="987" t="s">
        <v>4653</v>
      </c>
      <c r="D943" s="987" t="s">
        <v>4652</v>
      </c>
      <c r="E943" s="987">
        <v>27.41</v>
      </c>
      <c r="F943" s="987">
        <v>1.8721999999999999E-2</v>
      </c>
      <c r="G943" s="987">
        <v>0.34</v>
      </c>
      <c r="H943" s="986">
        <v>4.7999999999999996E-3</v>
      </c>
      <c r="I943" s="986">
        <f t="shared" si="14"/>
        <v>1.3922E-2</v>
      </c>
      <c r="J943" s="988">
        <v>38139</v>
      </c>
    </row>
    <row r="944" spans="1:10">
      <c r="A944" s="987">
        <v>66</v>
      </c>
      <c r="B944" s="988">
        <v>38169</v>
      </c>
      <c r="C944" s="987" t="s">
        <v>4653</v>
      </c>
      <c r="D944" s="987" t="s">
        <v>4652</v>
      </c>
      <c r="E944" s="987">
        <v>26.91</v>
      </c>
      <c r="F944" s="987">
        <v>-1.8242000000000001E-2</v>
      </c>
      <c r="G944" s="987">
        <v>0</v>
      </c>
      <c r="H944" s="986">
        <v>4.3E-3</v>
      </c>
      <c r="I944" s="986">
        <f t="shared" si="14"/>
        <v>-2.2542E-2</v>
      </c>
      <c r="J944" s="988">
        <v>38169</v>
      </c>
    </row>
    <row r="945" spans="1:10">
      <c r="A945" s="987">
        <v>66</v>
      </c>
      <c r="B945" s="988">
        <v>38200</v>
      </c>
      <c r="C945" s="987" t="s">
        <v>4653</v>
      </c>
      <c r="D945" s="987" t="s">
        <v>4652</v>
      </c>
      <c r="E945" s="987">
        <v>28.86</v>
      </c>
      <c r="F945" s="987">
        <v>7.2464000000000001E-2</v>
      </c>
      <c r="G945" s="987">
        <v>0</v>
      </c>
      <c r="H945" s="986">
        <v>4.4999999999999997E-3</v>
      </c>
      <c r="I945" s="986">
        <f t="shared" si="14"/>
        <v>6.7963999999999997E-2</v>
      </c>
      <c r="J945" s="988">
        <v>38200</v>
      </c>
    </row>
    <row r="946" spans="1:10">
      <c r="A946" s="987">
        <v>66</v>
      </c>
      <c r="B946" s="988">
        <v>38231</v>
      </c>
      <c r="C946" s="987" t="s">
        <v>4653</v>
      </c>
      <c r="D946" s="987" t="s">
        <v>4652</v>
      </c>
      <c r="E946" s="987">
        <v>29.23</v>
      </c>
      <c r="F946" s="987">
        <v>2.4601000000000001E-2</v>
      </c>
      <c r="G946" s="987">
        <v>0.34</v>
      </c>
      <c r="H946" s="986">
        <v>4.0000000000000001E-3</v>
      </c>
      <c r="I946" s="986">
        <f t="shared" si="14"/>
        <v>2.0601000000000001E-2</v>
      </c>
      <c r="J946" s="988">
        <v>38231</v>
      </c>
    </row>
    <row r="947" spans="1:10">
      <c r="A947" s="987">
        <v>66</v>
      </c>
      <c r="B947" s="988">
        <v>38261</v>
      </c>
      <c r="C947" s="987" t="s">
        <v>4653</v>
      </c>
      <c r="D947" s="987" t="s">
        <v>4652</v>
      </c>
      <c r="E947" s="987">
        <v>30.15</v>
      </c>
      <c r="F947" s="987">
        <v>3.1475000000000003E-2</v>
      </c>
      <c r="G947" s="987">
        <v>0</v>
      </c>
      <c r="H947" s="986">
        <v>3.8E-3</v>
      </c>
      <c r="I947" s="986">
        <f t="shared" si="14"/>
        <v>2.7675000000000002E-2</v>
      </c>
      <c r="J947" s="988">
        <v>38261</v>
      </c>
    </row>
    <row r="948" spans="1:10">
      <c r="A948" s="987">
        <v>66</v>
      </c>
      <c r="B948" s="988">
        <v>38292</v>
      </c>
      <c r="C948" s="987" t="s">
        <v>4653</v>
      </c>
      <c r="D948" s="987" t="s">
        <v>4652</v>
      </c>
      <c r="E948" s="987">
        <v>32.200000000000003</v>
      </c>
      <c r="F948" s="987">
        <v>6.7992999999999998E-2</v>
      </c>
      <c r="G948" s="987">
        <v>0</v>
      </c>
      <c r="H948" s="986">
        <v>4.1000000000000003E-3</v>
      </c>
      <c r="I948" s="986">
        <f t="shared" si="14"/>
        <v>6.3892999999999991E-2</v>
      </c>
      <c r="J948" s="988">
        <v>38292</v>
      </c>
    </row>
    <row r="949" spans="1:10">
      <c r="A949" s="987">
        <v>66</v>
      </c>
      <c r="B949" s="988">
        <v>38322</v>
      </c>
      <c r="C949" s="987" t="s">
        <v>4653</v>
      </c>
      <c r="D949" s="987" t="s">
        <v>4652</v>
      </c>
      <c r="E949" s="987">
        <v>31.15</v>
      </c>
      <c r="F949" s="987">
        <v>-2.205E-2</v>
      </c>
      <c r="G949" s="987">
        <v>0.34</v>
      </c>
      <c r="H949" s="986">
        <v>4.3E-3</v>
      </c>
      <c r="I949" s="986">
        <f t="shared" si="14"/>
        <v>-2.6349999999999998E-2</v>
      </c>
      <c r="J949" s="988">
        <v>38322</v>
      </c>
    </row>
    <row r="950" spans="1:10">
      <c r="A950" s="987">
        <v>66</v>
      </c>
      <c r="B950" s="988">
        <v>38353</v>
      </c>
      <c r="C950" s="987" t="s">
        <v>4653</v>
      </c>
      <c r="D950" s="987" t="s">
        <v>4652</v>
      </c>
      <c r="E950" s="987">
        <v>30.3</v>
      </c>
      <c r="F950" s="987">
        <v>-2.7286999999999999E-2</v>
      </c>
      <c r="G950" s="987">
        <v>0</v>
      </c>
      <c r="H950" s="986">
        <v>4.1000000000000003E-3</v>
      </c>
      <c r="I950" s="986">
        <f t="shared" si="14"/>
        <v>-3.1386999999999998E-2</v>
      </c>
      <c r="J950" s="988">
        <v>38353</v>
      </c>
    </row>
    <row r="951" spans="1:10">
      <c r="A951" s="987">
        <v>66</v>
      </c>
      <c r="B951" s="988">
        <v>38384</v>
      </c>
      <c r="C951" s="987" t="s">
        <v>4653</v>
      </c>
      <c r="D951" s="987" t="s">
        <v>4652</v>
      </c>
      <c r="E951" s="987">
        <v>31.38</v>
      </c>
      <c r="F951" s="987">
        <v>3.5644000000000002E-2</v>
      </c>
      <c r="G951" s="987">
        <v>0</v>
      </c>
      <c r="H951" s="986">
        <v>3.5000000000000001E-3</v>
      </c>
      <c r="I951" s="986">
        <f t="shared" si="14"/>
        <v>3.2143999999999999E-2</v>
      </c>
      <c r="J951" s="988">
        <v>38384</v>
      </c>
    </row>
    <row r="952" spans="1:10">
      <c r="A952" s="987">
        <v>66</v>
      </c>
      <c r="B952" s="988">
        <v>38412</v>
      </c>
      <c r="C952" s="987" t="s">
        <v>4653</v>
      </c>
      <c r="D952" s="987" t="s">
        <v>4652</v>
      </c>
      <c r="E952" s="987">
        <v>29.2</v>
      </c>
      <c r="F952" s="987">
        <v>-5.8477000000000001E-2</v>
      </c>
      <c r="G952" s="987">
        <v>0.34499999999999997</v>
      </c>
      <c r="H952" s="986">
        <v>4.1000000000000003E-3</v>
      </c>
      <c r="I952" s="986">
        <f t="shared" si="14"/>
        <v>-6.2577000000000008E-2</v>
      </c>
      <c r="J952" s="988">
        <v>38412</v>
      </c>
    </row>
    <row r="953" spans="1:10">
      <c r="A953" s="987">
        <v>66</v>
      </c>
      <c r="B953" s="988">
        <v>38443</v>
      </c>
      <c r="C953" s="987" t="s">
        <v>4653</v>
      </c>
      <c r="D953" s="987" t="s">
        <v>4652</v>
      </c>
      <c r="E953" s="987">
        <v>27.37</v>
      </c>
      <c r="F953" s="987">
        <v>-6.2671000000000004E-2</v>
      </c>
      <c r="G953" s="987">
        <v>0</v>
      </c>
      <c r="H953" s="986">
        <v>3.8999999999999998E-3</v>
      </c>
      <c r="I953" s="986">
        <f t="shared" si="14"/>
        <v>-6.6571000000000005E-2</v>
      </c>
      <c r="J953" s="988">
        <v>38443</v>
      </c>
    </row>
    <row r="954" spans="1:10">
      <c r="A954" s="987">
        <v>66</v>
      </c>
      <c r="B954" s="988">
        <v>38473</v>
      </c>
      <c r="C954" s="987" t="s">
        <v>4653</v>
      </c>
      <c r="D954" s="987" t="s">
        <v>4652</v>
      </c>
      <c r="E954" s="987">
        <v>29.9</v>
      </c>
      <c r="F954" s="987">
        <v>9.2437000000000005E-2</v>
      </c>
      <c r="G954" s="987">
        <v>0</v>
      </c>
      <c r="H954" s="986">
        <v>4.0000000000000001E-3</v>
      </c>
      <c r="I954" s="986">
        <f t="shared" si="14"/>
        <v>8.8437000000000002E-2</v>
      </c>
      <c r="J954" s="988">
        <v>38473</v>
      </c>
    </row>
    <row r="955" spans="1:10">
      <c r="A955" s="987">
        <v>66</v>
      </c>
      <c r="B955" s="988">
        <v>38504</v>
      </c>
      <c r="C955" s="987" t="s">
        <v>4653</v>
      </c>
      <c r="D955" s="987" t="s">
        <v>4652</v>
      </c>
      <c r="E955" s="987">
        <v>31.76</v>
      </c>
      <c r="F955" s="987">
        <v>7.3746000000000006E-2</v>
      </c>
      <c r="G955" s="987">
        <v>0.34499999999999997</v>
      </c>
      <c r="H955" s="986">
        <v>3.5999999999999999E-3</v>
      </c>
      <c r="I955" s="986">
        <f t="shared" si="14"/>
        <v>7.0146E-2</v>
      </c>
      <c r="J955" s="988">
        <v>38504</v>
      </c>
    </row>
    <row r="956" spans="1:10">
      <c r="A956" s="987">
        <v>66</v>
      </c>
      <c r="B956" s="988">
        <v>38534</v>
      </c>
      <c r="C956" s="987" t="s">
        <v>4653</v>
      </c>
      <c r="D956" s="987" t="s">
        <v>4652</v>
      </c>
      <c r="E956" s="987">
        <v>32.69</v>
      </c>
      <c r="F956" s="987">
        <v>2.9281999999999999E-2</v>
      </c>
      <c r="G956" s="987">
        <v>0</v>
      </c>
      <c r="H956" s="986">
        <v>3.3999999999999998E-3</v>
      </c>
      <c r="I956" s="986">
        <f t="shared" si="14"/>
        <v>2.5881999999999999E-2</v>
      </c>
      <c r="J956" s="988">
        <v>38534</v>
      </c>
    </row>
    <row r="957" spans="1:10">
      <c r="A957" s="987">
        <v>66</v>
      </c>
      <c r="B957" s="988">
        <v>38565</v>
      </c>
      <c r="C957" s="987" t="s">
        <v>4653</v>
      </c>
      <c r="D957" s="987" t="s">
        <v>4652</v>
      </c>
      <c r="E957" s="987">
        <v>32.32</v>
      </c>
      <c r="F957" s="987">
        <v>-1.1318E-2</v>
      </c>
      <c r="G957" s="987">
        <v>0</v>
      </c>
      <c r="H957" s="986">
        <v>4.0000000000000001E-3</v>
      </c>
      <c r="I957" s="986">
        <f t="shared" si="14"/>
        <v>-1.5318E-2</v>
      </c>
      <c r="J957" s="988">
        <v>38565</v>
      </c>
    </row>
    <row r="958" spans="1:10">
      <c r="A958" s="987">
        <v>66</v>
      </c>
      <c r="B958" s="988">
        <v>38596</v>
      </c>
      <c r="C958" s="987" t="s">
        <v>4653</v>
      </c>
      <c r="D958" s="987" t="s">
        <v>4652</v>
      </c>
      <c r="E958" s="987">
        <v>32.49</v>
      </c>
      <c r="F958" s="987">
        <v>1.5934E-2</v>
      </c>
      <c r="G958" s="987">
        <v>0.34499999999999997</v>
      </c>
      <c r="H958" s="986">
        <v>3.5000000000000001E-3</v>
      </c>
      <c r="I958" s="986">
        <f t="shared" si="14"/>
        <v>1.2434000000000001E-2</v>
      </c>
      <c r="J958" s="988">
        <v>38596</v>
      </c>
    </row>
    <row r="959" spans="1:10">
      <c r="A959" s="987">
        <v>66</v>
      </c>
      <c r="B959" s="988">
        <v>38626</v>
      </c>
      <c r="C959" s="987" t="s">
        <v>4653</v>
      </c>
      <c r="D959" s="987" t="s">
        <v>4652</v>
      </c>
      <c r="E959" s="987">
        <v>29.9</v>
      </c>
      <c r="F959" s="987">
        <v>-7.9716999999999996E-2</v>
      </c>
      <c r="G959" s="987">
        <v>0</v>
      </c>
      <c r="H959" s="986">
        <v>3.8999999999999998E-3</v>
      </c>
      <c r="I959" s="986">
        <f t="shared" si="14"/>
        <v>-8.3616999999999997E-2</v>
      </c>
      <c r="J959" s="988">
        <v>38626</v>
      </c>
    </row>
    <row r="960" spans="1:10">
      <c r="A960" s="987">
        <v>66</v>
      </c>
      <c r="B960" s="988">
        <v>38657</v>
      </c>
      <c r="C960" s="987" t="s">
        <v>4653</v>
      </c>
      <c r="D960" s="987" t="s">
        <v>4652</v>
      </c>
      <c r="E960" s="987">
        <v>29.96</v>
      </c>
      <c r="F960" s="987">
        <v>2.0070000000000001E-3</v>
      </c>
      <c r="G960" s="987">
        <v>0</v>
      </c>
      <c r="H960" s="986">
        <v>3.8999999999999998E-3</v>
      </c>
      <c r="I960" s="986">
        <f t="shared" si="14"/>
        <v>-1.8929999999999997E-3</v>
      </c>
      <c r="J960" s="988">
        <v>38657</v>
      </c>
    </row>
    <row r="961" spans="1:10">
      <c r="A961" s="987">
        <v>66</v>
      </c>
      <c r="B961" s="988">
        <v>38687</v>
      </c>
      <c r="C961" s="987" t="s">
        <v>4653</v>
      </c>
      <c r="D961" s="987" t="s">
        <v>4652</v>
      </c>
      <c r="E961" s="987">
        <v>29.21</v>
      </c>
      <c r="F961" s="987">
        <v>-1.3518000000000001E-2</v>
      </c>
      <c r="G961" s="987">
        <v>0.34499999999999997</v>
      </c>
      <c r="H961" s="986">
        <v>3.8999999999999998E-3</v>
      </c>
      <c r="I961" s="986">
        <f t="shared" si="14"/>
        <v>-1.7417999999999999E-2</v>
      </c>
      <c r="J961" s="988">
        <v>38687</v>
      </c>
    </row>
    <row r="962" spans="1:10">
      <c r="A962" s="987">
        <v>66</v>
      </c>
      <c r="B962" s="988">
        <v>38718</v>
      </c>
      <c r="C962" s="987" t="s">
        <v>4653</v>
      </c>
      <c r="D962" s="987" t="s">
        <v>4652</v>
      </c>
      <c r="E962" s="987">
        <v>32.619999999999997</v>
      </c>
      <c r="F962" s="987">
        <v>0.116741</v>
      </c>
      <c r="G962" s="987">
        <v>0</v>
      </c>
      <c r="H962" s="986">
        <v>4.0000000000000001E-3</v>
      </c>
      <c r="I962" s="986">
        <f t="shared" ref="I962:I1025" si="15">F962-H962</f>
        <v>0.11274099999999999</v>
      </c>
      <c r="J962" s="988">
        <v>38718</v>
      </c>
    </row>
    <row r="963" spans="1:10">
      <c r="A963" s="987">
        <v>66</v>
      </c>
      <c r="B963" s="988">
        <v>38749</v>
      </c>
      <c r="C963" s="987" t="s">
        <v>4653</v>
      </c>
      <c r="D963" s="987" t="s">
        <v>4652</v>
      </c>
      <c r="E963" s="987">
        <v>33.69</v>
      </c>
      <c r="F963" s="987">
        <v>3.2801999999999998E-2</v>
      </c>
      <c r="G963" s="987">
        <v>0</v>
      </c>
      <c r="H963" s="986">
        <v>3.5999999999999999E-3</v>
      </c>
      <c r="I963" s="986">
        <f t="shared" si="15"/>
        <v>2.9201999999999999E-2</v>
      </c>
      <c r="J963" s="988">
        <v>38749</v>
      </c>
    </row>
    <row r="964" spans="1:10">
      <c r="A964" s="987">
        <v>66</v>
      </c>
      <c r="B964" s="988">
        <v>38777</v>
      </c>
      <c r="C964" s="987" t="s">
        <v>4653</v>
      </c>
      <c r="D964" s="987" t="s">
        <v>4652</v>
      </c>
      <c r="E964" s="987">
        <v>34.42</v>
      </c>
      <c r="F964" s="987">
        <v>3.2204999999999998E-2</v>
      </c>
      <c r="G964" s="987">
        <v>0.35499999999999998</v>
      </c>
      <c r="H964" s="986">
        <v>3.8999999999999998E-3</v>
      </c>
      <c r="I964" s="986">
        <f t="shared" si="15"/>
        <v>2.8304999999999997E-2</v>
      </c>
      <c r="J964" s="988">
        <v>38777</v>
      </c>
    </row>
    <row r="965" spans="1:10">
      <c r="A965" s="987">
        <v>66</v>
      </c>
      <c r="B965" s="988">
        <v>38808</v>
      </c>
      <c r="C965" s="987" t="s">
        <v>4653</v>
      </c>
      <c r="D965" s="987" t="s">
        <v>4652</v>
      </c>
      <c r="E965" s="987">
        <v>34.1</v>
      </c>
      <c r="F965" s="987">
        <v>-9.2969999999999997E-3</v>
      </c>
      <c r="G965" s="987">
        <v>0</v>
      </c>
      <c r="H965" s="986">
        <v>3.8999999999999998E-3</v>
      </c>
      <c r="I965" s="986">
        <f t="shared" si="15"/>
        <v>-1.3197E-2</v>
      </c>
      <c r="J965" s="988">
        <v>38808</v>
      </c>
    </row>
    <row r="966" spans="1:10">
      <c r="A966" s="987">
        <v>66</v>
      </c>
      <c r="B966" s="988">
        <v>38838</v>
      </c>
      <c r="C966" s="987" t="s">
        <v>4653</v>
      </c>
      <c r="D966" s="987" t="s">
        <v>4652</v>
      </c>
      <c r="E966" s="987">
        <v>33.65</v>
      </c>
      <c r="F966" s="987">
        <v>-1.3195999999999999E-2</v>
      </c>
      <c r="G966" s="987">
        <v>0</v>
      </c>
      <c r="H966" s="986">
        <v>4.7999999999999996E-3</v>
      </c>
      <c r="I966" s="986">
        <f t="shared" si="15"/>
        <v>-1.7995999999999998E-2</v>
      </c>
      <c r="J966" s="988">
        <v>38838</v>
      </c>
    </row>
    <row r="967" spans="1:10">
      <c r="A967" s="987">
        <v>66</v>
      </c>
      <c r="B967" s="988">
        <v>38869</v>
      </c>
      <c r="C967" s="987" t="s">
        <v>4653</v>
      </c>
      <c r="D967" s="987" t="s">
        <v>4652</v>
      </c>
      <c r="E967" s="987">
        <v>34.36</v>
      </c>
      <c r="F967" s="987">
        <v>3.1648999999999997E-2</v>
      </c>
      <c r="G967" s="987">
        <v>0.35499999999999998</v>
      </c>
      <c r="H967" s="986">
        <v>4.4000000000000003E-3</v>
      </c>
      <c r="I967" s="986">
        <f t="shared" si="15"/>
        <v>2.7248999999999995E-2</v>
      </c>
      <c r="J967" s="988">
        <v>38869</v>
      </c>
    </row>
    <row r="968" spans="1:10">
      <c r="A968" s="987">
        <v>66</v>
      </c>
      <c r="B968" s="988">
        <v>38899</v>
      </c>
      <c r="C968" s="987" t="s">
        <v>4653</v>
      </c>
      <c r="D968" s="987" t="s">
        <v>4652</v>
      </c>
      <c r="E968" s="987">
        <v>33.229999999999997</v>
      </c>
      <c r="F968" s="987">
        <v>-3.2887E-2</v>
      </c>
      <c r="G968" s="987">
        <v>0</v>
      </c>
      <c r="H968" s="986">
        <v>4.4999999999999997E-3</v>
      </c>
      <c r="I968" s="986">
        <f t="shared" si="15"/>
        <v>-3.7386999999999997E-2</v>
      </c>
      <c r="J968" s="988">
        <v>38899</v>
      </c>
    </row>
    <row r="969" spans="1:10">
      <c r="A969" s="987">
        <v>66</v>
      </c>
      <c r="B969" s="988">
        <v>38930</v>
      </c>
      <c r="C969" s="987" t="s">
        <v>4653</v>
      </c>
      <c r="D969" s="987" t="s">
        <v>4652</v>
      </c>
      <c r="E969" s="987">
        <v>32.590000000000003</v>
      </c>
      <c r="F969" s="987">
        <v>-1.9259999999999999E-2</v>
      </c>
      <c r="G969" s="987">
        <v>0</v>
      </c>
      <c r="H969" s="986">
        <v>4.3E-3</v>
      </c>
      <c r="I969" s="986">
        <f t="shared" si="15"/>
        <v>-2.3559999999999998E-2</v>
      </c>
      <c r="J969" s="988">
        <v>38930</v>
      </c>
    </row>
    <row r="970" spans="1:10">
      <c r="A970" s="987">
        <v>66</v>
      </c>
      <c r="B970" s="988">
        <v>38961</v>
      </c>
      <c r="C970" s="987" t="s">
        <v>4653</v>
      </c>
      <c r="D970" s="987" t="s">
        <v>4652</v>
      </c>
      <c r="E970" s="987">
        <v>32.08</v>
      </c>
      <c r="F970" s="987">
        <v>-4.7559999999999998E-3</v>
      </c>
      <c r="G970" s="987">
        <v>0.35499999999999998</v>
      </c>
      <c r="H970" s="986">
        <v>3.8999999999999998E-3</v>
      </c>
      <c r="I970" s="986">
        <f t="shared" si="15"/>
        <v>-8.6560000000000005E-3</v>
      </c>
      <c r="J970" s="988">
        <v>38961</v>
      </c>
    </row>
    <row r="971" spans="1:10">
      <c r="A971" s="987">
        <v>66</v>
      </c>
      <c r="B971" s="988">
        <v>38991</v>
      </c>
      <c r="C971" s="987" t="s">
        <v>4653</v>
      </c>
      <c r="D971" s="987" t="s">
        <v>4652</v>
      </c>
      <c r="E971" s="987">
        <v>35.630000000000003</v>
      </c>
      <c r="F971" s="987">
        <v>0.110661</v>
      </c>
      <c r="G971" s="987">
        <v>0</v>
      </c>
      <c r="H971" s="986">
        <v>4.1999999999999997E-3</v>
      </c>
      <c r="I971" s="986">
        <f t="shared" si="15"/>
        <v>0.106461</v>
      </c>
      <c r="J971" s="988">
        <v>38991</v>
      </c>
    </row>
    <row r="972" spans="1:10">
      <c r="A972" s="987">
        <v>66</v>
      </c>
      <c r="B972" s="988">
        <v>39022</v>
      </c>
      <c r="C972" s="987" t="s">
        <v>4653</v>
      </c>
      <c r="D972" s="987" t="s">
        <v>4652</v>
      </c>
      <c r="E972" s="987">
        <v>36.58</v>
      </c>
      <c r="F972" s="987">
        <v>2.6662999999999999E-2</v>
      </c>
      <c r="G972" s="987">
        <v>0</v>
      </c>
      <c r="H972" s="986">
        <v>3.8999999999999998E-3</v>
      </c>
      <c r="I972" s="986">
        <f t="shared" si="15"/>
        <v>2.2762999999999999E-2</v>
      </c>
      <c r="J972" s="988">
        <v>39022</v>
      </c>
    </row>
    <row r="973" spans="1:10">
      <c r="A973" s="987">
        <v>66</v>
      </c>
      <c r="B973" s="988">
        <v>39052</v>
      </c>
      <c r="C973" s="987" t="s">
        <v>4653</v>
      </c>
      <c r="D973" s="987" t="s">
        <v>4652</v>
      </c>
      <c r="E973" s="987">
        <v>35.03</v>
      </c>
      <c r="F973" s="987">
        <v>-3.2395E-2</v>
      </c>
      <c r="G973" s="987">
        <v>0.36499999999999999</v>
      </c>
      <c r="H973" s="986">
        <v>3.5999999999999999E-3</v>
      </c>
      <c r="I973" s="986">
        <f t="shared" si="15"/>
        <v>-3.5994999999999999E-2</v>
      </c>
      <c r="J973" s="988">
        <v>39052</v>
      </c>
    </row>
    <row r="974" spans="1:10">
      <c r="A974" s="987">
        <v>66</v>
      </c>
      <c r="B974" s="988">
        <v>39083</v>
      </c>
      <c r="C974" s="987" t="s">
        <v>4653</v>
      </c>
      <c r="D974" s="987" t="s">
        <v>4652</v>
      </c>
      <c r="E974" s="987">
        <v>32.479999999999997</v>
      </c>
      <c r="F974" s="987">
        <v>-7.2794999999999999E-2</v>
      </c>
      <c r="G974" s="987">
        <v>0</v>
      </c>
      <c r="H974" s="986">
        <v>4.3E-3</v>
      </c>
      <c r="I974" s="986">
        <f t="shared" si="15"/>
        <v>-7.7094999999999997E-2</v>
      </c>
      <c r="J974" s="988">
        <v>39083</v>
      </c>
    </row>
    <row r="975" spans="1:10">
      <c r="A975" s="987">
        <v>66</v>
      </c>
      <c r="B975" s="988">
        <v>39114</v>
      </c>
      <c r="C975" s="987" t="s">
        <v>4653</v>
      </c>
      <c r="D975" s="987" t="s">
        <v>4652</v>
      </c>
      <c r="E975" s="987">
        <v>31.15</v>
      </c>
      <c r="F975" s="987">
        <v>-4.0947999999999998E-2</v>
      </c>
      <c r="G975" s="987">
        <v>0</v>
      </c>
      <c r="H975" s="986">
        <v>3.8E-3</v>
      </c>
      <c r="I975" s="986">
        <f t="shared" si="15"/>
        <v>-4.4747999999999996E-2</v>
      </c>
      <c r="J975" s="988">
        <v>39114</v>
      </c>
    </row>
    <row r="976" spans="1:10">
      <c r="A976" s="987">
        <v>66</v>
      </c>
      <c r="B976" s="988">
        <v>39142</v>
      </c>
      <c r="C976" s="987" t="s">
        <v>4653</v>
      </c>
      <c r="D976" s="987" t="s">
        <v>4652</v>
      </c>
      <c r="E976" s="987">
        <v>31.08</v>
      </c>
      <c r="F976" s="987">
        <v>9.4699999999999993E-3</v>
      </c>
      <c r="G976" s="987">
        <v>0.36499999999999999</v>
      </c>
      <c r="H976" s="986">
        <v>3.8999999999999998E-3</v>
      </c>
      <c r="I976" s="986">
        <f t="shared" si="15"/>
        <v>5.5699999999999994E-3</v>
      </c>
      <c r="J976" s="988">
        <v>39142</v>
      </c>
    </row>
    <row r="977" spans="1:10">
      <c r="A977" s="987">
        <v>66</v>
      </c>
      <c r="B977" s="988">
        <v>39173</v>
      </c>
      <c r="C977" s="987" t="s">
        <v>4653</v>
      </c>
      <c r="D977" s="987" t="s">
        <v>4652</v>
      </c>
      <c r="E977" s="987">
        <v>31.39</v>
      </c>
      <c r="F977" s="987">
        <v>9.9740000000000002E-3</v>
      </c>
      <c r="G977" s="987">
        <v>0</v>
      </c>
      <c r="H977" s="986">
        <v>4.1999999999999997E-3</v>
      </c>
      <c r="I977" s="986">
        <f t="shared" si="15"/>
        <v>5.7740000000000005E-3</v>
      </c>
      <c r="J977" s="988">
        <v>39173</v>
      </c>
    </row>
    <row r="978" spans="1:10">
      <c r="A978" s="987">
        <v>66</v>
      </c>
      <c r="B978" s="988">
        <v>39203</v>
      </c>
      <c r="C978" s="987" t="s">
        <v>4653</v>
      </c>
      <c r="D978" s="987" t="s">
        <v>4652</v>
      </c>
      <c r="E978" s="987">
        <v>31.16</v>
      </c>
      <c r="F978" s="987">
        <v>-7.3270000000000002E-3</v>
      </c>
      <c r="G978" s="987">
        <v>0</v>
      </c>
      <c r="H978" s="986">
        <v>4.1000000000000003E-3</v>
      </c>
      <c r="I978" s="986">
        <f t="shared" si="15"/>
        <v>-1.1427E-2</v>
      </c>
      <c r="J978" s="988">
        <v>39203</v>
      </c>
    </row>
    <row r="979" spans="1:10">
      <c r="A979" s="987">
        <v>66</v>
      </c>
      <c r="B979" s="988">
        <v>39234</v>
      </c>
      <c r="C979" s="987" t="s">
        <v>4653</v>
      </c>
      <c r="D979" s="987" t="s">
        <v>4652</v>
      </c>
      <c r="E979" s="987">
        <v>31.88</v>
      </c>
      <c r="F979" s="987">
        <v>3.4819999999999997E-2</v>
      </c>
      <c r="G979" s="987">
        <v>0.36499999999999999</v>
      </c>
      <c r="H979" s="986">
        <v>4.0000000000000001E-3</v>
      </c>
      <c r="I979" s="986">
        <f t="shared" si="15"/>
        <v>3.0819999999999997E-2</v>
      </c>
      <c r="J979" s="988">
        <v>39234</v>
      </c>
    </row>
    <row r="980" spans="1:10">
      <c r="A980" s="987">
        <v>66</v>
      </c>
      <c r="B980" s="988">
        <v>39264</v>
      </c>
      <c r="C980" s="987" t="s">
        <v>4653</v>
      </c>
      <c r="D980" s="987" t="s">
        <v>4652</v>
      </c>
      <c r="E980" s="987">
        <v>29.55</v>
      </c>
      <c r="F980" s="987">
        <v>-7.3086999999999999E-2</v>
      </c>
      <c r="G980" s="987">
        <v>0</v>
      </c>
      <c r="H980" s="986">
        <v>4.5999999999999999E-3</v>
      </c>
      <c r="I980" s="986">
        <f t="shared" si="15"/>
        <v>-7.7687000000000006E-2</v>
      </c>
      <c r="J980" s="988">
        <v>39264</v>
      </c>
    </row>
    <row r="981" spans="1:10">
      <c r="A981" s="987">
        <v>66</v>
      </c>
      <c r="B981" s="988">
        <v>39295</v>
      </c>
      <c r="C981" s="987" t="s">
        <v>4653</v>
      </c>
      <c r="D981" s="987" t="s">
        <v>4652</v>
      </c>
      <c r="E981" s="987">
        <v>32.64</v>
      </c>
      <c r="F981" s="987">
        <v>0.104569</v>
      </c>
      <c r="G981" s="987">
        <v>0</v>
      </c>
      <c r="H981" s="986">
        <v>4.1999999999999997E-3</v>
      </c>
      <c r="I981" s="986">
        <f t="shared" si="15"/>
        <v>0.100369</v>
      </c>
      <c r="J981" s="988">
        <v>39295</v>
      </c>
    </row>
    <row r="982" spans="1:10">
      <c r="A982" s="987">
        <v>66</v>
      </c>
      <c r="B982" s="988">
        <v>39326</v>
      </c>
      <c r="C982" s="987" t="s">
        <v>4653</v>
      </c>
      <c r="D982" s="987" t="s">
        <v>4652</v>
      </c>
      <c r="E982" s="987">
        <v>32.28</v>
      </c>
      <c r="F982" s="987">
        <v>1.5300000000000001E-4</v>
      </c>
      <c r="G982" s="987">
        <v>0.36499999999999999</v>
      </c>
      <c r="H982" s="986">
        <v>3.7000000000000002E-3</v>
      </c>
      <c r="I982" s="986">
        <f t="shared" si="15"/>
        <v>-3.5470000000000002E-3</v>
      </c>
      <c r="J982" s="988">
        <v>39326</v>
      </c>
    </row>
    <row r="983" spans="1:10">
      <c r="A983" s="987">
        <v>66</v>
      </c>
      <c r="B983" s="988">
        <v>39356</v>
      </c>
      <c r="C983" s="987" t="s">
        <v>4653</v>
      </c>
      <c r="D983" s="987" t="s">
        <v>4652</v>
      </c>
      <c r="E983" s="987">
        <v>34.79</v>
      </c>
      <c r="F983" s="987">
        <v>7.7757000000000007E-2</v>
      </c>
      <c r="G983" s="987">
        <v>0</v>
      </c>
      <c r="H983" s="986">
        <v>4.3E-3</v>
      </c>
      <c r="I983" s="986">
        <f t="shared" si="15"/>
        <v>7.3457000000000008E-2</v>
      </c>
      <c r="J983" s="988">
        <v>39356</v>
      </c>
    </row>
    <row r="984" spans="1:10">
      <c r="A984" s="987">
        <v>66</v>
      </c>
      <c r="B984" s="988">
        <v>39387</v>
      </c>
      <c r="C984" s="987" t="s">
        <v>4653</v>
      </c>
      <c r="D984" s="987" t="s">
        <v>4652</v>
      </c>
      <c r="E984" s="987">
        <v>34.409999999999997</v>
      </c>
      <c r="F984" s="987">
        <v>-1.0923E-2</v>
      </c>
      <c r="G984" s="987">
        <v>0</v>
      </c>
      <c r="H984" s="986">
        <v>3.8999999999999998E-3</v>
      </c>
      <c r="I984" s="986">
        <f t="shared" si="15"/>
        <v>-1.4822999999999999E-2</v>
      </c>
      <c r="J984" s="988">
        <v>39387</v>
      </c>
    </row>
    <row r="985" spans="1:10">
      <c r="A985" s="987">
        <v>66</v>
      </c>
      <c r="B985" s="988">
        <v>39417</v>
      </c>
      <c r="C985" s="987" t="s">
        <v>4653</v>
      </c>
      <c r="D985" s="987" t="s">
        <v>4652</v>
      </c>
      <c r="E985" s="987">
        <v>34.24</v>
      </c>
      <c r="F985" s="987">
        <v>5.9579999999999998E-3</v>
      </c>
      <c r="G985" s="987">
        <v>0.375</v>
      </c>
      <c r="H985" s="986">
        <v>3.7000000000000002E-3</v>
      </c>
      <c r="I985" s="986">
        <f t="shared" si="15"/>
        <v>2.2579999999999996E-3</v>
      </c>
      <c r="J985" s="988">
        <v>39417</v>
      </c>
    </row>
    <row r="986" spans="1:10">
      <c r="A986" s="987">
        <v>66</v>
      </c>
      <c r="B986" s="988">
        <v>39448</v>
      </c>
      <c r="C986" s="987" t="s">
        <v>4653</v>
      </c>
      <c r="D986" s="987" t="s">
        <v>4652</v>
      </c>
      <c r="E986" s="987">
        <v>33.770000000000003</v>
      </c>
      <c r="F986" s="987">
        <v>-1.3727E-2</v>
      </c>
      <c r="G986" s="987">
        <v>0</v>
      </c>
      <c r="H986" s="986">
        <v>4.0000000000000001E-3</v>
      </c>
      <c r="I986" s="986">
        <f t="shared" si="15"/>
        <v>-1.7727E-2</v>
      </c>
      <c r="J986" s="988">
        <v>39448</v>
      </c>
    </row>
    <row r="987" spans="1:10">
      <c r="A987" s="987">
        <v>66</v>
      </c>
      <c r="B987" s="988">
        <v>39479</v>
      </c>
      <c r="C987" s="987" t="s">
        <v>4653</v>
      </c>
      <c r="D987" s="987" t="s">
        <v>4652</v>
      </c>
      <c r="E987" s="987">
        <v>34.15</v>
      </c>
      <c r="F987" s="987">
        <v>1.1253000000000001E-2</v>
      </c>
      <c r="G987" s="987">
        <v>0</v>
      </c>
      <c r="H987" s="986">
        <v>3.3999999999999998E-3</v>
      </c>
      <c r="I987" s="986">
        <f t="shared" si="15"/>
        <v>7.8530000000000006E-3</v>
      </c>
      <c r="J987" s="988">
        <v>39479</v>
      </c>
    </row>
    <row r="988" spans="1:10">
      <c r="A988" s="987">
        <v>66</v>
      </c>
      <c r="B988" s="988">
        <v>39508</v>
      </c>
      <c r="C988" s="987" t="s">
        <v>4653</v>
      </c>
      <c r="D988" s="987" t="s">
        <v>4652</v>
      </c>
      <c r="E988" s="987">
        <v>35.630000000000003</v>
      </c>
      <c r="F988" s="987">
        <v>5.4318999999999999E-2</v>
      </c>
      <c r="G988" s="987">
        <v>0.375</v>
      </c>
      <c r="H988" s="986">
        <v>3.7000000000000002E-3</v>
      </c>
      <c r="I988" s="986">
        <f t="shared" si="15"/>
        <v>5.0618999999999997E-2</v>
      </c>
      <c r="J988" s="988">
        <v>39508</v>
      </c>
    </row>
    <row r="989" spans="1:10">
      <c r="A989" s="987">
        <v>66</v>
      </c>
      <c r="B989" s="988">
        <v>39539</v>
      </c>
      <c r="C989" s="987" t="s">
        <v>4653</v>
      </c>
      <c r="D989" s="987" t="s">
        <v>4652</v>
      </c>
      <c r="E989" s="987">
        <v>37.82</v>
      </c>
      <c r="F989" s="987">
        <v>6.1464999999999999E-2</v>
      </c>
      <c r="G989" s="987">
        <v>0</v>
      </c>
      <c r="H989" s="986">
        <v>3.5000000000000001E-3</v>
      </c>
      <c r="I989" s="986">
        <f t="shared" si="15"/>
        <v>5.7964999999999996E-2</v>
      </c>
      <c r="J989" s="988">
        <v>39539</v>
      </c>
    </row>
    <row r="990" spans="1:10">
      <c r="A990" s="987">
        <v>66</v>
      </c>
      <c r="B990" s="988">
        <v>39569</v>
      </c>
      <c r="C990" s="987" t="s">
        <v>4653</v>
      </c>
      <c r="D990" s="987" t="s">
        <v>4652</v>
      </c>
      <c r="E990" s="987">
        <v>40</v>
      </c>
      <c r="F990" s="987">
        <v>5.7640999999999998E-2</v>
      </c>
      <c r="G990" s="987">
        <v>0</v>
      </c>
      <c r="H990" s="986">
        <v>3.7000000000000002E-3</v>
      </c>
      <c r="I990" s="986">
        <f t="shared" si="15"/>
        <v>5.3940999999999996E-2</v>
      </c>
      <c r="J990" s="988">
        <v>39569</v>
      </c>
    </row>
    <row r="991" spans="1:10">
      <c r="A991" s="987">
        <v>66</v>
      </c>
      <c r="B991" s="988">
        <v>39600</v>
      </c>
      <c r="C991" s="987" t="s">
        <v>4653</v>
      </c>
      <c r="D991" s="987" t="s">
        <v>4652</v>
      </c>
      <c r="E991" s="987">
        <v>40.369999999999997</v>
      </c>
      <c r="F991" s="987">
        <v>1.8624999999999999E-2</v>
      </c>
      <c r="G991" s="987">
        <v>0.375</v>
      </c>
      <c r="H991" s="986">
        <v>4.0000000000000001E-3</v>
      </c>
      <c r="I991" s="986">
        <f t="shared" si="15"/>
        <v>1.4624999999999999E-2</v>
      </c>
      <c r="J991" s="988">
        <v>39600</v>
      </c>
    </row>
    <row r="992" spans="1:10">
      <c r="A992" s="987">
        <v>66</v>
      </c>
      <c r="B992" s="988">
        <v>39630</v>
      </c>
      <c r="C992" s="987" t="s">
        <v>4653</v>
      </c>
      <c r="D992" s="987" t="s">
        <v>4652</v>
      </c>
      <c r="E992" s="987">
        <v>42.41</v>
      </c>
      <c r="F992" s="987">
        <v>5.0533000000000002E-2</v>
      </c>
      <c r="G992" s="987">
        <v>0</v>
      </c>
      <c r="H992" s="986">
        <v>3.8999999999999998E-3</v>
      </c>
      <c r="I992" s="986">
        <f t="shared" si="15"/>
        <v>4.6633000000000001E-2</v>
      </c>
      <c r="J992" s="988">
        <v>39630</v>
      </c>
    </row>
    <row r="993" spans="1:10">
      <c r="A993" s="987">
        <v>66</v>
      </c>
      <c r="B993" s="988">
        <v>39661</v>
      </c>
      <c r="C993" s="987" t="s">
        <v>4653</v>
      </c>
      <c r="D993" s="987" t="s">
        <v>4652</v>
      </c>
      <c r="E993" s="987">
        <v>44.93</v>
      </c>
      <c r="F993" s="987">
        <v>5.9420000000000001E-2</v>
      </c>
      <c r="G993" s="987">
        <v>0</v>
      </c>
      <c r="H993" s="986">
        <v>3.5999999999999999E-3</v>
      </c>
      <c r="I993" s="986">
        <f t="shared" si="15"/>
        <v>5.5820000000000002E-2</v>
      </c>
      <c r="J993" s="988">
        <v>39661</v>
      </c>
    </row>
    <row r="994" spans="1:10">
      <c r="A994" s="987">
        <v>66</v>
      </c>
      <c r="B994" s="988">
        <v>39692</v>
      </c>
      <c r="C994" s="987" t="s">
        <v>4653</v>
      </c>
      <c r="D994" s="987" t="s">
        <v>4652</v>
      </c>
      <c r="E994" s="987">
        <v>48.49</v>
      </c>
      <c r="F994" s="987">
        <v>8.7581000000000006E-2</v>
      </c>
      <c r="G994" s="987">
        <v>0.375</v>
      </c>
      <c r="H994" s="986">
        <v>3.8999999999999998E-3</v>
      </c>
      <c r="I994" s="986">
        <f t="shared" si="15"/>
        <v>8.3681000000000005E-2</v>
      </c>
      <c r="J994" s="988">
        <v>39692</v>
      </c>
    </row>
    <row r="995" spans="1:10">
      <c r="A995" s="987">
        <v>66</v>
      </c>
      <c r="B995" s="988">
        <v>39722</v>
      </c>
      <c r="C995" s="987" t="s">
        <v>4653</v>
      </c>
      <c r="D995" s="987" t="s">
        <v>4652</v>
      </c>
      <c r="E995" s="987">
        <v>52.32</v>
      </c>
      <c r="F995" s="987">
        <v>7.8985E-2</v>
      </c>
      <c r="G995" s="987">
        <v>0</v>
      </c>
      <c r="H995" s="986">
        <v>3.7000000000000002E-3</v>
      </c>
      <c r="I995" s="986">
        <f t="shared" si="15"/>
        <v>7.5285000000000005E-2</v>
      </c>
      <c r="J995" s="988">
        <v>39722</v>
      </c>
    </row>
    <row r="996" spans="1:10">
      <c r="A996" s="987">
        <v>66</v>
      </c>
      <c r="B996" s="988">
        <v>39753</v>
      </c>
      <c r="C996" s="987" t="s">
        <v>4653</v>
      </c>
      <c r="D996" s="987" t="s">
        <v>4652</v>
      </c>
      <c r="E996" s="987">
        <v>52.68</v>
      </c>
      <c r="F996" s="987">
        <v>6.881E-3</v>
      </c>
      <c r="G996" s="987">
        <v>0</v>
      </c>
      <c r="H996" s="986">
        <v>3.5999999999999999E-3</v>
      </c>
      <c r="I996" s="986">
        <f t="shared" si="15"/>
        <v>3.2810000000000001E-3</v>
      </c>
      <c r="J996" s="988">
        <v>39753</v>
      </c>
    </row>
    <row r="997" spans="1:10">
      <c r="A997" s="987">
        <v>66</v>
      </c>
      <c r="B997" s="988">
        <v>39783</v>
      </c>
      <c r="C997" s="987" t="s">
        <v>4653</v>
      </c>
      <c r="D997" s="987" t="s">
        <v>4652</v>
      </c>
      <c r="E997" s="987">
        <v>46.84</v>
      </c>
      <c r="F997" s="987">
        <v>-0.10355</v>
      </c>
      <c r="G997" s="987">
        <v>0.38500000000000001</v>
      </c>
      <c r="H997" s="986">
        <v>3.3E-3</v>
      </c>
      <c r="I997" s="986">
        <f t="shared" si="15"/>
        <v>-0.10685</v>
      </c>
      <c r="J997" s="988">
        <v>39783</v>
      </c>
    </row>
    <row r="998" spans="1:10">
      <c r="A998" s="987">
        <v>66</v>
      </c>
      <c r="B998" s="988">
        <v>39814</v>
      </c>
      <c r="C998" s="987" t="s">
        <v>4653</v>
      </c>
      <c r="D998" s="987" t="s">
        <v>4652</v>
      </c>
      <c r="E998" s="987">
        <v>45.39</v>
      </c>
      <c r="F998" s="987">
        <v>-3.0956000000000001E-2</v>
      </c>
      <c r="G998" s="987">
        <v>0</v>
      </c>
      <c r="H998" s="986">
        <v>2.3999999999999998E-3</v>
      </c>
      <c r="I998" s="986">
        <f t="shared" si="15"/>
        <v>-3.3356000000000004E-2</v>
      </c>
      <c r="J998" s="988">
        <v>39814</v>
      </c>
    </row>
    <row r="999" spans="1:10">
      <c r="A999" s="987">
        <v>66</v>
      </c>
      <c r="B999" s="988">
        <v>39845</v>
      </c>
      <c r="C999" s="987" t="s">
        <v>4653</v>
      </c>
      <c r="D999" s="987" t="s">
        <v>4652</v>
      </c>
      <c r="E999" s="987">
        <v>39.58</v>
      </c>
      <c r="F999" s="987">
        <v>-0.128002</v>
      </c>
      <c r="G999" s="987">
        <v>0</v>
      </c>
      <c r="H999" s="986">
        <v>3.0000000000000001E-3</v>
      </c>
      <c r="I999" s="986">
        <f t="shared" si="15"/>
        <v>-0.13100200000000001</v>
      </c>
      <c r="J999" s="988">
        <v>39845</v>
      </c>
    </row>
    <row r="1000" spans="1:10">
      <c r="A1000" s="987">
        <v>66</v>
      </c>
      <c r="B1000" s="988">
        <v>39873</v>
      </c>
      <c r="C1000" s="987" t="s">
        <v>4653</v>
      </c>
      <c r="D1000" s="987" t="s">
        <v>4652</v>
      </c>
      <c r="E1000" s="987">
        <v>38.979999999999997</v>
      </c>
      <c r="F1000" s="987">
        <v>-5.4320000000000002E-3</v>
      </c>
      <c r="G1000" s="987">
        <v>0.38500000000000001</v>
      </c>
      <c r="H1000" s="986">
        <v>3.5000000000000001E-3</v>
      </c>
      <c r="I1000" s="986">
        <f t="shared" si="15"/>
        <v>-8.9320000000000007E-3</v>
      </c>
      <c r="J1000" s="988">
        <v>39873</v>
      </c>
    </row>
    <row r="1001" spans="1:10">
      <c r="A1001" s="987">
        <v>66</v>
      </c>
      <c r="B1001" s="988">
        <v>39904</v>
      </c>
      <c r="C1001" s="987" t="s">
        <v>4653</v>
      </c>
      <c r="D1001" s="987" t="s">
        <v>4652</v>
      </c>
      <c r="E1001" s="987">
        <v>34.68</v>
      </c>
      <c r="F1001" s="987">
        <v>-0.11031299999999999</v>
      </c>
      <c r="G1001" s="987">
        <v>0</v>
      </c>
      <c r="H1001" s="986">
        <v>2.8999999999999998E-3</v>
      </c>
      <c r="I1001" s="986">
        <f t="shared" si="15"/>
        <v>-0.11321299999999999</v>
      </c>
      <c r="J1001" s="988">
        <v>39904</v>
      </c>
    </row>
    <row r="1002" spans="1:10">
      <c r="A1002" s="987">
        <v>66</v>
      </c>
      <c r="B1002" s="988">
        <v>39934</v>
      </c>
      <c r="C1002" s="987" t="s">
        <v>4653</v>
      </c>
      <c r="D1002" s="987" t="s">
        <v>4652</v>
      </c>
      <c r="E1002" s="987">
        <v>31.08</v>
      </c>
      <c r="F1002" s="987">
        <v>-0.103806</v>
      </c>
      <c r="G1002" s="987">
        <v>0</v>
      </c>
      <c r="H1002" s="986">
        <v>3.3E-3</v>
      </c>
      <c r="I1002" s="986">
        <f t="shared" si="15"/>
        <v>-0.10710599999999999</v>
      </c>
      <c r="J1002" s="988">
        <v>39934</v>
      </c>
    </row>
    <row r="1003" spans="1:10">
      <c r="A1003" s="987">
        <v>66</v>
      </c>
      <c r="B1003" s="988">
        <v>39965</v>
      </c>
      <c r="C1003" s="987" t="s">
        <v>4653</v>
      </c>
      <c r="D1003" s="987" t="s">
        <v>4652</v>
      </c>
      <c r="E1003" s="987">
        <v>33.130000000000003</v>
      </c>
      <c r="F1003" s="987">
        <v>7.8345999999999999E-2</v>
      </c>
      <c r="G1003" s="987">
        <v>0.38500000000000001</v>
      </c>
      <c r="H1003" s="986">
        <v>3.8E-3</v>
      </c>
      <c r="I1003" s="986">
        <f t="shared" si="15"/>
        <v>7.4546000000000001E-2</v>
      </c>
      <c r="J1003" s="988">
        <v>39965</v>
      </c>
    </row>
    <row r="1004" spans="1:10">
      <c r="A1004" s="987">
        <v>66</v>
      </c>
      <c r="B1004" s="988">
        <v>39995</v>
      </c>
      <c r="C1004" s="987" t="s">
        <v>4653</v>
      </c>
      <c r="D1004" s="987" t="s">
        <v>4652</v>
      </c>
      <c r="E1004" s="987">
        <v>33.57</v>
      </c>
      <c r="F1004" s="987">
        <v>1.3280999999999999E-2</v>
      </c>
      <c r="G1004" s="987">
        <v>0</v>
      </c>
      <c r="H1004" s="986">
        <v>3.5999999999999999E-3</v>
      </c>
      <c r="I1004" s="986">
        <f t="shared" si="15"/>
        <v>9.6809999999999986E-3</v>
      </c>
      <c r="J1004" s="988">
        <v>39995</v>
      </c>
    </row>
    <row r="1005" spans="1:10">
      <c r="A1005" s="987">
        <v>66</v>
      </c>
      <c r="B1005" s="988">
        <v>40026</v>
      </c>
      <c r="C1005" s="987" t="s">
        <v>4653</v>
      </c>
      <c r="D1005" s="987" t="s">
        <v>4652</v>
      </c>
      <c r="E1005" s="987">
        <v>32.56</v>
      </c>
      <c r="F1005" s="987">
        <v>-3.0086000000000002E-2</v>
      </c>
      <c r="G1005" s="987">
        <v>0</v>
      </c>
      <c r="H1005" s="986">
        <v>3.5999999999999999E-3</v>
      </c>
      <c r="I1005" s="986">
        <f t="shared" si="15"/>
        <v>-3.3686000000000001E-2</v>
      </c>
      <c r="J1005" s="988">
        <v>40026</v>
      </c>
    </row>
    <row r="1006" spans="1:10">
      <c r="A1006" s="987">
        <v>66</v>
      </c>
      <c r="B1006" s="988">
        <v>40057</v>
      </c>
      <c r="C1006" s="987" t="s">
        <v>4653</v>
      </c>
      <c r="D1006" s="987" t="s">
        <v>4652</v>
      </c>
      <c r="E1006" s="987">
        <v>32.159999999999997</v>
      </c>
      <c r="F1006" s="987">
        <v>-4.6099999999999998E-4</v>
      </c>
      <c r="G1006" s="987">
        <v>0.38500000000000001</v>
      </c>
      <c r="H1006" s="986">
        <v>3.3999999999999998E-3</v>
      </c>
      <c r="I1006" s="986">
        <f t="shared" si="15"/>
        <v>-3.8609999999999998E-3</v>
      </c>
      <c r="J1006" s="988">
        <v>40057</v>
      </c>
    </row>
    <row r="1007" spans="1:10">
      <c r="A1007" s="987">
        <v>66</v>
      </c>
      <c r="B1007" s="988">
        <v>40087</v>
      </c>
      <c r="C1007" s="987" t="s">
        <v>4653</v>
      </c>
      <c r="D1007" s="987" t="s">
        <v>4652</v>
      </c>
      <c r="E1007" s="987">
        <v>30.71</v>
      </c>
      <c r="F1007" s="987">
        <v>-4.5087000000000002E-2</v>
      </c>
      <c r="G1007" s="987">
        <v>0</v>
      </c>
      <c r="H1007" s="986">
        <v>3.3E-3</v>
      </c>
      <c r="I1007" s="986">
        <f t="shared" si="15"/>
        <v>-4.8386999999999999E-2</v>
      </c>
      <c r="J1007" s="988">
        <v>40087</v>
      </c>
    </row>
    <row r="1008" spans="1:10">
      <c r="A1008" s="987">
        <v>66</v>
      </c>
      <c r="B1008" s="988">
        <v>40118</v>
      </c>
      <c r="C1008" s="987" t="s">
        <v>4653</v>
      </c>
      <c r="D1008" s="987" t="s">
        <v>4652</v>
      </c>
      <c r="E1008" s="987">
        <v>31.31</v>
      </c>
      <c r="F1008" s="987">
        <v>1.9538E-2</v>
      </c>
      <c r="G1008" s="987">
        <v>0</v>
      </c>
      <c r="H1008" s="986">
        <v>3.5000000000000001E-3</v>
      </c>
      <c r="I1008" s="986">
        <f t="shared" si="15"/>
        <v>1.6038E-2</v>
      </c>
      <c r="J1008" s="988">
        <v>40118</v>
      </c>
    </row>
    <row r="1009" spans="1:10">
      <c r="A1009" s="987">
        <v>66</v>
      </c>
      <c r="B1009" s="988">
        <v>40148</v>
      </c>
      <c r="C1009" s="987" t="s">
        <v>4653</v>
      </c>
      <c r="D1009" s="987" t="s">
        <v>4652</v>
      </c>
      <c r="E1009" s="987">
        <v>33.770000000000003</v>
      </c>
      <c r="F1009" s="987">
        <v>9.1185000000000002E-2</v>
      </c>
      <c r="G1009" s="987">
        <v>0.39500000000000002</v>
      </c>
      <c r="H1009" s="986">
        <v>3.3999999999999998E-3</v>
      </c>
      <c r="I1009" s="986">
        <f t="shared" si="15"/>
        <v>8.7785000000000002E-2</v>
      </c>
      <c r="J1009" s="988">
        <v>40148</v>
      </c>
    </row>
    <row r="1010" spans="1:10">
      <c r="A1010" s="987">
        <v>66</v>
      </c>
      <c r="B1010" s="988">
        <v>40179</v>
      </c>
      <c r="C1010" s="987" t="s">
        <v>4653</v>
      </c>
      <c r="D1010" s="987" t="s">
        <v>4652</v>
      </c>
      <c r="E1010" s="987">
        <v>32.26</v>
      </c>
      <c r="F1010" s="987">
        <v>-4.4713999999999997E-2</v>
      </c>
      <c r="G1010" s="987">
        <v>0</v>
      </c>
      <c r="H1010" s="986">
        <v>3.5999999999999999E-3</v>
      </c>
      <c r="I1010" s="986">
        <f t="shared" si="15"/>
        <v>-4.8313999999999996E-2</v>
      </c>
      <c r="J1010" s="988">
        <v>40179</v>
      </c>
    </row>
    <row r="1011" spans="1:10">
      <c r="A1011" s="987">
        <v>66</v>
      </c>
      <c r="B1011" s="988">
        <v>40210</v>
      </c>
      <c r="C1011" s="987" t="s">
        <v>4653</v>
      </c>
      <c r="D1011" s="987" t="s">
        <v>4652</v>
      </c>
      <c r="E1011" s="987">
        <v>32.79</v>
      </c>
      <c r="F1011" s="987">
        <v>1.6428999999999999E-2</v>
      </c>
      <c r="G1011" s="987">
        <v>0</v>
      </c>
      <c r="H1011" s="986">
        <v>3.3E-3</v>
      </c>
      <c r="I1011" s="986">
        <f t="shared" si="15"/>
        <v>1.3128999999999998E-2</v>
      </c>
      <c r="J1011" s="988">
        <v>40210</v>
      </c>
    </row>
    <row r="1012" spans="1:10">
      <c r="A1012" s="987">
        <v>66</v>
      </c>
      <c r="B1012" s="988">
        <v>40238</v>
      </c>
      <c r="C1012" s="987" t="s">
        <v>4653</v>
      </c>
      <c r="D1012" s="987" t="s">
        <v>4652</v>
      </c>
      <c r="E1012" s="987">
        <v>33.72</v>
      </c>
      <c r="F1012" s="987">
        <v>4.0409E-2</v>
      </c>
      <c r="G1012" s="987">
        <v>0.39500000000000002</v>
      </c>
      <c r="H1012" s="986">
        <v>4.0000000000000001E-3</v>
      </c>
      <c r="I1012" s="986">
        <f t="shared" si="15"/>
        <v>3.6408999999999997E-2</v>
      </c>
      <c r="J1012" s="988">
        <v>40238</v>
      </c>
    </row>
    <row r="1013" spans="1:10">
      <c r="A1013" s="987">
        <v>66</v>
      </c>
      <c r="B1013" s="988">
        <v>40269</v>
      </c>
      <c r="C1013" s="987" t="s">
        <v>4653</v>
      </c>
      <c r="D1013" s="987" t="s">
        <v>4652</v>
      </c>
      <c r="E1013" s="987">
        <v>34.08</v>
      </c>
      <c r="F1013" s="987">
        <v>1.0676E-2</v>
      </c>
      <c r="G1013" s="987">
        <v>0</v>
      </c>
      <c r="H1013" s="986">
        <v>3.8E-3</v>
      </c>
      <c r="I1013" s="986">
        <f t="shared" si="15"/>
        <v>6.8760000000000002E-3</v>
      </c>
      <c r="J1013" s="988">
        <v>40269</v>
      </c>
    </row>
    <row r="1014" spans="1:10">
      <c r="A1014" s="987">
        <v>66</v>
      </c>
      <c r="B1014" s="988">
        <v>40299</v>
      </c>
      <c r="C1014" s="987" t="s">
        <v>4653</v>
      </c>
      <c r="D1014" s="987" t="s">
        <v>4652</v>
      </c>
      <c r="E1014" s="987">
        <v>33.090000000000003</v>
      </c>
      <c r="F1014" s="987">
        <v>-2.9048999999999998E-2</v>
      </c>
      <c r="G1014" s="987">
        <v>0</v>
      </c>
      <c r="H1014" s="986">
        <v>3.3999999999999998E-3</v>
      </c>
      <c r="I1014" s="986">
        <f t="shared" si="15"/>
        <v>-3.2448999999999999E-2</v>
      </c>
      <c r="J1014" s="988">
        <v>40299</v>
      </c>
    </row>
    <row r="1015" spans="1:10">
      <c r="A1015" s="987">
        <v>66</v>
      </c>
      <c r="B1015" s="988">
        <v>40330</v>
      </c>
      <c r="C1015" s="987" t="s">
        <v>4653</v>
      </c>
      <c r="D1015" s="987" t="s">
        <v>4652</v>
      </c>
      <c r="E1015" s="987">
        <v>33.130000000000003</v>
      </c>
      <c r="F1015" s="987">
        <v>1.3146E-2</v>
      </c>
      <c r="G1015" s="987">
        <v>0.39500000000000002</v>
      </c>
      <c r="H1015" s="986">
        <v>3.7000000000000002E-3</v>
      </c>
      <c r="I1015" s="986">
        <f t="shared" si="15"/>
        <v>9.4459999999999995E-3</v>
      </c>
      <c r="J1015" s="988">
        <v>40330</v>
      </c>
    </row>
    <row r="1016" spans="1:10">
      <c r="A1016" s="987">
        <v>66</v>
      </c>
      <c r="B1016" s="988">
        <v>40360</v>
      </c>
      <c r="C1016" s="987" t="s">
        <v>4653</v>
      </c>
      <c r="D1016" s="987" t="s">
        <v>4652</v>
      </c>
      <c r="E1016" s="987">
        <v>34.94</v>
      </c>
      <c r="F1016" s="987">
        <v>5.4633000000000001E-2</v>
      </c>
      <c r="G1016" s="987">
        <v>0</v>
      </c>
      <c r="H1016" s="986">
        <v>3.0999999999999999E-3</v>
      </c>
      <c r="I1016" s="986">
        <f t="shared" si="15"/>
        <v>5.1533000000000002E-2</v>
      </c>
      <c r="J1016" s="988">
        <v>40360</v>
      </c>
    </row>
    <row r="1017" spans="1:10">
      <c r="A1017" s="987">
        <v>66</v>
      </c>
      <c r="B1017" s="988">
        <v>40391</v>
      </c>
      <c r="C1017" s="987" t="s">
        <v>4653</v>
      </c>
      <c r="D1017" s="987" t="s">
        <v>4652</v>
      </c>
      <c r="E1017" s="987">
        <v>33.299999999999997</v>
      </c>
      <c r="F1017" s="987">
        <v>-4.6938000000000001E-2</v>
      </c>
      <c r="G1017" s="987">
        <v>0</v>
      </c>
      <c r="H1017" s="986">
        <v>3.2000000000000002E-3</v>
      </c>
      <c r="I1017" s="986">
        <f t="shared" si="15"/>
        <v>-5.0138000000000002E-2</v>
      </c>
      <c r="J1017" s="988">
        <v>40391</v>
      </c>
    </row>
    <row r="1018" spans="1:10">
      <c r="A1018" s="987">
        <v>66</v>
      </c>
      <c r="B1018" s="988">
        <v>40422</v>
      </c>
      <c r="C1018" s="987" t="s">
        <v>4653</v>
      </c>
      <c r="D1018" s="987" t="s">
        <v>4652</v>
      </c>
      <c r="E1018" s="987">
        <v>34.42</v>
      </c>
      <c r="F1018" s="987">
        <v>4.5495000000000001E-2</v>
      </c>
      <c r="G1018" s="987">
        <v>0.39500000000000002</v>
      </c>
      <c r="H1018" s="986">
        <v>2.5999999999999999E-3</v>
      </c>
      <c r="I1018" s="986">
        <f t="shared" si="15"/>
        <v>4.2895000000000003E-2</v>
      </c>
      <c r="J1018" s="988">
        <v>40422</v>
      </c>
    </row>
    <row r="1019" spans="1:10">
      <c r="A1019" s="987">
        <v>66</v>
      </c>
      <c r="B1019" s="988">
        <v>40452</v>
      </c>
      <c r="C1019" s="987" t="s">
        <v>4653</v>
      </c>
      <c r="D1019" s="987" t="s">
        <v>4652</v>
      </c>
      <c r="E1019" s="987">
        <v>35.11</v>
      </c>
      <c r="F1019" s="987">
        <v>2.0046999999999999E-2</v>
      </c>
      <c r="G1019" s="987">
        <v>0</v>
      </c>
      <c r="H1019" s="986">
        <v>2.7000000000000001E-3</v>
      </c>
      <c r="I1019" s="986">
        <f t="shared" si="15"/>
        <v>1.7346999999999998E-2</v>
      </c>
      <c r="J1019" s="988">
        <v>40452</v>
      </c>
    </row>
    <row r="1020" spans="1:10">
      <c r="A1020" s="987">
        <v>66</v>
      </c>
      <c r="B1020" s="988">
        <v>40483</v>
      </c>
      <c r="C1020" s="987" t="s">
        <v>4653</v>
      </c>
      <c r="D1020" s="987" t="s">
        <v>4652</v>
      </c>
      <c r="E1020" s="987">
        <v>35.35</v>
      </c>
      <c r="F1020" s="987">
        <v>6.8360000000000001E-3</v>
      </c>
      <c r="G1020" s="987">
        <v>0</v>
      </c>
      <c r="H1020" s="986">
        <v>3.2000000000000002E-3</v>
      </c>
      <c r="I1020" s="986">
        <f t="shared" si="15"/>
        <v>3.6359999999999999E-3</v>
      </c>
      <c r="J1020" s="988">
        <v>40483</v>
      </c>
    </row>
    <row r="1021" spans="1:10">
      <c r="A1021" s="987">
        <v>66</v>
      </c>
      <c r="B1021" s="988">
        <v>40513</v>
      </c>
      <c r="C1021" s="987" t="s">
        <v>4653</v>
      </c>
      <c r="D1021" s="987" t="s">
        <v>4652</v>
      </c>
      <c r="E1021" s="987">
        <v>36.54</v>
      </c>
      <c r="F1021" s="987">
        <v>4.512E-2</v>
      </c>
      <c r="G1021" s="987">
        <v>0.40500000000000003</v>
      </c>
      <c r="H1021" s="986">
        <v>3.2000000000000002E-3</v>
      </c>
      <c r="I1021" s="986">
        <f t="shared" si="15"/>
        <v>4.1919999999999999E-2</v>
      </c>
      <c r="J1021" s="988">
        <v>40513</v>
      </c>
    </row>
    <row r="1022" spans="1:10" s="983" customFormat="1" ht="13.8">
      <c r="A1022" s="983">
        <v>66</v>
      </c>
      <c r="B1022" s="988">
        <v>40544</v>
      </c>
      <c r="C1022" s="983" t="s">
        <v>4653</v>
      </c>
      <c r="D1022" s="983" t="s">
        <v>4652</v>
      </c>
      <c r="E1022" s="983">
        <v>38</v>
      </c>
      <c r="F1022" s="983">
        <v>3.9955999999999998E-2</v>
      </c>
      <c r="G1022" s="983">
        <v>0</v>
      </c>
      <c r="H1022" s="987">
        <v>3.5666666699999999E-3</v>
      </c>
      <c r="I1022" s="986">
        <f t="shared" si="15"/>
        <v>3.6389333329999995E-2</v>
      </c>
      <c r="J1022" s="988">
        <v>40544</v>
      </c>
    </row>
    <row r="1023" spans="1:10" s="983" customFormat="1" ht="13.8">
      <c r="A1023" s="983">
        <v>66</v>
      </c>
      <c r="B1023" s="988">
        <v>40575</v>
      </c>
      <c r="C1023" s="983" t="s">
        <v>4653</v>
      </c>
      <c r="D1023" s="983" t="s">
        <v>4652</v>
      </c>
      <c r="E1023" s="983">
        <v>38.89</v>
      </c>
      <c r="F1023" s="983">
        <v>2.3421000000000001E-2</v>
      </c>
      <c r="G1023" s="983">
        <v>0</v>
      </c>
      <c r="H1023" s="987">
        <v>3.68333333E-3</v>
      </c>
      <c r="I1023" s="986">
        <f t="shared" si="15"/>
        <v>1.9737666670000001E-2</v>
      </c>
      <c r="J1023" s="988">
        <v>40575</v>
      </c>
    </row>
    <row r="1024" spans="1:10" s="983" customFormat="1" ht="13.8">
      <c r="A1024" s="983">
        <v>66</v>
      </c>
      <c r="B1024" s="988">
        <v>40603</v>
      </c>
      <c r="C1024" s="983" t="s">
        <v>4653</v>
      </c>
      <c r="D1024" s="983" t="s">
        <v>4652</v>
      </c>
      <c r="E1024" s="983">
        <v>38.1</v>
      </c>
      <c r="F1024" s="983">
        <v>-9.9000000000000008E-3</v>
      </c>
      <c r="G1024" s="983">
        <v>0.40500000000000003</v>
      </c>
      <c r="H1024" s="987">
        <v>3.5583333299999999E-3</v>
      </c>
      <c r="I1024" s="986">
        <f t="shared" si="15"/>
        <v>-1.3458333330000001E-2</v>
      </c>
      <c r="J1024" s="988">
        <v>40603</v>
      </c>
    </row>
    <row r="1025" spans="1:10" s="983" customFormat="1" ht="13.8">
      <c r="A1025" s="983">
        <v>66</v>
      </c>
      <c r="B1025" s="988">
        <v>40634</v>
      </c>
      <c r="C1025" s="983" t="s">
        <v>4653</v>
      </c>
      <c r="D1025" s="983" t="s">
        <v>4652</v>
      </c>
      <c r="E1025" s="983">
        <v>38.369999999999997</v>
      </c>
      <c r="F1025" s="983">
        <v>7.0870000000000004E-3</v>
      </c>
      <c r="G1025" s="983">
        <v>0</v>
      </c>
      <c r="H1025" s="987">
        <v>3.5666666699999999E-3</v>
      </c>
      <c r="I1025" s="986">
        <f t="shared" si="15"/>
        <v>3.5203333300000005E-3</v>
      </c>
      <c r="J1025" s="988">
        <v>40634</v>
      </c>
    </row>
    <row r="1026" spans="1:10" s="983" customFormat="1" ht="13.8">
      <c r="A1026" s="983">
        <v>66</v>
      </c>
      <c r="B1026" s="988">
        <v>40664</v>
      </c>
      <c r="C1026" s="983" t="s">
        <v>4653</v>
      </c>
      <c r="D1026" s="983" t="s">
        <v>4652</v>
      </c>
      <c r="E1026" s="983">
        <v>37.61</v>
      </c>
      <c r="F1026" s="983">
        <v>-1.9807000000000002E-2</v>
      </c>
      <c r="G1026" s="983">
        <v>0</v>
      </c>
      <c r="H1026" s="987">
        <v>3.3416666699999996E-3</v>
      </c>
      <c r="I1026" s="986">
        <f t="shared" ref="I1026:I1089" si="16">F1026-H1026</f>
        <v>-2.3148666670000002E-2</v>
      </c>
      <c r="J1026" s="988">
        <v>40664</v>
      </c>
    </row>
    <row r="1027" spans="1:10" s="983" customFormat="1" ht="13.8">
      <c r="A1027" s="983">
        <v>66</v>
      </c>
      <c r="B1027" s="988">
        <v>40695</v>
      </c>
      <c r="C1027" s="983" t="s">
        <v>4653</v>
      </c>
      <c r="D1027" s="983" t="s">
        <v>4652</v>
      </c>
      <c r="E1027" s="983">
        <v>37.83</v>
      </c>
      <c r="F1027" s="983">
        <v>1.6618000000000001E-2</v>
      </c>
      <c r="G1027" s="983">
        <v>0.40500000000000003</v>
      </c>
      <c r="H1027" s="987">
        <v>3.25833333E-3</v>
      </c>
      <c r="I1027" s="986">
        <f t="shared" si="16"/>
        <v>1.3359666670000001E-2</v>
      </c>
      <c r="J1027" s="988">
        <v>40695</v>
      </c>
    </row>
    <row r="1028" spans="1:10" s="983" customFormat="1" ht="13.8">
      <c r="A1028" s="983">
        <v>66</v>
      </c>
      <c r="B1028" s="988">
        <v>40725</v>
      </c>
      <c r="C1028" s="983" t="s">
        <v>4653</v>
      </c>
      <c r="D1028" s="983" t="s">
        <v>4652</v>
      </c>
      <c r="E1028" s="983">
        <v>37.25</v>
      </c>
      <c r="F1028" s="983">
        <v>-1.5332E-2</v>
      </c>
      <c r="G1028" s="983">
        <v>0</v>
      </c>
      <c r="H1028" s="987">
        <v>3.2916666700000003E-3</v>
      </c>
      <c r="I1028" s="986">
        <f t="shared" si="16"/>
        <v>-1.862366667E-2</v>
      </c>
      <c r="J1028" s="988">
        <v>40725</v>
      </c>
    </row>
    <row r="1029" spans="1:10" s="983" customFormat="1" ht="13.8">
      <c r="A1029" s="983">
        <v>66</v>
      </c>
      <c r="B1029" s="988">
        <v>40756</v>
      </c>
      <c r="C1029" s="983" t="s">
        <v>4653</v>
      </c>
      <c r="D1029" s="983" t="s">
        <v>4652</v>
      </c>
      <c r="E1029" s="983">
        <v>39.700000000000003</v>
      </c>
      <c r="F1029" s="983">
        <v>6.5771999999999997E-2</v>
      </c>
      <c r="G1029" s="983">
        <v>0</v>
      </c>
      <c r="H1029" s="987">
        <v>3.0416666666666665E-3</v>
      </c>
      <c r="I1029" s="986">
        <f t="shared" si="16"/>
        <v>6.2730333333333332E-2</v>
      </c>
      <c r="J1029" s="988">
        <v>40756</v>
      </c>
    </row>
    <row r="1030" spans="1:10" s="983" customFormat="1" ht="13.8">
      <c r="A1030" s="983">
        <v>66</v>
      </c>
      <c r="B1030" s="988">
        <v>40787</v>
      </c>
      <c r="C1030" s="983" t="s">
        <v>4653</v>
      </c>
      <c r="D1030" s="983" t="s">
        <v>4652</v>
      </c>
      <c r="E1030" s="983">
        <v>38.75</v>
      </c>
      <c r="F1030" s="983">
        <v>-1.3728000000000001E-2</v>
      </c>
      <c r="G1030" s="983">
        <v>0.40500000000000003</v>
      </c>
      <c r="H1030" s="987">
        <v>2.3583333300000002E-3</v>
      </c>
      <c r="I1030" s="986">
        <f t="shared" si="16"/>
        <v>-1.6086333330000001E-2</v>
      </c>
      <c r="J1030" s="988">
        <v>40787</v>
      </c>
    </row>
    <row r="1031" spans="1:10" s="983" customFormat="1" ht="13.8">
      <c r="A1031" s="983">
        <v>66</v>
      </c>
      <c r="B1031" s="988">
        <v>40817</v>
      </c>
      <c r="C1031" s="983" t="s">
        <v>4653</v>
      </c>
      <c r="D1031" s="983" t="s">
        <v>4652</v>
      </c>
      <c r="E1031" s="983">
        <v>40.119999999999997</v>
      </c>
      <c r="F1031" s="983">
        <v>3.5354999999999998E-2</v>
      </c>
      <c r="G1031" s="983">
        <v>0</v>
      </c>
      <c r="H1031" s="987">
        <v>2.3916666700000001E-3</v>
      </c>
      <c r="I1031" s="986">
        <f t="shared" si="16"/>
        <v>3.2963333329999997E-2</v>
      </c>
      <c r="J1031" s="988">
        <v>40817</v>
      </c>
    </row>
    <row r="1032" spans="1:10" s="983" customFormat="1" ht="13.8">
      <c r="A1032" s="983">
        <v>66</v>
      </c>
      <c r="B1032" s="988">
        <v>40848</v>
      </c>
      <c r="C1032" s="983" t="s">
        <v>4653</v>
      </c>
      <c r="D1032" s="983" t="s">
        <v>4652</v>
      </c>
      <c r="E1032" s="983">
        <v>40.130000000000003</v>
      </c>
      <c r="F1032" s="983">
        <v>2.4899999999999998E-4</v>
      </c>
      <c r="G1032" s="983">
        <v>0</v>
      </c>
      <c r="H1032" s="987">
        <v>2.26666667E-3</v>
      </c>
      <c r="I1032" s="986">
        <f t="shared" si="16"/>
        <v>-2.0176666699999999E-3</v>
      </c>
      <c r="J1032" s="988">
        <v>40848</v>
      </c>
    </row>
    <row r="1033" spans="1:10" s="983" customFormat="1" ht="13.8">
      <c r="A1033" s="983">
        <v>66</v>
      </c>
      <c r="B1033" s="988">
        <v>40878</v>
      </c>
      <c r="C1033" s="983" t="s">
        <v>4653</v>
      </c>
      <c r="D1033" s="983" t="s">
        <v>4652</v>
      </c>
      <c r="E1033" s="983">
        <v>40.47</v>
      </c>
      <c r="F1033" s="983">
        <v>1.8814000000000001E-2</v>
      </c>
      <c r="G1033" s="983">
        <v>0.41499999999999998</v>
      </c>
      <c r="H1033" s="987">
        <v>2.4833333333333335E-3</v>
      </c>
      <c r="I1033" s="986">
        <f t="shared" si="16"/>
        <v>1.6330666666666667E-2</v>
      </c>
      <c r="J1033" s="988">
        <v>40878</v>
      </c>
    </row>
    <row r="1034" spans="1:10" s="983" customFormat="1" ht="13.8">
      <c r="A1034" s="983">
        <v>66</v>
      </c>
      <c r="B1034" s="988">
        <v>40909</v>
      </c>
      <c r="C1034" s="983" t="s">
        <v>4653</v>
      </c>
      <c r="D1034" s="983" t="s">
        <v>4652</v>
      </c>
      <c r="E1034" s="983">
        <v>41.66</v>
      </c>
      <c r="F1034" s="983">
        <v>2.9404E-2</v>
      </c>
      <c r="G1034" s="983">
        <v>0</v>
      </c>
      <c r="H1034" s="987">
        <v>2.0999999999999999E-3</v>
      </c>
      <c r="I1034" s="986">
        <f t="shared" si="16"/>
        <v>2.7303999999999998E-2</v>
      </c>
      <c r="J1034" s="988">
        <v>40909</v>
      </c>
    </row>
    <row r="1035" spans="1:10" s="983" customFormat="1" ht="13.8">
      <c r="A1035" s="983">
        <v>66</v>
      </c>
      <c r="B1035" s="988">
        <v>40940</v>
      </c>
      <c r="C1035" s="983" t="s">
        <v>4653</v>
      </c>
      <c r="D1035" s="983" t="s">
        <v>4652</v>
      </c>
      <c r="E1035" s="983">
        <v>41.09</v>
      </c>
      <c r="F1035" s="983">
        <v>-1.3682E-2</v>
      </c>
      <c r="G1035" s="983">
        <v>0</v>
      </c>
      <c r="H1035" s="987">
        <v>2E-3</v>
      </c>
      <c r="I1035" s="986">
        <f t="shared" si="16"/>
        <v>-1.5682000000000001E-2</v>
      </c>
      <c r="J1035" s="988">
        <v>40940</v>
      </c>
    </row>
    <row r="1036" spans="1:10" s="983" customFormat="1" ht="13.8">
      <c r="A1036" s="983">
        <v>66</v>
      </c>
      <c r="B1036" s="988">
        <v>40969</v>
      </c>
      <c r="C1036" s="983" t="s">
        <v>4653</v>
      </c>
      <c r="D1036" s="983" t="s">
        <v>4652</v>
      </c>
      <c r="E1036" s="983">
        <v>39.020000000000003</v>
      </c>
      <c r="F1036" s="983">
        <v>-4.0277E-2</v>
      </c>
      <c r="G1036" s="983">
        <v>0.41499999999999998</v>
      </c>
      <c r="H1036" s="987">
        <v>2.2000000000000001E-3</v>
      </c>
      <c r="I1036" s="986">
        <f t="shared" si="16"/>
        <v>-4.2477000000000001E-2</v>
      </c>
      <c r="J1036" s="988">
        <v>40969</v>
      </c>
    </row>
    <row r="1037" spans="1:10" s="983" customFormat="1" ht="13.8">
      <c r="A1037" s="983">
        <v>66</v>
      </c>
      <c r="B1037" s="988">
        <v>41000</v>
      </c>
      <c r="C1037" s="983" t="s">
        <v>4653</v>
      </c>
      <c r="D1037" s="983" t="s">
        <v>4652</v>
      </c>
      <c r="E1037" s="983">
        <v>39.380000000000003</v>
      </c>
      <c r="F1037" s="983">
        <v>9.2259999999999998E-3</v>
      </c>
      <c r="G1037" s="983">
        <v>0</v>
      </c>
      <c r="H1037" s="987">
        <v>2.5000000000000001E-3</v>
      </c>
      <c r="I1037" s="986">
        <f t="shared" si="16"/>
        <v>6.7259999999999993E-3</v>
      </c>
      <c r="J1037" s="988">
        <v>41000</v>
      </c>
    </row>
    <row r="1038" spans="1:10" s="983" customFormat="1" ht="13.8">
      <c r="A1038" s="983">
        <v>66</v>
      </c>
      <c r="B1038" s="988">
        <v>41030</v>
      </c>
      <c r="C1038" s="983" t="s">
        <v>4653</v>
      </c>
      <c r="D1038" s="983" t="s">
        <v>4652</v>
      </c>
      <c r="E1038" s="983">
        <v>38.11</v>
      </c>
      <c r="F1038" s="983">
        <v>-3.2250000000000001E-2</v>
      </c>
      <c r="G1038" s="983">
        <v>0</v>
      </c>
      <c r="H1038" s="987">
        <v>2.3E-3</v>
      </c>
      <c r="I1038" s="986">
        <f t="shared" si="16"/>
        <v>-3.4549999999999997E-2</v>
      </c>
      <c r="J1038" s="988">
        <v>41030</v>
      </c>
    </row>
    <row r="1039" spans="1:10" s="983" customFormat="1" ht="13.8">
      <c r="A1039" s="983">
        <v>66</v>
      </c>
      <c r="B1039" s="988">
        <v>41061</v>
      </c>
      <c r="C1039" s="983" t="s">
        <v>4653</v>
      </c>
      <c r="D1039" s="983" t="s">
        <v>4652</v>
      </c>
      <c r="E1039" s="983">
        <v>39.81</v>
      </c>
      <c r="F1039" s="983">
        <v>5.5496999999999998E-2</v>
      </c>
      <c r="G1039" s="983">
        <v>0.41499999999999998</v>
      </c>
      <c r="H1039" s="987">
        <v>1.8E-3</v>
      </c>
      <c r="I1039" s="986">
        <f t="shared" si="16"/>
        <v>5.3696999999999995E-2</v>
      </c>
      <c r="J1039" s="988">
        <v>41061</v>
      </c>
    </row>
    <row r="1040" spans="1:10" ht="13.8">
      <c r="B1040" s="988">
        <v>41091</v>
      </c>
      <c r="C1040" s="983" t="s">
        <v>4653</v>
      </c>
      <c r="D1040" s="983" t="s">
        <v>4652</v>
      </c>
      <c r="E1040" s="983">
        <v>41.78</v>
      </c>
      <c r="F1040" s="987">
        <f t="shared" ref="F1040:F1103" si="17">((E1040-E1039)/E1039)+(G1040/E1039)</f>
        <v>4.9485054006530992E-2</v>
      </c>
      <c r="G1040" s="987">
        <v>0</v>
      </c>
      <c r="H1040" s="987">
        <v>2E-3</v>
      </c>
      <c r="I1040" s="986">
        <f t="shared" si="16"/>
        <v>4.748505400653099E-2</v>
      </c>
      <c r="J1040" s="988">
        <v>41091</v>
      </c>
    </row>
    <row r="1041" spans="2:10" ht="13.8">
      <c r="B1041" s="988">
        <v>41122</v>
      </c>
      <c r="C1041" s="983" t="s">
        <v>4653</v>
      </c>
      <c r="D1041" s="983" t="s">
        <v>4652</v>
      </c>
      <c r="E1041" s="983">
        <v>42.25</v>
      </c>
      <c r="F1041" s="987">
        <f t="shared" si="17"/>
        <v>1.1249401627572974E-2</v>
      </c>
      <c r="G1041" s="987">
        <v>0</v>
      </c>
      <c r="H1041" s="987">
        <v>1.8E-3</v>
      </c>
      <c r="I1041" s="986">
        <f t="shared" si="16"/>
        <v>9.4494016275729741E-3</v>
      </c>
      <c r="J1041" s="988">
        <v>41122</v>
      </c>
    </row>
    <row r="1042" spans="2:10" ht="13.8">
      <c r="B1042" s="988">
        <v>41153</v>
      </c>
      <c r="C1042" s="983" t="s">
        <v>4653</v>
      </c>
      <c r="D1042" s="983" t="s">
        <v>4652</v>
      </c>
      <c r="E1042" s="987">
        <v>43</v>
      </c>
      <c r="F1042" s="987">
        <f t="shared" si="17"/>
        <v>2.7573964497041421E-2</v>
      </c>
      <c r="G1042" s="987">
        <v>0.41499999999999998</v>
      </c>
      <c r="H1042" s="987">
        <v>1.6999999999999999E-3</v>
      </c>
      <c r="I1042" s="986">
        <f t="shared" si="16"/>
        <v>2.5873964497041421E-2</v>
      </c>
      <c r="J1042" s="988">
        <v>41153</v>
      </c>
    </row>
    <row r="1043" spans="2:10" ht="13.8">
      <c r="B1043" s="988">
        <v>41183</v>
      </c>
      <c r="C1043" s="983" t="s">
        <v>4653</v>
      </c>
      <c r="D1043" s="983" t="s">
        <v>4652</v>
      </c>
      <c r="E1043" s="987">
        <v>41.64</v>
      </c>
      <c r="F1043" s="987">
        <f t="shared" si="17"/>
        <v>-3.1627906976744176E-2</v>
      </c>
      <c r="G1043" s="987">
        <v>0</v>
      </c>
      <c r="H1043" s="987">
        <v>2.0999999999999999E-3</v>
      </c>
      <c r="I1043" s="986">
        <f t="shared" si="16"/>
        <v>-3.3727906976744174E-2</v>
      </c>
      <c r="J1043" s="988">
        <v>41183</v>
      </c>
    </row>
    <row r="1044" spans="2:10" ht="13.8">
      <c r="B1044" s="988">
        <v>41214</v>
      </c>
      <c r="C1044" s="983" t="s">
        <v>4653</v>
      </c>
      <c r="D1044" s="983" t="s">
        <v>4652</v>
      </c>
      <c r="E1044" s="987">
        <v>40.71</v>
      </c>
      <c r="F1044" s="987">
        <f t="shared" si="17"/>
        <v>-2.2334293948126794E-2</v>
      </c>
      <c r="G1044" s="987">
        <v>0</v>
      </c>
      <c r="H1044" s="987">
        <v>1.9E-3</v>
      </c>
      <c r="I1044" s="986">
        <f t="shared" si="16"/>
        <v>-2.4234293948126793E-2</v>
      </c>
      <c r="J1044" s="988">
        <v>41214</v>
      </c>
    </row>
    <row r="1045" spans="2:10" ht="13.8">
      <c r="B1045" s="988">
        <v>41244</v>
      </c>
      <c r="C1045" s="983" t="s">
        <v>4653</v>
      </c>
      <c r="D1045" s="983" t="s">
        <v>4652</v>
      </c>
      <c r="E1045" s="987">
        <v>38.61</v>
      </c>
      <c r="F1045" s="987">
        <f t="shared" si="17"/>
        <v>-4.1144681896339998E-2</v>
      </c>
      <c r="G1045" s="987">
        <v>0.42499999999999999</v>
      </c>
      <c r="H1045" s="987">
        <v>1.9E-3</v>
      </c>
      <c r="I1045" s="986">
        <f t="shared" si="16"/>
        <v>-4.3044681896339997E-2</v>
      </c>
      <c r="J1045" s="988">
        <v>41244</v>
      </c>
    </row>
    <row r="1046" spans="2:10" ht="13.8">
      <c r="B1046" s="988">
        <v>41275</v>
      </c>
      <c r="C1046" s="983" t="s">
        <v>4653</v>
      </c>
      <c r="D1046" s="983" t="s">
        <v>4652</v>
      </c>
      <c r="E1046" s="987">
        <v>39.92</v>
      </c>
      <c r="F1046" s="987">
        <f t="shared" si="17"/>
        <v>3.3929033929033986E-2</v>
      </c>
      <c r="G1046" s="987">
        <v>0</v>
      </c>
      <c r="H1046" s="987">
        <v>2.2000000000000001E-3</v>
      </c>
      <c r="I1046" s="986">
        <f t="shared" si="16"/>
        <v>3.1729033929033985E-2</v>
      </c>
      <c r="J1046" s="988">
        <v>41275</v>
      </c>
    </row>
    <row r="1047" spans="2:10" ht="13.8">
      <c r="B1047" s="988">
        <v>41306</v>
      </c>
      <c r="C1047" s="983" t="s">
        <v>4653</v>
      </c>
      <c r="D1047" s="983" t="s">
        <v>4652</v>
      </c>
      <c r="E1047" s="987">
        <v>40.76</v>
      </c>
      <c r="F1047" s="987">
        <f t="shared" si="17"/>
        <v>2.104208416833658E-2</v>
      </c>
      <c r="G1047" s="987">
        <v>0</v>
      </c>
      <c r="H1047" s="987">
        <v>2.2000000000000001E-3</v>
      </c>
      <c r="I1047" s="986">
        <f t="shared" si="16"/>
        <v>1.8842084168336579E-2</v>
      </c>
      <c r="J1047" s="988">
        <v>41306</v>
      </c>
    </row>
    <row r="1048" spans="2:10" ht="13.8">
      <c r="B1048" s="988">
        <v>41334</v>
      </c>
      <c r="C1048" s="983" t="s">
        <v>4653</v>
      </c>
      <c r="D1048" s="983" t="s">
        <v>4652</v>
      </c>
      <c r="E1048" s="987">
        <v>42.7</v>
      </c>
      <c r="F1048" s="987">
        <f t="shared" si="17"/>
        <v>5.8022571148184619E-2</v>
      </c>
      <c r="G1048" s="987">
        <v>0.42499999999999999</v>
      </c>
      <c r="H1048" s="987">
        <v>2.0999999999999999E-3</v>
      </c>
      <c r="I1048" s="986">
        <f t="shared" si="16"/>
        <v>5.5922571148184622E-2</v>
      </c>
      <c r="J1048" s="988">
        <v>41334</v>
      </c>
    </row>
    <row r="1049" spans="2:10" ht="13.8">
      <c r="B1049" s="988">
        <v>41365</v>
      </c>
      <c r="C1049" s="983" t="s">
        <v>4653</v>
      </c>
      <c r="D1049" s="983" t="s">
        <v>4652</v>
      </c>
      <c r="E1049" s="987">
        <v>46.71</v>
      </c>
      <c r="F1049" s="987">
        <f t="shared" si="17"/>
        <v>9.3911007025761065E-2</v>
      </c>
      <c r="G1049" s="987">
        <v>0</v>
      </c>
      <c r="H1049" s="987">
        <v>2.5999999999999999E-3</v>
      </c>
      <c r="I1049" s="986">
        <f t="shared" si="16"/>
        <v>9.131100702576106E-2</v>
      </c>
      <c r="J1049" s="988">
        <v>41365</v>
      </c>
    </row>
    <row r="1050" spans="2:10" ht="13.8">
      <c r="B1050" s="988">
        <v>41395</v>
      </c>
      <c r="C1050" s="983" t="s">
        <v>4653</v>
      </c>
      <c r="D1050" s="983" t="s">
        <v>4652</v>
      </c>
      <c r="E1050" s="987">
        <v>47.33</v>
      </c>
      <c r="F1050" s="987">
        <f t="shared" si="17"/>
        <v>1.3273388995932294E-2</v>
      </c>
      <c r="G1050" s="987">
        <v>0</v>
      </c>
      <c r="H1050" s="987">
        <v>2.3E-3</v>
      </c>
      <c r="I1050" s="986">
        <f t="shared" si="16"/>
        <v>1.0973388995932294E-2</v>
      </c>
      <c r="J1050" s="988">
        <v>41395</v>
      </c>
    </row>
    <row r="1051" spans="2:10" ht="13.8">
      <c r="B1051" s="988">
        <v>41426</v>
      </c>
      <c r="C1051" s="983" t="s">
        <v>4653</v>
      </c>
      <c r="D1051" s="983" t="s">
        <v>4652</v>
      </c>
      <c r="E1051" s="987">
        <v>45.66</v>
      </c>
      <c r="F1051" s="987">
        <f t="shared" si="17"/>
        <v>-2.6304669342911507E-2</v>
      </c>
      <c r="G1051" s="987">
        <v>0.42499999999999999</v>
      </c>
      <c r="H1051" s="987">
        <v>2.3999999999999998E-3</v>
      </c>
      <c r="I1051" s="986">
        <f t="shared" si="16"/>
        <v>-2.8704669342911507E-2</v>
      </c>
      <c r="J1051" s="988">
        <v>41426</v>
      </c>
    </row>
    <row r="1052" spans="2:10" ht="13.8">
      <c r="B1052" s="988">
        <v>41456</v>
      </c>
      <c r="C1052" s="983" t="s">
        <v>4653</v>
      </c>
      <c r="D1052" s="983" t="s">
        <v>4652</v>
      </c>
      <c r="E1052" s="987">
        <v>45.76</v>
      </c>
      <c r="F1052" s="987">
        <f t="shared" si="17"/>
        <v>2.1901007446342843E-3</v>
      </c>
      <c r="G1052" s="987">
        <v>0</v>
      </c>
      <c r="H1052" s="987">
        <v>3.0000000000000001E-3</v>
      </c>
      <c r="I1052" s="986">
        <f t="shared" si="16"/>
        <v>-8.0989925536571576E-4</v>
      </c>
      <c r="J1052" s="988">
        <v>41456</v>
      </c>
    </row>
    <row r="1053" spans="2:10" ht="13.8">
      <c r="B1053" s="988">
        <v>41487</v>
      </c>
      <c r="C1053" s="983" t="s">
        <v>4653</v>
      </c>
      <c r="D1053" s="983" t="s">
        <v>4652</v>
      </c>
      <c r="E1053" s="987">
        <v>44.53</v>
      </c>
      <c r="F1053" s="987">
        <f t="shared" si="17"/>
        <v>-2.6879370629370562E-2</v>
      </c>
      <c r="G1053" s="987">
        <v>0</v>
      </c>
      <c r="H1053" s="987">
        <v>2.8E-3</v>
      </c>
      <c r="I1053" s="986">
        <f t="shared" si="16"/>
        <v>-2.9679370629370563E-2</v>
      </c>
      <c r="J1053" s="988">
        <v>41487</v>
      </c>
    </row>
    <row r="1054" spans="2:10" ht="13.8">
      <c r="B1054" s="988">
        <v>41518</v>
      </c>
      <c r="C1054" s="983" t="s">
        <v>4653</v>
      </c>
      <c r="D1054" s="983" t="s">
        <v>4652</v>
      </c>
      <c r="E1054" s="987">
        <v>45</v>
      </c>
      <c r="F1054" s="987">
        <f t="shared" si="17"/>
        <v>2.0098809791152007E-2</v>
      </c>
      <c r="G1054" s="987">
        <v>0.42499999999999999</v>
      </c>
      <c r="H1054" s="987">
        <v>2.8999999999999998E-3</v>
      </c>
      <c r="I1054" s="986">
        <f t="shared" si="16"/>
        <v>1.7198809791152007E-2</v>
      </c>
      <c r="J1054" s="988">
        <v>41518</v>
      </c>
    </row>
    <row r="1055" spans="2:10" ht="13.8">
      <c r="B1055" s="988">
        <v>41548</v>
      </c>
      <c r="C1055" s="983" t="s">
        <v>4653</v>
      </c>
      <c r="D1055" s="983" t="s">
        <v>4652</v>
      </c>
      <c r="E1055" s="987">
        <v>47.07</v>
      </c>
      <c r="F1055" s="987">
        <f t="shared" si="17"/>
        <v>4.6000000000000006E-2</v>
      </c>
      <c r="G1055" s="987">
        <v>0</v>
      </c>
      <c r="H1055" s="987">
        <v>2.8999999999999998E-3</v>
      </c>
      <c r="I1055" s="986">
        <f t="shared" si="16"/>
        <v>4.3100000000000006E-2</v>
      </c>
      <c r="J1055" s="988">
        <v>41548</v>
      </c>
    </row>
    <row r="1056" spans="2:10" ht="13.8">
      <c r="B1056" s="988">
        <v>41579</v>
      </c>
      <c r="C1056" s="983" t="s">
        <v>4653</v>
      </c>
      <c r="D1056" s="983" t="s">
        <v>4652</v>
      </c>
      <c r="E1056" s="987">
        <v>46.11</v>
      </c>
      <c r="F1056" s="987">
        <f t="shared" si="17"/>
        <v>-2.0395156150414293E-2</v>
      </c>
      <c r="G1056" s="987">
        <v>0</v>
      </c>
      <c r="H1056" s="987">
        <v>2.7000000000000001E-3</v>
      </c>
      <c r="I1056" s="986">
        <f t="shared" si="16"/>
        <v>-2.3095156150414294E-2</v>
      </c>
      <c r="J1056" s="988">
        <v>41579</v>
      </c>
    </row>
    <row r="1057" spans="2:10" ht="13.8">
      <c r="B1057" s="988">
        <v>41609</v>
      </c>
      <c r="C1057" s="983" t="s">
        <v>4653</v>
      </c>
      <c r="D1057" s="983" t="s">
        <v>4652</v>
      </c>
      <c r="E1057" s="987">
        <v>45.54</v>
      </c>
      <c r="F1057" s="987">
        <f t="shared" si="17"/>
        <v>-2.8193450444589097E-3</v>
      </c>
      <c r="G1057" s="987">
        <v>0.44</v>
      </c>
      <c r="H1057" s="987">
        <v>3.0999999999999999E-3</v>
      </c>
      <c r="I1057" s="986">
        <f t="shared" si="16"/>
        <v>-5.91934504445891E-3</v>
      </c>
      <c r="J1057" s="988">
        <v>41609</v>
      </c>
    </row>
    <row r="1058" spans="2:10" ht="13.8">
      <c r="B1058" s="988">
        <v>41640</v>
      </c>
      <c r="C1058" s="983" t="s">
        <v>4653</v>
      </c>
      <c r="D1058" s="983" t="s">
        <v>4652</v>
      </c>
      <c r="E1058" s="987">
        <v>45.89</v>
      </c>
      <c r="F1058" s="987">
        <f t="shared" si="17"/>
        <v>7.6855511638120651E-3</v>
      </c>
      <c r="G1058" s="987">
        <v>0</v>
      </c>
      <c r="H1058" s="987">
        <v>3.2000000000000002E-3</v>
      </c>
      <c r="I1058" s="986">
        <f t="shared" si="16"/>
        <v>4.4855511638120654E-3</v>
      </c>
      <c r="J1058" s="988">
        <v>41640</v>
      </c>
    </row>
    <row r="1059" spans="2:10" ht="13.8">
      <c r="B1059" s="988">
        <v>41671</v>
      </c>
      <c r="C1059" s="983" t="s">
        <v>4653</v>
      </c>
      <c r="D1059" s="983" t="s">
        <v>4652</v>
      </c>
      <c r="E1059" s="987">
        <v>45.85</v>
      </c>
      <c r="F1059" s="987">
        <f t="shared" si="17"/>
        <v>-8.7164959686204281E-4</v>
      </c>
      <c r="G1059" s="987">
        <v>0</v>
      </c>
      <c r="H1059" s="987">
        <v>2.5999999999999999E-3</v>
      </c>
      <c r="I1059" s="986">
        <f t="shared" si="16"/>
        <v>-3.4716495968620427E-3</v>
      </c>
      <c r="J1059" s="988">
        <v>41671</v>
      </c>
    </row>
    <row r="1060" spans="2:10" ht="13.8">
      <c r="B1060" s="988">
        <v>41699</v>
      </c>
      <c r="C1060" s="983" t="s">
        <v>4653</v>
      </c>
      <c r="D1060" s="983" t="s">
        <v>4652</v>
      </c>
      <c r="E1060" s="987">
        <v>47.15</v>
      </c>
      <c r="F1060" s="987">
        <f t="shared" si="17"/>
        <v>3.7949836423118805E-2</v>
      </c>
      <c r="G1060" s="987">
        <v>0.44</v>
      </c>
      <c r="H1060" s="987">
        <v>2.8999999999999998E-3</v>
      </c>
      <c r="I1060" s="986">
        <f t="shared" si="16"/>
        <v>3.5049836423118805E-2</v>
      </c>
      <c r="J1060" s="988">
        <v>41699</v>
      </c>
    </row>
    <row r="1061" spans="2:10" ht="13.8">
      <c r="B1061" s="988">
        <v>41730</v>
      </c>
      <c r="C1061" s="983" t="s">
        <v>4653</v>
      </c>
      <c r="D1061" s="983" t="s">
        <v>4652</v>
      </c>
      <c r="E1061" s="983">
        <v>47.41</v>
      </c>
      <c r="F1061" s="987">
        <f t="shared" si="17"/>
        <v>5.5143160127253026E-3</v>
      </c>
      <c r="G1061" s="987">
        <v>0</v>
      </c>
      <c r="H1061" s="987">
        <v>2.8E-3</v>
      </c>
      <c r="I1061" s="986">
        <f t="shared" si="16"/>
        <v>2.7143160127253026E-3</v>
      </c>
      <c r="J1061" s="988">
        <v>41730</v>
      </c>
    </row>
    <row r="1062" spans="2:10" ht="13.8">
      <c r="B1062" s="988">
        <v>41760</v>
      </c>
      <c r="C1062" s="983" t="s">
        <v>4653</v>
      </c>
      <c r="D1062" s="983" t="s">
        <v>4652</v>
      </c>
      <c r="E1062" s="983">
        <v>46.68</v>
      </c>
      <c r="F1062" s="987">
        <f t="shared" si="17"/>
        <v>-1.5397595443999091E-2</v>
      </c>
      <c r="G1062" s="987">
        <v>0</v>
      </c>
      <c r="H1062" s="987">
        <v>2.8E-3</v>
      </c>
      <c r="I1062" s="986">
        <f t="shared" si="16"/>
        <v>-1.8197595443999091E-2</v>
      </c>
      <c r="J1062" s="988">
        <v>41760</v>
      </c>
    </row>
    <row r="1063" spans="2:10" ht="13.8">
      <c r="B1063" s="988">
        <v>41791</v>
      </c>
      <c r="C1063" s="983" t="s">
        <v>4653</v>
      </c>
      <c r="D1063" s="983" t="s">
        <v>4652</v>
      </c>
      <c r="E1063" s="983">
        <v>48.55</v>
      </c>
      <c r="F1063" s="987">
        <f t="shared" si="17"/>
        <v>4.9485861182519228E-2</v>
      </c>
      <c r="G1063" s="987">
        <v>0.44</v>
      </c>
      <c r="H1063" s="987">
        <v>2.5000000000000001E-3</v>
      </c>
      <c r="I1063" s="986">
        <f t="shared" si="16"/>
        <v>4.6985861182519226E-2</v>
      </c>
      <c r="J1063" s="988">
        <v>41791</v>
      </c>
    </row>
    <row r="1064" spans="2:10" ht="14.4">
      <c r="B1064" s="988">
        <v>41821</v>
      </c>
      <c r="C1064" s="983" t="s">
        <v>4653</v>
      </c>
      <c r="D1064" s="983" t="s">
        <v>4652</v>
      </c>
      <c r="E1064" s="994">
        <v>46.98</v>
      </c>
      <c r="F1064" s="987">
        <f t="shared" si="17"/>
        <v>-3.233779608650876E-2</v>
      </c>
      <c r="G1064" s="987">
        <v>0</v>
      </c>
      <c r="H1064" s="987">
        <v>2.7000000000000001E-3</v>
      </c>
      <c r="I1064" s="986">
        <f t="shared" si="16"/>
        <v>-3.5037796086508761E-2</v>
      </c>
      <c r="J1064" s="988">
        <v>41821</v>
      </c>
    </row>
    <row r="1065" spans="2:10" ht="14.4">
      <c r="B1065" s="988">
        <v>41852</v>
      </c>
      <c r="C1065" s="983" t="s">
        <v>4653</v>
      </c>
      <c r="D1065" s="983" t="s">
        <v>4652</v>
      </c>
      <c r="E1065" s="994">
        <v>49.45</v>
      </c>
      <c r="F1065" s="987">
        <f t="shared" si="17"/>
        <v>5.2575564069817074E-2</v>
      </c>
      <c r="G1065" s="987">
        <v>0</v>
      </c>
      <c r="H1065" s="987">
        <v>2.5999999999999999E-3</v>
      </c>
      <c r="I1065" s="986">
        <f t="shared" si="16"/>
        <v>4.9975564069817076E-2</v>
      </c>
      <c r="J1065" s="988">
        <v>41852</v>
      </c>
    </row>
    <row r="1066" spans="2:10" ht="14.4">
      <c r="B1066" s="988">
        <v>41883</v>
      </c>
      <c r="C1066" s="983" t="s">
        <v>4653</v>
      </c>
      <c r="D1066" s="983" t="s">
        <v>4652</v>
      </c>
      <c r="E1066" s="994">
        <v>46.4</v>
      </c>
      <c r="F1066" s="987">
        <f t="shared" si="17"/>
        <v>-5.2780586450960648E-2</v>
      </c>
      <c r="G1066" s="987">
        <v>0.44</v>
      </c>
      <c r="H1066" s="987">
        <v>2.3E-3</v>
      </c>
      <c r="I1066" s="986">
        <f t="shared" si="16"/>
        <v>-5.5080586450960645E-2</v>
      </c>
      <c r="J1066" s="988">
        <v>41883</v>
      </c>
    </row>
    <row r="1067" spans="2:10" ht="14.4">
      <c r="B1067" s="988">
        <v>41913</v>
      </c>
      <c r="C1067" s="983" t="s">
        <v>4653</v>
      </c>
      <c r="D1067" s="983" t="s">
        <v>4652</v>
      </c>
      <c r="E1067" s="994">
        <v>50.77</v>
      </c>
      <c r="F1067" s="987">
        <f t="shared" si="17"/>
        <v>9.4181034482758719E-2</v>
      </c>
      <c r="G1067" s="987">
        <v>0</v>
      </c>
      <c r="H1067" s="987">
        <v>2.5000000000000001E-3</v>
      </c>
      <c r="I1067" s="986">
        <f t="shared" si="16"/>
        <v>9.1681034482758716E-2</v>
      </c>
      <c r="J1067" s="988">
        <v>41913</v>
      </c>
    </row>
    <row r="1068" spans="2:10" ht="14.4">
      <c r="B1068" s="988">
        <v>41944</v>
      </c>
      <c r="C1068" s="983" t="s">
        <v>4653</v>
      </c>
      <c r="D1068" s="983" t="s">
        <v>4652</v>
      </c>
      <c r="E1068" s="994">
        <v>50.73</v>
      </c>
      <c r="F1068" s="987">
        <f t="shared" si="17"/>
        <v>-7.8786685050238827E-4</v>
      </c>
      <c r="G1068" s="987">
        <v>0</v>
      </c>
      <c r="H1068" s="987">
        <v>2.3E-3</v>
      </c>
      <c r="I1068" s="986">
        <f t="shared" si="16"/>
        <v>-3.087866850502388E-3</v>
      </c>
      <c r="J1068" s="988">
        <v>41944</v>
      </c>
    </row>
    <row r="1069" spans="2:10" ht="14.4">
      <c r="B1069" s="988">
        <v>41974</v>
      </c>
      <c r="C1069" s="983" t="s">
        <v>4653</v>
      </c>
      <c r="D1069" s="983" t="s">
        <v>4652</v>
      </c>
      <c r="E1069" s="994">
        <v>53.2</v>
      </c>
      <c r="F1069" s="987">
        <f t="shared" si="17"/>
        <v>5.7756751429134751E-2</v>
      </c>
      <c r="G1069" s="987">
        <v>0.46</v>
      </c>
      <c r="H1069" s="987">
        <v>2.2000000000000001E-3</v>
      </c>
      <c r="I1069" s="986">
        <f t="shared" si="16"/>
        <v>5.555675142913475E-2</v>
      </c>
      <c r="J1069" s="988">
        <v>41974</v>
      </c>
    </row>
    <row r="1070" spans="2:10" ht="14.4">
      <c r="B1070" s="988">
        <v>42005</v>
      </c>
      <c r="C1070" s="983" t="s">
        <v>4653</v>
      </c>
      <c r="D1070" s="983" t="s">
        <v>4652</v>
      </c>
      <c r="E1070" s="994">
        <v>53.76</v>
      </c>
      <c r="F1070" s="987">
        <f t="shared" si="17"/>
        <v>1.0526315789473592E-2</v>
      </c>
      <c r="G1070" s="987">
        <v>0</v>
      </c>
      <c r="H1070" s="987">
        <v>2E-3</v>
      </c>
      <c r="I1070" s="986">
        <f t="shared" si="16"/>
        <v>8.526315789473592E-3</v>
      </c>
      <c r="J1070" s="988">
        <v>42005</v>
      </c>
    </row>
    <row r="1071" spans="2:10" ht="13.8">
      <c r="B1071" s="988">
        <v>42036</v>
      </c>
      <c r="C1071" s="983" t="s">
        <v>4653</v>
      </c>
      <c r="D1071" s="983" t="s">
        <v>4652</v>
      </c>
      <c r="E1071" s="983">
        <v>51.76</v>
      </c>
      <c r="F1071" s="987">
        <f t="shared" si="17"/>
        <v>-3.7202380952380952E-2</v>
      </c>
      <c r="G1071" s="987">
        <v>0</v>
      </c>
      <c r="H1071" s="987">
        <v>1.5E-3</v>
      </c>
      <c r="I1071" s="986">
        <f t="shared" si="16"/>
        <v>-3.8702380952380953E-2</v>
      </c>
      <c r="J1071" s="988">
        <v>42036</v>
      </c>
    </row>
    <row r="1072" spans="2:10" ht="13.8">
      <c r="B1072" s="988">
        <v>42064</v>
      </c>
      <c r="C1072" s="983" t="s">
        <v>4653</v>
      </c>
      <c r="D1072" s="983" t="s">
        <v>4652</v>
      </c>
      <c r="E1072" s="983">
        <v>51.22</v>
      </c>
      <c r="F1072" s="987">
        <f t="shared" si="17"/>
        <v>-1.5455950540958097E-3</v>
      </c>
      <c r="G1072" s="987">
        <v>0.46</v>
      </c>
      <c r="H1072" s="987">
        <v>2.0999999999999999E-3</v>
      </c>
      <c r="I1072" s="986">
        <f t="shared" si="16"/>
        <v>-3.6455950540958096E-3</v>
      </c>
      <c r="J1072" s="988">
        <v>42064</v>
      </c>
    </row>
    <row r="1073" spans="2:10" ht="13.8">
      <c r="B1073" s="988">
        <v>42095</v>
      </c>
      <c r="C1073" s="983" t="s">
        <v>4653</v>
      </c>
      <c r="D1073" s="983" t="s">
        <v>4652</v>
      </c>
      <c r="E1073" s="987">
        <v>51.93</v>
      </c>
      <c r="F1073" s="987">
        <f t="shared" si="17"/>
        <v>1.3861772745021494E-2</v>
      </c>
      <c r="G1073" s="987">
        <v>0</v>
      </c>
      <c r="H1073" s="987">
        <v>1.9E-3</v>
      </c>
      <c r="I1073" s="986">
        <f t="shared" si="16"/>
        <v>1.1961772745021493E-2</v>
      </c>
      <c r="J1073" s="988">
        <v>42095</v>
      </c>
    </row>
    <row r="1074" spans="2:10" ht="13.8">
      <c r="B1074" s="988">
        <v>42125</v>
      </c>
      <c r="C1074" s="983" t="s">
        <v>4653</v>
      </c>
      <c r="D1074" s="983" t="s">
        <v>4652</v>
      </c>
      <c r="E1074" s="987">
        <v>53.51</v>
      </c>
      <c r="F1074" s="987">
        <f t="shared" si="17"/>
        <v>3.0425572886578052E-2</v>
      </c>
      <c r="G1074" s="987">
        <v>0</v>
      </c>
      <c r="H1074" s="987">
        <v>2E-3</v>
      </c>
      <c r="I1074" s="986">
        <f t="shared" si="16"/>
        <v>2.842557288657805E-2</v>
      </c>
      <c r="J1074" s="988">
        <v>42125</v>
      </c>
    </row>
    <row r="1075" spans="2:10" ht="13.8">
      <c r="B1075" s="988">
        <v>42156</v>
      </c>
      <c r="C1075" s="983" t="s">
        <v>4653</v>
      </c>
      <c r="D1075" s="983" t="s">
        <v>4652</v>
      </c>
      <c r="E1075" s="987">
        <v>52.06</v>
      </c>
      <c r="F1075" s="987">
        <f t="shared" si="17"/>
        <v>-1.8501214726219316E-2</v>
      </c>
      <c r="G1075" s="987">
        <v>0.46</v>
      </c>
      <c r="H1075" s="987">
        <v>2.3E-3</v>
      </c>
      <c r="I1075" s="986">
        <f t="shared" si="16"/>
        <v>-2.0801214726219316E-2</v>
      </c>
      <c r="J1075" s="988">
        <f t="shared" ref="J1075:J1138" si="18">B1075</f>
        <v>42156</v>
      </c>
    </row>
    <row r="1076" spans="2:10" ht="13.8">
      <c r="B1076" s="988">
        <v>42186</v>
      </c>
      <c r="C1076" s="983" t="s">
        <v>4653</v>
      </c>
      <c r="D1076" s="983" t="s">
        <v>4652</v>
      </c>
      <c r="E1076" s="987">
        <v>54.11</v>
      </c>
      <c r="F1076" s="987">
        <f t="shared" si="17"/>
        <v>3.9377641183250038E-2</v>
      </c>
      <c r="G1076" s="987">
        <v>0</v>
      </c>
      <c r="H1076" s="987">
        <v>2.3999999999999998E-3</v>
      </c>
      <c r="I1076" s="986">
        <f t="shared" si="16"/>
        <v>3.6977641183250039E-2</v>
      </c>
      <c r="J1076" s="988">
        <f t="shared" si="18"/>
        <v>42186</v>
      </c>
    </row>
    <row r="1077" spans="2:10" ht="13.8">
      <c r="B1077" s="988">
        <v>42217</v>
      </c>
      <c r="C1077" s="983" t="s">
        <v>4653</v>
      </c>
      <c r="D1077" s="983" t="s">
        <v>4652</v>
      </c>
      <c r="E1077" s="987">
        <v>52.94</v>
      </c>
      <c r="F1077" s="987">
        <f t="shared" si="17"/>
        <v>-2.1622620587691772E-2</v>
      </c>
      <c r="G1077" s="987">
        <v>0</v>
      </c>
      <c r="H1077" s="987">
        <v>2.2000000000000001E-3</v>
      </c>
      <c r="I1077" s="986">
        <f t="shared" si="16"/>
        <v>-2.3822620587691773E-2</v>
      </c>
      <c r="J1077" s="988">
        <f t="shared" si="18"/>
        <v>42217</v>
      </c>
    </row>
    <row r="1078" spans="2:10">
      <c r="B1078" s="988">
        <v>42248</v>
      </c>
      <c r="C1078" s="987" t="s">
        <v>4653</v>
      </c>
      <c r="D1078" s="987" t="s">
        <v>4652</v>
      </c>
      <c r="E1078" s="987">
        <v>54.53</v>
      </c>
      <c r="F1078" s="987">
        <f t="shared" si="17"/>
        <v>3.8723082735171957E-2</v>
      </c>
      <c r="G1078" s="987">
        <v>0.46</v>
      </c>
      <c r="H1078" s="987">
        <v>2.0999999999999999E-3</v>
      </c>
      <c r="I1078" s="987">
        <f t="shared" si="16"/>
        <v>3.6623082735171959E-2</v>
      </c>
      <c r="J1078" s="988">
        <f t="shared" si="18"/>
        <v>42248</v>
      </c>
    </row>
    <row r="1079" spans="2:10">
      <c r="B1079" s="988">
        <v>42278</v>
      </c>
      <c r="C1079" s="987" t="s">
        <v>4653</v>
      </c>
      <c r="D1079" s="987" t="s">
        <v>4652</v>
      </c>
      <c r="E1079" s="987">
        <v>58.57</v>
      </c>
      <c r="F1079" s="987">
        <f t="shared" si="17"/>
        <v>7.408765816981476E-2</v>
      </c>
      <c r="G1079" s="987">
        <v>0</v>
      </c>
      <c r="H1079" s="987">
        <v>2.0999999999999999E-3</v>
      </c>
      <c r="I1079" s="987">
        <f t="shared" si="16"/>
        <v>7.1987658169814756E-2</v>
      </c>
      <c r="J1079" s="988">
        <f t="shared" si="18"/>
        <v>42278</v>
      </c>
    </row>
    <row r="1080" spans="2:10">
      <c r="B1080" s="988">
        <v>42309</v>
      </c>
      <c r="C1080" s="987" t="s">
        <v>4653</v>
      </c>
      <c r="D1080" s="987" t="s">
        <v>4652</v>
      </c>
      <c r="E1080" s="987">
        <v>58.36</v>
      </c>
      <c r="F1080" s="987">
        <f t="shared" si="17"/>
        <v>-3.5854533037391299E-3</v>
      </c>
      <c r="G1080" s="987">
        <v>0</v>
      </c>
      <c r="H1080" s="987">
        <v>2.2000000000000001E-3</v>
      </c>
      <c r="I1080" s="987">
        <f t="shared" si="16"/>
        <v>-5.7854533037391305E-3</v>
      </c>
      <c r="J1080" s="988">
        <f t="shared" si="18"/>
        <v>42309</v>
      </c>
    </row>
    <row r="1081" spans="2:10">
      <c r="B1081" s="988">
        <v>42339</v>
      </c>
      <c r="C1081" s="987" t="s">
        <v>4653</v>
      </c>
      <c r="D1081" s="987" t="s">
        <v>4652</v>
      </c>
      <c r="E1081" s="987">
        <v>59.41</v>
      </c>
      <c r="F1081" s="987">
        <f t="shared" si="17"/>
        <v>2.6387936943111673E-2</v>
      </c>
      <c r="G1081" s="987">
        <v>0.49</v>
      </c>
      <c r="H1081" s="987">
        <v>2.2000000000000001E-3</v>
      </c>
      <c r="I1081" s="987">
        <f t="shared" si="16"/>
        <v>2.4187936943111672E-2</v>
      </c>
      <c r="J1081" s="988">
        <f t="shared" si="18"/>
        <v>42339</v>
      </c>
    </row>
    <row r="1082" spans="2:10">
      <c r="B1082" s="988">
        <v>42370</v>
      </c>
      <c r="C1082" s="987" t="s">
        <v>4653</v>
      </c>
      <c r="D1082" s="987" t="s">
        <v>4652</v>
      </c>
      <c r="E1082" s="987">
        <v>63.94</v>
      </c>
      <c r="F1082" s="987">
        <f t="shared" si="17"/>
        <v>7.6249789597710851E-2</v>
      </c>
      <c r="G1082" s="987">
        <v>0</v>
      </c>
      <c r="H1082" s="987">
        <v>2.0999999999999999E-3</v>
      </c>
      <c r="I1082" s="987">
        <f t="shared" si="16"/>
        <v>7.4149789597710847E-2</v>
      </c>
      <c r="J1082" s="988">
        <f t="shared" si="18"/>
        <v>42370</v>
      </c>
    </row>
    <row r="1083" spans="2:10">
      <c r="B1083" s="988">
        <v>42401</v>
      </c>
      <c r="C1083" s="987" t="s">
        <v>4653</v>
      </c>
      <c r="D1083" s="987" t="s">
        <v>4652</v>
      </c>
      <c r="E1083" s="987">
        <v>65.52</v>
      </c>
      <c r="F1083" s="987">
        <f t="shared" si="17"/>
        <v>2.4710666249608982E-2</v>
      </c>
      <c r="G1083" s="987">
        <v>0</v>
      </c>
      <c r="H1083" s="987">
        <v>2E-3</v>
      </c>
      <c r="I1083" s="987">
        <f t="shared" si="16"/>
        <v>2.2710666249608984E-2</v>
      </c>
      <c r="J1083" s="988">
        <f t="shared" si="18"/>
        <v>42401</v>
      </c>
    </row>
    <row r="1084" spans="2:10">
      <c r="B1084" s="988">
        <v>42430</v>
      </c>
      <c r="C1084" s="987" t="s">
        <v>4653</v>
      </c>
      <c r="D1084" s="987" t="s">
        <v>4652</v>
      </c>
      <c r="E1084" s="987">
        <v>67.75</v>
      </c>
      <c r="F1084" s="987">
        <f t="shared" si="17"/>
        <v>4.1514041514041575E-2</v>
      </c>
      <c r="G1084" s="987">
        <v>0.49</v>
      </c>
      <c r="H1084" s="987">
        <v>1.8E-3</v>
      </c>
      <c r="I1084" s="987">
        <f t="shared" si="16"/>
        <v>3.9714041514041572E-2</v>
      </c>
      <c r="J1084" s="988">
        <f t="shared" si="18"/>
        <v>42430</v>
      </c>
    </row>
    <row r="1085" spans="2:10">
      <c r="B1085" s="988">
        <v>42461</v>
      </c>
      <c r="C1085" s="987" t="s">
        <v>4653</v>
      </c>
      <c r="D1085" s="987" t="s">
        <v>4652</v>
      </c>
      <c r="E1085" s="987">
        <v>63.96</v>
      </c>
      <c r="F1085" s="987">
        <f t="shared" si="17"/>
        <v>-5.5940959409594086E-2</v>
      </c>
      <c r="G1085" s="987">
        <v>0</v>
      </c>
      <c r="H1085" s="987">
        <v>1.6999999999999999E-3</v>
      </c>
      <c r="I1085" s="987">
        <f t="shared" si="16"/>
        <v>-5.7640959409594086E-2</v>
      </c>
      <c r="J1085" s="988">
        <f t="shared" si="18"/>
        <v>42461</v>
      </c>
    </row>
    <row r="1086" spans="2:10">
      <c r="B1086" s="988">
        <v>42491</v>
      </c>
      <c r="C1086" s="987" t="s">
        <v>4653</v>
      </c>
      <c r="D1086" s="987" t="s">
        <v>4652</v>
      </c>
      <c r="E1086" s="987">
        <v>63.58</v>
      </c>
      <c r="F1086" s="987">
        <f t="shared" si="17"/>
        <v>-5.9412132582864693E-3</v>
      </c>
      <c r="G1086" s="987">
        <v>0</v>
      </c>
      <c r="H1086" s="987">
        <v>2E-3</v>
      </c>
      <c r="I1086" s="987">
        <f t="shared" si="16"/>
        <v>-7.9412132582864694E-3</v>
      </c>
      <c r="J1086" s="988">
        <f t="shared" si="18"/>
        <v>42491</v>
      </c>
    </row>
    <row r="1087" spans="2:10">
      <c r="B1087" s="988">
        <v>42522</v>
      </c>
      <c r="C1087" s="987" t="s">
        <v>4653</v>
      </c>
      <c r="D1087" s="987" t="s">
        <v>4652</v>
      </c>
      <c r="E1087" s="987">
        <v>70.84</v>
      </c>
      <c r="F1087" s="987">
        <f t="shared" si="17"/>
        <v>0.12189367725699914</v>
      </c>
      <c r="G1087" s="987">
        <v>0.49</v>
      </c>
      <c r="H1087" s="987">
        <v>1.8E-3</v>
      </c>
      <c r="I1087" s="987">
        <f t="shared" si="16"/>
        <v>0.12009367725699914</v>
      </c>
      <c r="J1087" s="988">
        <f t="shared" si="18"/>
        <v>42522</v>
      </c>
    </row>
    <row r="1088" spans="2:10">
      <c r="B1088" s="988">
        <v>42552</v>
      </c>
      <c r="C1088" s="987" t="s">
        <v>4653</v>
      </c>
      <c r="D1088" s="987" t="s">
        <v>4652</v>
      </c>
      <c r="E1088" s="987">
        <v>69.400000000000006</v>
      </c>
      <c r="F1088" s="987">
        <f t="shared" si="17"/>
        <v>-2.0327498588368121E-2</v>
      </c>
      <c r="G1088" s="987">
        <v>0</v>
      </c>
      <c r="H1088" s="987">
        <v>1.4E-3</v>
      </c>
      <c r="I1088" s="987">
        <f t="shared" si="16"/>
        <v>-2.1727498588368119E-2</v>
      </c>
      <c r="J1088" s="988">
        <f t="shared" si="18"/>
        <v>42552</v>
      </c>
    </row>
    <row r="1089" spans="2:10">
      <c r="B1089" s="988">
        <v>42583</v>
      </c>
      <c r="C1089" s="987" t="s">
        <v>4653</v>
      </c>
      <c r="D1089" s="987" t="s">
        <v>4652</v>
      </c>
      <c r="E1089" s="987">
        <v>64.7</v>
      </c>
      <c r="F1089" s="987">
        <f t="shared" si="17"/>
        <v>-6.7723342939481304E-2</v>
      </c>
      <c r="G1089" s="987">
        <v>0</v>
      </c>
      <c r="H1089" s="987">
        <v>1.6000000000000001E-3</v>
      </c>
      <c r="I1089" s="987">
        <f t="shared" si="16"/>
        <v>-6.9323342939481308E-2</v>
      </c>
      <c r="J1089" s="988">
        <f t="shared" si="18"/>
        <v>42583</v>
      </c>
    </row>
    <row r="1090" spans="2:10">
      <c r="B1090" s="988">
        <v>42614</v>
      </c>
      <c r="C1090" s="987" t="s">
        <v>4653</v>
      </c>
      <c r="D1090" s="987" t="s">
        <v>4652</v>
      </c>
      <c r="E1090" s="987">
        <v>63.74</v>
      </c>
      <c r="F1090" s="987">
        <f t="shared" si="17"/>
        <v>-7.2642967542503999E-3</v>
      </c>
      <c r="G1090" s="987">
        <v>0.49</v>
      </c>
      <c r="H1090" s="987">
        <v>1.5E-3</v>
      </c>
      <c r="I1090" s="987">
        <f t="shared" ref="I1090:I1153" si="19">F1090-H1090</f>
        <v>-8.7642967542503995E-3</v>
      </c>
      <c r="J1090" s="988">
        <f t="shared" si="18"/>
        <v>42614</v>
      </c>
    </row>
    <row r="1091" spans="2:10">
      <c r="B1091" s="988">
        <v>42644</v>
      </c>
      <c r="C1091" s="987" t="s">
        <v>4653</v>
      </c>
      <c r="D1091" s="987" t="s">
        <v>4652</v>
      </c>
      <c r="E1091" s="987">
        <v>62.8</v>
      </c>
      <c r="F1091" s="987">
        <f t="shared" si="17"/>
        <v>-1.4747411358644569E-2</v>
      </c>
      <c r="G1091" s="987">
        <v>0</v>
      </c>
      <c r="H1091" s="987">
        <v>1.6000000000000001E-3</v>
      </c>
      <c r="I1091" s="987">
        <f t="shared" si="19"/>
        <v>-1.6347411358644568E-2</v>
      </c>
      <c r="J1091" s="988">
        <f t="shared" si="18"/>
        <v>42644</v>
      </c>
    </row>
    <row r="1092" spans="2:10">
      <c r="B1092" s="988">
        <v>42675</v>
      </c>
      <c r="C1092" s="987" t="s">
        <v>4653</v>
      </c>
      <c r="D1092" s="987" t="s">
        <v>4652</v>
      </c>
      <c r="E1092" s="987">
        <v>64.540000000000006</v>
      </c>
      <c r="F1092" s="987">
        <f t="shared" si="17"/>
        <v>2.7707006369426898E-2</v>
      </c>
      <c r="G1092" s="987">
        <v>0</v>
      </c>
      <c r="H1092" s="987">
        <v>1.8E-3</v>
      </c>
      <c r="I1092" s="987">
        <f t="shared" si="19"/>
        <v>2.5907006369426899E-2</v>
      </c>
      <c r="J1092" s="988">
        <f t="shared" si="18"/>
        <v>42675</v>
      </c>
    </row>
    <row r="1093" spans="2:10">
      <c r="B1093" s="988">
        <v>42705</v>
      </c>
      <c r="C1093" s="987" t="s">
        <v>4653</v>
      </c>
      <c r="D1093" s="987" t="s">
        <v>4652</v>
      </c>
      <c r="E1093" s="987">
        <v>64.55</v>
      </c>
      <c r="F1093" s="987">
        <f t="shared" si="17"/>
        <v>8.2894329098232231E-3</v>
      </c>
      <c r="G1093" s="987">
        <v>0.52500000000000002</v>
      </c>
      <c r="H1093" s="987">
        <v>2.2000000000000001E-3</v>
      </c>
      <c r="I1093" s="987">
        <f t="shared" si="19"/>
        <v>6.0894329098232225E-3</v>
      </c>
      <c r="J1093" s="988">
        <f t="shared" si="18"/>
        <v>42705</v>
      </c>
    </row>
    <row r="1094" spans="2:10">
      <c r="B1094" s="988">
        <v>42736</v>
      </c>
      <c r="C1094" s="987" t="s">
        <v>4653</v>
      </c>
      <c r="D1094" s="987" t="s">
        <v>4652</v>
      </c>
      <c r="E1094" s="987">
        <v>65</v>
      </c>
      <c r="F1094" s="987">
        <f t="shared" si="17"/>
        <v>6.9713400464756449E-3</v>
      </c>
      <c r="G1094" s="987">
        <v>0</v>
      </c>
      <c r="H1094" s="987">
        <v>2.3999999999999998E-3</v>
      </c>
      <c r="I1094" s="987">
        <f t="shared" si="19"/>
        <v>4.5713400464756446E-3</v>
      </c>
      <c r="J1094" s="988">
        <f t="shared" si="18"/>
        <v>42736</v>
      </c>
    </row>
    <row r="1095" spans="2:10">
      <c r="B1095" s="988">
        <v>42767</v>
      </c>
      <c r="C1095" s="987" t="s">
        <v>4653</v>
      </c>
      <c r="D1095" s="987" t="s">
        <v>4652</v>
      </c>
      <c r="E1095" s="987">
        <v>65.900000000000006</v>
      </c>
      <c r="F1095" s="987">
        <f t="shared" si="17"/>
        <v>1.3846153846153933E-2</v>
      </c>
      <c r="G1095" s="987">
        <v>0</v>
      </c>
      <c r="H1095" s="987">
        <v>2.0999999999999999E-3</v>
      </c>
      <c r="I1095" s="987">
        <f t="shared" si="19"/>
        <v>1.1746153846153934E-2</v>
      </c>
      <c r="J1095" s="988">
        <f t="shared" si="18"/>
        <v>42767</v>
      </c>
    </row>
    <row r="1096" spans="2:10">
      <c r="B1096" s="988">
        <v>42795</v>
      </c>
      <c r="C1096" s="987" t="s">
        <v>4653</v>
      </c>
      <c r="D1096" s="987" t="s">
        <v>4652</v>
      </c>
      <c r="E1096" s="987">
        <v>67.5</v>
      </c>
      <c r="F1096" s="987">
        <f t="shared" si="17"/>
        <v>3.2245827010622063E-2</v>
      </c>
      <c r="G1096" s="987">
        <v>0.52500000000000002</v>
      </c>
      <c r="H1096" s="987">
        <v>2.3E-3</v>
      </c>
      <c r="I1096" s="987">
        <f t="shared" si="19"/>
        <v>2.9945827010622064E-2</v>
      </c>
      <c r="J1096" s="988">
        <f t="shared" si="18"/>
        <v>42795</v>
      </c>
    </row>
    <row r="1097" spans="2:10">
      <c r="B1097" s="988">
        <v>42826</v>
      </c>
      <c r="C1097" s="987" t="s">
        <v>4653</v>
      </c>
      <c r="D1097" s="987" t="s">
        <v>4652</v>
      </c>
      <c r="E1097" s="987">
        <v>68.55</v>
      </c>
      <c r="F1097" s="987">
        <f t="shared" si="17"/>
        <v>1.5555555555555513E-2</v>
      </c>
      <c r="G1097" s="987">
        <v>0</v>
      </c>
      <c r="H1097" s="987">
        <v>2.0999999999999999E-3</v>
      </c>
      <c r="I1097" s="987">
        <f t="shared" si="19"/>
        <v>1.3455555555555514E-2</v>
      </c>
      <c r="J1097" s="988">
        <f t="shared" si="18"/>
        <v>42826</v>
      </c>
    </row>
    <row r="1098" spans="2:10">
      <c r="B1098" s="988">
        <v>42856</v>
      </c>
      <c r="C1098" s="987" t="s">
        <v>4653</v>
      </c>
      <c r="D1098" s="987" t="s">
        <v>4652</v>
      </c>
      <c r="E1098" s="987">
        <v>70.849999999999994</v>
      </c>
      <c r="F1098" s="987">
        <f t="shared" si="17"/>
        <v>3.3552151714077279E-2</v>
      </c>
      <c r="G1098" s="987">
        <v>0</v>
      </c>
      <c r="H1098" s="987">
        <v>2.3999999999999998E-3</v>
      </c>
      <c r="I1098" s="987">
        <f t="shared" si="19"/>
        <v>3.1152151714077279E-2</v>
      </c>
      <c r="J1098" s="988">
        <f t="shared" si="18"/>
        <v>42856</v>
      </c>
    </row>
    <row r="1099" spans="2:10">
      <c r="B1099" s="988">
        <v>42887</v>
      </c>
      <c r="C1099" s="987" t="s">
        <v>4653</v>
      </c>
      <c r="D1099" s="987" t="s">
        <v>4652</v>
      </c>
      <c r="E1099" s="987">
        <v>69.75</v>
      </c>
      <c r="F1099" s="987">
        <f t="shared" si="17"/>
        <v>-8.1157374735355593E-3</v>
      </c>
      <c r="G1099" s="987">
        <v>0.52500000000000002</v>
      </c>
      <c r="H1099" s="987">
        <v>2.0999999999999999E-3</v>
      </c>
      <c r="I1099" s="987">
        <f t="shared" si="19"/>
        <v>-1.0215737473535559E-2</v>
      </c>
      <c r="J1099" s="988">
        <f t="shared" si="18"/>
        <v>42887</v>
      </c>
    </row>
    <row r="1100" spans="2:10">
      <c r="B1100" s="988">
        <v>42917</v>
      </c>
      <c r="C1100" s="987" t="s">
        <v>4653</v>
      </c>
      <c r="D1100" s="987" t="s">
        <v>4652</v>
      </c>
      <c r="E1100" s="987">
        <v>72.599999999999994</v>
      </c>
      <c r="F1100" s="987">
        <f t="shared" si="17"/>
        <v>4.086021505376336E-2</v>
      </c>
      <c r="G1100" s="987">
        <v>0</v>
      </c>
      <c r="H1100" s="987">
        <v>2.2000000000000001E-3</v>
      </c>
      <c r="I1100" s="987">
        <f t="shared" si="19"/>
        <v>3.866021505376336E-2</v>
      </c>
      <c r="J1100" s="988">
        <f t="shared" si="18"/>
        <v>42917</v>
      </c>
    </row>
    <row r="1101" spans="2:10">
      <c r="B1101" s="988">
        <v>42948</v>
      </c>
      <c r="C1101" s="987" t="s">
        <v>4653</v>
      </c>
      <c r="D1101" s="987" t="s">
        <v>4652</v>
      </c>
      <c r="E1101" s="987">
        <v>76.5</v>
      </c>
      <c r="F1101" s="987">
        <f t="shared" si="17"/>
        <v>5.3719008264462895E-2</v>
      </c>
      <c r="G1101" s="987">
        <v>0</v>
      </c>
      <c r="H1101" s="987">
        <v>2.2000000000000001E-3</v>
      </c>
      <c r="I1101" s="987">
        <f t="shared" si="19"/>
        <v>5.1519008264462894E-2</v>
      </c>
      <c r="J1101" s="988">
        <f t="shared" si="18"/>
        <v>42948</v>
      </c>
    </row>
    <row r="1102" spans="2:10">
      <c r="B1102" s="988">
        <v>42979</v>
      </c>
      <c r="C1102" s="987" t="s">
        <v>4653</v>
      </c>
      <c r="D1102" s="987" t="s">
        <v>4652</v>
      </c>
      <c r="E1102" s="987">
        <v>74.650000000000006</v>
      </c>
      <c r="F1102" s="987">
        <f t="shared" si="17"/>
        <v>-1.7320261437908421E-2</v>
      </c>
      <c r="G1102" s="987">
        <v>0.52500000000000002</v>
      </c>
      <c r="H1102" s="987">
        <v>1.9E-3</v>
      </c>
      <c r="I1102" s="987">
        <f t="shared" si="19"/>
        <v>-1.922026143790842E-2</v>
      </c>
      <c r="J1102" s="988">
        <f t="shared" si="18"/>
        <v>42979</v>
      </c>
    </row>
    <row r="1103" spans="2:10">
      <c r="B1103" s="988">
        <v>43009</v>
      </c>
      <c r="C1103" s="987" t="s">
        <v>4653</v>
      </c>
      <c r="D1103" s="987" t="s">
        <v>4652</v>
      </c>
      <c r="E1103" s="987">
        <v>78.95</v>
      </c>
      <c r="F1103" s="987">
        <f t="shared" si="17"/>
        <v>5.7602143335565931E-2</v>
      </c>
      <c r="G1103" s="987">
        <v>0</v>
      </c>
      <c r="H1103" s="987">
        <v>2.2000000000000001E-3</v>
      </c>
      <c r="I1103" s="987">
        <f t="shared" si="19"/>
        <v>5.540214333556593E-2</v>
      </c>
      <c r="J1103" s="988">
        <f t="shared" si="18"/>
        <v>43009</v>
      </c>
    </row>
    <row r="1104" spans="2:10">
      <c r="B1104" s="988">
        <v>43040</v>
      </c>
      <c r="C1104" s="987" t="s">
        <v>4653</v>
      </c>
      <c r="D1104" s="987" t="s">
        <v>4652</v>
      </c>
      <c r="E1104" s="987">
        <v>82.25</v>
      </c>
      <c r="F1104" s="987">
        <f t="shared" ref="F1104:F1165" si="20">((E1104-E1103)/E1103)+(G1104/E1103)</f>
        <v>4.1798606713109525E-2</v>
      </c>
      <c r="G1104" s="987">
        <v>0</v>
      </c>
      <c r="H1104" s="987">
        <v>2.0999999999999999E-3</v>
      </c>
      <c r="I1104" s="987">
        <f t="shared" si="19"/>
        <v>3.9698606713109527E-2</v>
      </c>
      <c r="J1104" s="988">
        <f t="shared" si="18"/>
        <v>43040</v>
      </c>
    </row>
    <row r="1105" spans="2:10">
      <c r="B1105" s="988">
        <v>43070</v>
      </c>
      <c r="C1105" s="987" t="s">
        <v>4653</v>
      </c>
      <c r="D1105" s="987" t="s">
        <v>4652</v>
      </c>
      <c r="E1105" s="987">
        <v>75.150000000000006</v>
      </c>
      <c r="F1105" s="987">
        <f t="shared" si="20"/>
        <v>-7.9483282674771977E-2</v>
      </c>
      <c r="G1105" s="987">
        <v>0.5625</v>
      </c>
      <c r="H1105" s="987">
        <v>2E-3</v>
      </c>
      <c r="I1105" s="987">
        <f t="shared" si="19"/>
        <v>-8.1483282674771979E-2</v>
      </c>
      <c r="J1105" s="988">
        <f t="shared" si="18"/>
        <v>43070</v>
      </c>
    </row>
    <row r="1106" spans="2:10">
      <c r="B1106" s="988">
        <v>43101</v>
      </c>
      <c r="C1106" s="987" t="s">
        <v>4653</v>
      </c>
      <c r="D1106" s="987" t="s">
        <v>4652</v>
      </c>
      <c r="E1106" s="987">
        <v>66.5</v>
      </c>
      <c r="F1106" s="987">
        <f t="shared" si="20"/>
        <v>-0.11510312707917505</v>
      </c>
      <c r="G1106" s="987">
        <v>0</v>
      </c>
      <c r="H1106" s="987">
        <v>2.3999999999999998E-3</v>
      </c>
      <c r="I1106" s="987">
        <f t="shared" si="19"/>
        <v>-0.11750312707917505</v>
      </c>
      <c r="J1106" s="988">
        <f t="shared" si="18"/>
        <v>43101</v>
      </c>
    </row>
    <row r="1107" spans="2:10">
      <c r="B1107" s="988">
        <v>43132</v>
      </c>
      <c r="C1107" s="987" t="s">
        <v>4653</v>
      </c>
      <c r="D1107" s="987" t="s">
        <v>4652</v>
      </c>
      <c r="E1107" s="987">
        <v>67.8</v>
      </c>
      <c r="F1107" s="987">
        <f t="shared" si="20"/>
        <v>1.9548872180451086E-2</v>
      </c>
      <c r="G1107" s="987">
        <v>0</v>
      </c>
      <c r="H1107" s="987">
        <v>2.2000000000000001E-3</v>
      </c>
      <c r="I1107" s="987">
        <f t="shared" si="19"/>
        <v>1.7348872180451086E-2</v>
      </c>
      <c r="J1107" s="988">
        <f t="shared" si="18"/>
        <v>43132</v>
      </c>
    </row>
    <row r="1108" spans="2:10">
      <c r="B1108" s="988">
        <v>43160</v>
      </c>
      <c r="C1108" s="987" t="s">
        <v>4653</v>
      </c>
      <c r="D1108" s="987" t="s">
        <v>4652</v>
      </c>
      <c r="E1108" s="987">
        <v>72.3</v>
      </c>
      <c r="F1108" s="987">
        <f t="shared" si="20"/>
        <v>7.4668141592920359E-2</v>
      </c>
      <c r="G1108" s="987">
        <v>0.5625</v>
      </c>
      <c r="H1108" s="987">
        <v>2.3999999999999998E-3</v>
      </c>
      <c r="I1108" s="987">
        <f t="shared" si="19"/>
        <v>7.226814159292036E-2</v>
      </c>
      <c r="J1108" s="988">
        <f t="shared" si="18"/>
        <v>43160</v>
      </c>
    </row>
    <row r="1109" spans="2:10">
      <c r="B1109" s="988">
        <v>43191</v>
      </c>
      <c r="C1109" s="987" t="s">
        <v>4653</v>
      </c>
      <c r="D1109" s="987" t="s">
        <v>4652</v>
      </c>
      <c r="E1109" s="987">
        <v>72.150000000000006</v>
      </c>
      <c r="F1109" s="987">
        <f t="shared" si="20"/>
        <v>-2.07468879668038E-3</v>
      </c>
      <c r="G1109" s="987">
        <v>0</v>
      </c>
      <c r="H1109" s="987">
        <v>2.5000000000000001E-3</v>
      </c>
      <c r="I1109" s="987">
        <f t="shared" si="19"/>
        <v>-4.57468879668038E-3</v>
      </c>
      <c r="J1109" s="988">
        <f t="shared" si="18"/>
        <v>43191</v>
      </c>
    </row>
    <row r="1110" spans="2:10">
      <c r="B1110" s="988">
        <v>43221</v>
      </c>
      <c r="C1110" s="987" t="s">
        <v>4653</v>
      </c>
      <c r="D1110" s="987" t="s">
        <v>4652</v>
      </c>
      <c r="E1110" s="987">
        <v>71.25</v>
      </c>
      <c r="F1110" s="987">
        <f t="shared" si="20"/>
        <v>-1.2474012474012551E-2</v>
      </c>
      <c r="G1110" s="987">
        <v>0</v>
      </c>
      <c r="H1110" s="987">
        <v>2.5000000000000001E-3</v>
      </c>
      <c r="I1110" s="987">
        <f t="shared" si="19"/>
        <v>-1.4974012474012552E-2</v>
      </c>
      <c r="J1110" s="988">
        <f t="shared" si="18"/>
        <v>43221</v>
      </c>
    </row>
    <row r="1111" spans="2:10">
      <c r="B1111" s="988">
        <v>43252</v>
      </c>
      <c r="C1111" s="987" t="s">
        <v>4653</v>
      </c>
      <c r="D1111" s="987" t="s">
        <v>4652</v>
      </c>
      <c r="E1111" s="987">
        <v>70.650000000000006</v>
      </c>
      <c r="F1111" s="987">
        <f t="shared" si="20"/>
        <v>-5.2631578947360397E-4</v>
      </c>
      <c r="G1111" s="987">
        <v>0.5625</v>
      </c>
      <c r="H1111" s="987">
        <v>2.3E-3</v>
      </c>
      <c r="I1111" s="987">
        <f t="shared" si="19"/>
        <v>-2.8263157894736039E-3</v>
      </c>
      <c r="J1111" s="988">
        <f t="shared" si="18"/>
        <v>43252</v>
      </c>
    </row>
    <row r="1112" spans="2:10">
      <c r="B1112" s="988">
        <v>43282</v>
      </c>
      <c r="C1112" s="987" t="s">
        <v>4653</v>
      </c>
      <c r="D1112" s="987" t="s">
        <v>4652</v>
      </c>
      <c r="E1112" s="987">
        <v>71.599999999999994</v>
      </c>
      <c r="F1112" s="987">
        <f t="shared" si="20"/>
        <v>1.3446567586694814E-2</v>
      </c>
      <c r="G1112" s="987">
        <v>0</v>
      </c>
      <c r="H1112" s="987">
        <v>2.5000000000000001E-3</v>
      </c>
      <c r="I1112" s="987">
        <f t="shared" si="19"/>
        <v>1.0946567586694813E-2</v>
      </c>
      <c r="J1112" s="988">
        <f t="shared" si="18"/>
        <v>43282</v>
      </c>
    </row>
    <row r="1113" spans="2:10">
      <c r="B1113" s="988">
        <v>43313</v>
      </c>
      <c r="C1113" s="987" t="s">
        <v>4653</v>
      </c>
      <c r="D1113" s="987" t="s">
        <v>4652</v>
      </c>
      <c r="E1113" s="987">
        <v>74.55</v>
      </c>
      <c r="F1113" s="987">
        <f t="shared" si="20"/>
        <v>4.1201117318435794E-2</v>
      </c>
      <c r="G1113" s="987">
        <v>0</v>
      </c>
      <c r="H1113" s="987">
        <v>2.5000000000000001E-3</v>
      </c>
      <c r="I1113" s="987">
        <f t="shared" si="19"/>
        <v>3.8701117318435792E-2</v>
      </c>
      <c r="J1113" s="988">
        <f t="shared" si="18"/>
        <v>43313</v>
      </c>
    </row>
    <row r="1114" spans="2:10">
      <c r="B1114" s="988">
        <v>43344</v>
      </c>
      <c r="C1114" s="987" t="s">
        <v>4653</v>
      </c>
      <c r="D1114" s="987" t="s">
        <v>4652</v>
      </c>
      <c r="E1114" s="987">
        <v>73.55</v>
      </c>
      <c r="F1114" s="987">
        <f t="shared" si="20"/>
        <v>-5.8685446009389677E-3</v>
      </c>
      <c r="G1114" s="987">
        <v>0.5625</v>
      </c>
      <c r="H1114" s="987">
        <v>2.2000000000000001E-3</v>
      </c>
      <c r="I1114" s="987">
        <f t="shared" si="19"/>
        <v>-8.0685446009389674E-3</v>
      </c>
      <c r="J1114" s="988">
        <f t="shared" si="18"/>
        <v>43344</v>
      </c>
    </row>
    <row r="1115" spans="2:10">
      <c r="B1115" s="988">
        <v>43374</v>
      </c>
      <c r="C1115" s="987" t="s">
        <v>4653</v>
      </c>
      <c r="D1115" s="987" t="s">
        <v>4652</v>
      </c>
      <c r="E1115" s="987">
        <v>72.58</v>
      </c>
      <c r="F1115" s="987">
        <f t="shared" si="20"/>
        <v>-1.3188307273963275E-2</v>
      </c>
      <c r="G1115" s="987">
        <v>0</v>
      </c>
      <c r="H1115" s="987">
        <v>3.0000000000000001E-3</v>
      </c>
      <c r="I1115" s="987">
        <f t="shared" si="19"/>
        <v>-1.6188307273963275E-2</v>
      </c>
      <c r="J1115" s="988">
        <f t="shared" si="18"/>
        <v>43374</v>
      </c>
    </row>
    <row r="1116" spans="2:10">
      <c r="B1116" s="988">
        <v>43405</v>
      </c>
      <c r="C1116" s="987" t="s">
        <v>4653</v>
      </c>
      <c r="D1116" s="987" t="s">
        <v>4652</v>
      </c>
      <c r="E1116" s="987">
        <v>78.91</v>
      </c>
      <c r="F1116" s="987">
        <f t="shared" si="20"/>
        <v>8.7214108569853926E-2</v>
      </c>
      <c r="G1116" s="987">
        <v>0</v>
      </c>
      <c r="H1116" s="987">
        <v>2.8E-3</v>
      </c>
      <c r="I1116" s="987">
        <f t="shared" si="19"/>
        <v>8.441410856985393E-2</v>
      </c>
      <c r="J1116" s="988">
        <f t="shared" si="18"/>
        <v>43405</v>
      </c>
    </row>
    <row r="1117" spans="2:10">
      <c r="B1117" s="988">
        <v>43435</v>
      </c>
      <c r="C1117" s="987" t="s">
        <v>4653</v>
      </c>
      <c r="D1117" s="987" t="s">
        <v>4652</v>
      </c>
      <c r="E1117" s="987">
        <v>74.08</v>
      </c>
      <c r="F1117" s="987">
        <f t="shared" si="20"/>
        <v>-5.3700418197947006E-2</v>
      </c>
      <c r="G1117" s="987">
        <v>0.59250000000000003</v>
      </c>
      <c r="H1117" s="987">
        <v>2.7000000000000001E-3</v>
      </c>
      <c r="I1117" s="987">
        <f t="shared" si="19"/>
        <v>-5.6400418197947007E-2</v>
      </c>
      <c r="J1117" s="988">
        <f t="shared" si="18"/>
        <v>43435</v>
      </c>
    </row>
    <row r="1118" spans="2:10">
      <c r="B1118" s="988">
        <v>43466</v>
      </c>
      <c r="C1118" s="987" t="s">
        <v>4653</v>
      </c>
      <c r="D1118" s="987" t="s">
        <v>4652</v>
      </c>
      <c r="E1118" s="987">
        <v>79.37</v>
      </c>
      <c r="F1118" s="987">
        <f t="shared" si="20"/>
        <v>7.1409287257019519E-2</v>
      </c>
      <c r="G1118" s="987">
        <v>0</v>
      </c>
      <c r="H1118" s="987">
        <v>2.5000000000000001E-3</v>
      </c>
      <c r="I1118" s="987">
        <f t="shared" si="19"/>
        <v>6.8909287257019516E-2</v>
      </c>
      <c r="J1118" s="988">
        <f t="shared" si="18"/>
        <v>43466</v>
      </c>
    </row>
    <row r="1119" spans="2:10">
      <c r="B1119" s="988">
        <v>43497</v>
      </c>
      <c r="C1119" s="987" t="s">
        <v>4653</v>
      </c>
      <c r="D1119" s="987" t="s">
        <v>4652</v>
      </c>
      <c r="E1119" s="987">
        <v>79.319999999999993</v>
      </c>
      <c r="F1119" s="987">
        <f t="shared" si="20"/>
        <v>-6.2996094242171309E-4</v>
      </c>
      <c r="G1119" s="987">
        <v>0</v>
      </c>
      <c r="H1119" s="987">
        <v>2.2000000000000001E-3</v>
      </c>
      <c r="I1119" s="987">
        <f t="shared" si="19"/>
        <v>-2.829960942421713E-3</v>
      </c>
      <c r="J1119" s="988">
        <f t="shared" si="18"/>
        <v>43497</v>
      </c>
    </row>
    <row r="1120" spans="2:10">
      <c r="B1120" s="988">
        <v>43525</v>
      </c>
      <c r="C1120" s="987" t="s">
        <v>4653</v>
      </c>
      <c r="D1120" s="987" t="s">
        <v>4652</v>
      </c>
      <c r="E1120" s="987">
        <v>82.29</v>
      </c>
      <c r="F1120" s="987">
        <f t="shared" si="20"/>
        <v>4.4913010590015297E-2</v>
      </c>
      <c r="G1120" s="987">
        <v>0.59250000000000003</v>
      </c>
      <c r="H1120" s="987">
        <v>2.3E-3</v>
      </c>
      <c r="I1120" s="987">
        <f t="shared" si="19"/>
        <v>4.2613010590015293E-2</v>
      </c>
      <c r="J1120" s="988">
        <f t="shared" si="18"/>
        <v>43525</v>
      </c>
    </row>
    <row r="1121" spans="2:10">
      <c r="B1121" s="988">
        <v>43556</v>
      </c>
      <c r="C1121" s="987" t="s">
        <v>4653</v>
      </c>
      <c r="D1121" s="987" t="s">
        <v>4652</v>
      </c>
      <c r="E1121" s="987">
        <v>84.19</v>
      </c>
      <c r="F1121" s="987">
        <f t="shared" si="20"/>
        <v>2.3089075221776539E-2</v>
      </c>
      <c r="G1121" s="987">
        <v>0</v>
      </c>
      <c r="H1121" s="987">
        <v>2.3E-3</v>
      </c>
      <c r="I1121" s="987">
        <f t="shared" si="19"/>
        <v>2.0789075221776539E-2</v>
      </c>
      <c r="J1121" s="988">
        <f t="shared" si="18"/>
        <v>43556</v>
      </c>
    </row>
    <row r="1122" spans="2:10">
      <c r="B1122" s="988">
        <v>43586</v>
      </c>
      <c r="C1122" s="987" t="s">
        <v>4653</v>
      </c>
      <c r="D1122" s="987" t="s">
        <v>4652</v>
      </c>
      <c r="E1122" s="987">
        <v>83.32</v>
      </c>
      <c r="F1122" s="987">
        <f t="shared" si="20"/>
        <v>-1.0333768856158743E-2</v>
      </c>
      <c r="G1122" s="987">
        <v>0</v>
      </c>
      <c r="H1122" s="987">
        <v>2.3E-3</v>
      </c>
      <c r="I1122" s="987">
        <f t="shared" si="19"/>
        <v>-1.2633768856158743E-2</v>
      </c>
      <c r="J1122" s="988">
        <f t="shared" si="18"/>
        <v>43586</v>
      </c>
    </row>
    <row r="1123" spans="2:10">
      <c r="B1123" s="988">
        <v>43617</v>
      </c>
      <c r="C1123" s="987" t="s">
        <v>4653</v>
      </c>
      <c r="D1123" s="987" t="s">
        <v>4652</v>
      </c>
      <c r="E1123" s="987">
        <v>83.92</v>
      </c>
      <c r="F1123" s="987">
        <f t="shared" si="20"/>
        <v>1.4312289966394727E-2</v>
      </c>
      <c r="G1123" s="987">
        <v>0.59250000000000003</v>
      </c>
      <c r="H1123" s="987">
        <v>1.8E-3</v>
      </c>
      <c r="I1123" s="987">
        <f t="shared" si="19"/>
        <v>1.2512289966394727E-2</v>
      </c>
      <c r="J1123" s="988">
        <f t="shared" si="18"/>
        <v>43617</v>
      </c>
    </row>
    <row r="1124" spans="2:10">
      <c r="B1124" s="988">
        <v>43647</v>
      </c>
      <c r="C1124" s="987" t="s">
        <v>4653</v>
      </c>
      <c r="D1124" s="987" t="s">
        <v>4652</v>
      </c>
      <c r="E1124" s="987">
        <v>82.41</v>
      </c>
      <c r="F1124" s="987">
        <f t="shared" si="20"/>
        <v>-1.7993326978074417E-2</v>
      </c>
      <c r="G1124" s="987">
        <v>0</v>
      </c>
      <c r="H1124" s="987">
        <v>2.0999999999999999E-3</v>
      </c>
      <c r="I1124" s="987">
        <f t="shared" si="19"/>
        <v>-2.0093326978074418E-2</v>
      </c>
      <c r="J1124" s="988">
        <f t="shared" si="18"/>
        <v>43647</v>
      </c>
    </row>
    <row r="1125" spans="2:10">
      <c r="B1125" s="988">
        <v>43678</v>
      </c>
      <c r="C1125" s="987" t="s">
        <v>4653</v>
      </c>
      <c r="D1125" s="987" t="s">
        <v>4652</v>
      </c>
      <c r="E1125" s="987">
        <v>84.9</v>
      </c>
      <c r="F1125" s="987">
        <f t="shared" si="20"/>
        <v>3.0214779759738006E-2</v>
      </c>
      <c r="G1125" s="987">
        <v>0</v>
      </c>
      <c r="H1125" s="987">
        <v>1.9E-3</v>
      </c>
      <c r="I1125" s="987">
        <f t="shared" si="19"/>
        <v>2.8314779759738007E-2</v>
      </c>
      <c r="J1125" s="988">
        <f t="shared" si="18"/>
        <v>43678</v>
      </c>
    </row>
    <row r="1126" spans="2:10">
      <c r="B1126" s="988">
        <v>43709</v>
      </c>
      <c r="C1126" s="987" t="s">
        <v>4653</v>
      </c>
      <c r="D1126" s="987" t="s">
        <v>4652</v>
      </c>
      <c r="E1126" s="987">
        <v>87.24</v>
      </c>
      <c r="F1126" s="987">
        <f t="shared" si="20"/>
        <v>3.4540636042402699E-2</v>
      </c>
      <c r="G1126" s="987">
        <v>0.59250000000000003</v>
      </c>
      <c r="H1126" s="987">
        <v>1.5E-3</v>
      </c>
      <c r="I1126" s="987">
        <f t="shared" si="19"/>
        <v>3.3040636042402698E-2</v>
      </c>
      <c r="J1126" s="988">
        <f t="shared" si="18"/>
        <v>43709</v>
      </c>
    </row>
    <row r="1127" spans="2:10">
      <c r="B1127" s="988">
        <v>43739</v>
      </c>
      <c r="C1127" s="987" t="s">
        <v>4653</v>
      </c>
      <c r="D1127" s="987" t="s">
        <v>4652</v>
      </c>
      <c r="E1127" s="987">
        <v>84.06</v>
      </c>
      <c r="F1127" s="987">
        <f t="shared" si="20"/>
        <v>-3.6451169188445584E-2</v>
      </c>
      <c r="G1127" s="987">
        <v>0</v>
      </c>
      <c r="H1127" s="987">
        <v>1.6000000000000001E-3</v>
      </c>
      <c r="I1127" s="987">
        <f t="shared" si="19"/>
        <v>-3.8051169188445581E-2</v>
      </c>
      <c r="J1127" s="988">
        <f t="shared" si="18"/>
        <v>43739</v>
      </c>
    </row>
    <row r="1128" spans="2:10">
      <c r="B1128" s="988">
        <v>43770</v>
      </c>
      <c r="C1128" s="987" t="s">
        <v>4653</v>
      </c>
      <c r="D1128" s="987" t="s">
        <v>4652</v>
      </c>
      <c r="E1128" s="987">
        <v>77.42</v>
      </c>
      <c r="F1128" s="987">
        <f t="shared" si="20"/>
        <v>-7.8991196764216037E-2</v>
      </c>
      <c r="G1128" s="987">
        <v>0</v>
      </c>
      <c r="H1128" s="987">
        <v>1.6000000000000001E-3</v>
      </c>
      <c r="I1128" s="987">
        <f t="shared" si="19"/>
        <v>-8.0591196764216042E-2</v>
      </c>
      <c r="J1128" s="988">
        <f t="shared" si="18"/>
        <v>43770</v>
      </c>
    </row>
    <row r="1129" spans="2:10">
      <c r="B1129" s="988">
        <v>43800</v>
      </c>
      <c r="C1129" s="987" t="s">
        <v>4653</v>
      </c>
      <c r="D1129" s="987" t="s">
        <v>4652</v>
      </c>
      <c r="E1129" s="987">
        <v>83.31</v>
      </c>
      <c r="F1129" s="987">
        <f t="shared" si="20"/>
        <v>8.411909067424439E-2</v>
      </c>
      <c r="G1129" s="987">
        <v>0.62250000000000005</v>
      </c>
      <c r="H1129" s="987">
        <v>1.8E-3</v>
      </c>
      <c r="I1129" s="987">
        <f t="shared" si="19"/>
        <v>8.2319090674244394E-2</v>
      </c>
      <c r="J1129" s="988">
        <f t="shared" si="18"/>
        <v>43800</v>
      </c>
    </row>
    <row r="1130" spans="2:10">
      <c r="B1130" s="988">
        <v>43831</v>
      </c>
      <c r="C1130" s="987" t="s">
        <v>4653</v>
      </c>
      <c r="D1130" s="987" t="s">
        <v>4652</v>
      </c>
      <c r="E1130" s="987">
        <v>84.32</v>
      </c>
      <c r="F1130" s="987">
        <f t="shared" si="20"/>
        <v>1.2123394550474023E-2</v>
      </c>
      <c r="G1130" s="987">
        <v>0</v>
      </c>
      <c r="H1130" s="987">
        <v>2E-3</v>
      </c>
      <c r="I1130" s="987">
        <f t="shared" si="19"/>
        <v>1.0123394550474023E-2</v>
      </c>
      <c r="J1130" s="988">
        <f t="shared" si="18"/>
        <v>43831</v>
      </c>
    </row>
    <row r="1131" spans="2:10">
      <c r="B1131" s="988">
        <v>43862</v>
      </c>
      <c r="C1131" s="987" t="s">
        <v>4653</v>
      </c>
      <c r="D1131" s="987" t="s">
        <v>4652</v>
      </c>
      <c r="E1131" s="987">
        <v>75.05</v>
      </c>
      <c r="F1131" s="987">
        <f t="shared" si="20"/>
        <v>-0.10993833017077795</v>
      </c>
      <c r="G1131" s="987">
        <v>0</v>
      </c>
      <c r="H1131" s="987">
        <v>1.5E-3</v>
      </c>
      <c r="I1131" s="987">
        <f t="shared" si="19"/>
        <v>-0.11143833017077795</v>
      </c>
      <c r="J1131" s="988">
        <f t="shared" si="18"/>
        <v>43862</v>
      </c>
    </row>
    <row r="1132" spans="2:10">
      <c r="B1132" s="988">
        <v>43891</v>
      </c>
      <c r="C1132" s="987" t="s">
        <v>4653</v>
      </c>
      <c r="D1132" s="987" t="s">
        <v>4652</v>
      </c>
      <c r="E1132" s="987">
        <v>74.48</v>
      </c>
      <c r="F1132" s="987">
        <f t="shared" si="20"/>
        <v>6.9953364423726728E-4</v>
      </c>
      <c r="G1132" s="987">
        <v>0.62250000000000005</v>
      </c>
      <c r="H1132" s="987">
        <v>1.23E-3</v>
      </c>
      <c r="I1132" s="987">
        <f t="shared" si="19"/>
        <v>-5.304663557627327E-4</v>
      </c>
      <c r="J1132" s="988">
        <f t="shared" si="18"/>
        <v>43891</v>
      </c>
    </row>
    <row r="1133" spans="2:10">
      <c r="B1133" s="988">
        <v>43922</v>
      </c>
      <c r="C1133" s="987" t="s">
        <v>4653</v>
      </c>
      <c r="D1133" s="987" t="s">
        <v>4652</v>
      </c>
      <c r="E1133" s="987">
        <v>72.959999999999994</v>
      </c>
      <c r="F1133" s="987">
        <f t="shared" si="20"/>
        <v>-2.040816326530626E-2</v>
      </c>
      <c r="G1133" s="987">
        <v>0</v>
      </c>
      <c r="H1133" s="987">
        <v>8.9999999999999998E-4</v>
      </c>
      <c r="I1133" s="987">
        <f t="shared" si="19"/>
        <v>-2.1308163265306261E-2</v>
      </c>
      <c r="J1133" s="988">
        <f t="shared" si="18"/>
        <v>43922</v>
      </c>
    </row>
    <row r="1134" spans="2:10">
      <c r="B1134" s="988">
        <v>43952</v>
      </c>
      <c r="C1134" s="987" t="s">
        <v>4653</v>
      </c>
      <c r="D1134" s="987" t="s">
        <v>4652</v>
      </c>
      <c r="E1134" s="987">
        <v>72.92</v>
      </c>
      <c r="F1134" s="987">
        <f t="shared" si="20"/>
        <v>-5.4824561403497873E-4</v>
      </c>
      <c r="G1134" s="987">
        <v>0</v>
      </c>
      <c r="H1134" s="987">
        <v>8.9999999999999998E-4</v>
      </c>
      <c r="I1134" s="987">
        <f t="shared" si="19"/>
        <v>-1.4482456140349786E-3</v>
      </c>
      <c r="J1134" s="988">
        <f t="shared" si="18"/>
        <v>43952</v>
      </c>
    </row>
    <row r="1135" spans="2:10">
      <c r="B1135" s="988">
        <v>43983</v>
      </c>
      <c r="C1135" s="987" t="s">
        <v>4653</v>
      </c>
      <c r="D1135" s="987" t="s">
        <v>4652</v>
      </c>
      <c r="E1135" s="987">
        <v>65.709999999999994</v>
      </c>
      <c r="F1135" s="987">
        <f t="shared" si="20"/>
        <v>-9.0338727372463068E-2</v>
      </c>
      <c r="G1135" s="987">
        <v>0.62250000000000005</v>
      </c>
      <c r="H1135" s="987">
        <v>8.9999999999999998E-4</v>
      </c>
      <c r="I1135" s="987">
        <f t="shared" si="19"/>
        <v>-9.1238727372463066E-2</v>
      </c>
      <c r="J1135" s="988">
        <f t="shared" si="18"/>
        <v>43983</v>
      </c>
    </row>
    <row r="1136" spans="2:10">
      <c r="B1136" s="988">
        <v>44013</v>
      </c>
      <c r="C1136" s="987" t="s">
        <v>4653</v>
      </c>
      <c r="D1136" s="987" t="s">
        <v>4652</v>
      </c>
      <c r="E1136" s="987">
        <v>61.66</v>
      </c>
      <c r="F1136" s="987">
        <f t="shared" si="20"/>
        <v>-6.1634454420940461E-2</v>
      </c>
      <c r="G1136" s="987">
        <v>0</v>
      </c>
      <c r="H1136" s="987">
        <v>1E-3</v>
      </c>
      <c r="I1136" s="987">
        <f t="shared" si="19"/>
        <v>-6.2634454420940455E-2</v>
      </c>
      <c r="J1136" s="988">
        <f t="shared" si="18"/>
        <v>44013</v>
      </c>
    </row>
    <row r="1137" spans="2:10">
      <c r="B1137" s="988">
        <v>44044</v>
      </c>
      <c r="C1137" s="987" t="s">
        <v>4653</v>
      </c>
      <c r="D1137" s="987" t="s">
        <v>4652</v>
      </c>
      <c r="E1137" s="987">
        <v>58.21</v>
      </c>
      <c r="F1137" s="987">
        <f t="shared" si="20"/>
        <v>-5.5951994810249692E-2</v>
      </c>
      <c r="G1137" s="987">
        <v>0</v>
      </c>
      <c r="H1137" s="987">
        <v>8.0000000000000004E-4</v>
      </c>
      <c r="I1137" s="987">
        <f t="shared" si="19"/>
        <v>-5.6751994810249694E-2</v>
      </c>
      <c r="J1137" s="988">
        <f t="shared" si="18"/>
        <v>44044</v>
      </c>
    </row>
    <row r="1138" spans="2:10">
      <c r="B1138" s="988">
        <v>44075</v>
      </c>
      <c r="C1138" s="987" t="s">
        <v>4653</v>
      </c>
      <c r="D1138" s="987" t="s">
        <v>4652</v>
      </c>
      <c r="E1138" s="987">
        <v>53.2</v>
      </c>
      <c r="F1138" s="987">
        <f t="shared" si="20"/>
        <v>-7.5373647139666683E-2</v>
      </c>
      <c r="G1138" s="987">
        <v>0.62250000000000005</v>
      </c>
      <c r="H1138" s="987">
        <v>0</v>
      </c>
      <c r="I1138" s="987">
        <f t="shared" si="19"/>
        <v>-7.5373647139666683E-2</v>
      </c>
      <c r="J1138" s="988">
        <f t="shared" si="18"/>
        <v>44075</v>
      </c>
    </row>
    <row r="1139" spans="2:10">
      <c r="B1139" s="988">
        <v>44105</v>
      </c>
      <c r="C1139" s="987" t="s">
        <v>4653</v>
      </c>
      <c r="D1139" s="987" t="s">
        <v>4652</v>
      </c>
      <c r="E1139" s="987">
        <v>56.04</v>
      </c>
      <c r="F1139" s="987">
        <f t="shared" si="20"/>
        <v>5.338345864661647E-2</v>
      </c>
      <c r="G1139" s="987">
        <v>0</v>
      </c>
      <c r="H1139" s="987">
        <v>8.9999999999999998E-4</v>
      </c>
      <c r="I1139" s="987">
        <f t="shared" si="19"/>
        <v>5.2483458646616472E-2</v>
      </c>
      <c r="J1139" s="988">
        <f t="shared" ref="J1139:J1165" si="21">B1139</f>
        <v>44105</v>
      </c>
    </row>
    <row r="1140" spans="2:10">
      <c r="B1140" s="988">
        <v>44136</v>
      </c>
      <c r="C1140" s="987" t="s">
        <v>4653</v>
      </c>
      <c r="D1140" s="987" t="s">
        <v>4652</v>
      </c>
      <c r="E1140" s="987">
        <v>63.96</v>
      </c>
      <c r="F1140" s="987">
        <f t="shared" si="20"/>
        <v>0.14132762312633837</v>
      </c>
      <c r="G1140" s="987">
        <v>0</v>
      </c>
      <c r="H1140" s="987">
        <v>1.1000000000000001E-3</v>
      </c>
      <c r="I1140" s="987">
        <f t="shared" si="19"/>
        <v>0.14022762312633838</v>
      </c>
      <c r="J1140" s="988">
        <f t="shared" si="21"/>
        <v>44136</v>
      </c>
    </row>
    <row r="1141" spans="2:10">
      <c r="B1141" s="988">
        <v>44166</v>
      </c>
      <c r="C1141" s="987" t="s">
        <v>4653</v>
      </c>
      <c r="D1141" s="987" t="s">
        <v>4652</v>
      </c>
      <c r="E1141" s="987">
        <v>64.040000000000006</v>
      </c>
      <c r="F1141" s="987">
        <f t="shared" si="20"/>
        <v>1.1413383364602962E-2</v>
      </c>
      <c r="G1141" s="987">
        <v>0.65</v>
      </c>
      <c r="H1141" s="987">
        <v>1.1000000000000001E-3</v>
      </c>
      <c r="I1141" s="987">
        <f t="shared" si="19"/>
        <v>1.0313383364602961E-2</v>
      </c>
      <c r="J1141" s="988">
        <f t="shared" si="21"/>
        <v>44166</v>
      </c>
    </row>
    <row r="1142" spans="2:10">
      <c r="B1142" s="988">
        <v>44197</v>
      </c>
      <c r="C1142" s="987" t="s">
        <v>4653</v>
      </c>
      <c r="D1142" s="987" t="s">
        <v>4652</v>
      </c>
      <c r="E1142" s="987">
        <v>61.19</v>
      </c>
      <c r="F1142" s="987">
        <f t="shared" si="20"/>
        <v>-4.4503435352904561E-2</v>
      </c>
      <c r="G1142" s="987">
        <v>0</v>
      </c>
      <c r="H1142" s="987">
        <v>1.1000000000000001E-3</v>
      </c>
      <c r="I1142" s="987">
        <f t="shared" si="19"/>
        <v>-4.5603435352904557E-2</v>
      </c>
      <c r="J1142" s="988">
        <f t="shared" si="21"/>
        <v>44197</v>
      </c>
    </row>
    <row r="1143" spans="2:10">
      <c r="B1143" s="988">
        <v>44228</v>
      </c>
      <c r="C1143" s="987" t="s">
        <v>4653</v>
      </c>
      <c r="D1143" s="987" t="s">
        <v>4652</v>
      </c>
      <c r="E1143" s="987">
        <v>66.42</v>
      </c>
      <c r="F1143" s="987">
        <f t="shared" si="20"/>
        <v>8.547148226834457E-2</v>
      </c>
      <c r="G1143" s="987">
        <v>0</v>
      </c>
      <c r="H1143" s="987">
        <v>1.1999999999999999E-3</v>
      </c>
      <c r="I1143" s="987">
        <f t="shared" si="19"/>
        <v>8.4271482268344564E-2</v>
      </c>
      <c r="J1143" s="988">
        <f t="shared" si="21"/>
        <v>44228</v>
      </c>
    </row>
    <row r="1144" spans="2:10">
      <c r="B1144" s="988">
        <v>44256</v>
      </c>
      <c r="C1144" s="987" t="s">
        <v>4653</v>
      </c>
      <c r="D1144" s="987" t="s">
        <v>4652</v>
      </c>
      <c r="E1144" s="987">
        <v>73.89</v>
      </c>
      <c r="F1144" s="987">
        <f t="shared" si="20"/>
        <v>0.12225233363444743</v>
      </c>
      <c r="G1144" s="987">
        <v>0.65</v>
      </c>
      <c r="H1144" s="987">
        <v>1.8E-3</v>
      </c>
      <c r="I1144" s="987">
        <f t="shared" si="19"/>
        <v>0.12045233363444743</v>
      </c>
      <c r="J1144" s="988">
        <f t="shared" si="21"/>
        <v>44256</v>
      </c>
    </row>
    <row r="1145" spans="2:10">
      <c r="B1145" s="988">
        <v>44287</v>
      </c>
      <c r="C1145" s="987" t="s">
        <v>4653</v>
      </c>
      <c r="D1145" s="987" t="s">
        <v>4652</v>
      </c>
      <c r="E1145" s="987">
        <v>75.34</v>
      </c>
      <c r="F1145" s="987">
        <f t="shared" si="20"/>
        <v>1.9623765056164606E-2</v>
      </c>
      <c r="G1145" s="987">
        <v>0</v>
      </c>
      <c r="H1145" s="987">
        <v>1.9E-3</v>
      </c>
      <c r="I1145" s="987">
        <f t="shared" si="19"/>
        <v>1.7723765056164607E-2</v>
      </c>
      <c r="J1145" s="988">
        <f t="shared" si="21"/>
        <v>44287</v>
      </c>
    </row>
    <row r="1146" spans="2:10">
      <c r="B1146" s="988">
        <v>44317</v>
      </c>
      <c r="C1146" s="987" t="s">
        <v>4653</v>
      </c>
      <c r="D1146" s="987" t="s">
        <v>4652</v>
      </c>
      <c r="E1146" s="987">
        <v>71.66</v>
      </c>
      <c r="F1146" s="987">
        <f t="shared" si="20"/>
        <v>-4.8845234934961596E-2</v>
      </c>
      <c r="G1146" s="987">
        <v>0</v>
      </c>
      <c r="H1146" s="987">
        <v>1.8E-3</v>
      </c>
      <c r="I1146" s="987">
        <f t="shared" si="19"/>
        <v>-5.0645234934961599E-2</v>
      </c>
      <c r="J1146" s="988">
        <f t="shared" si="21"/>
        <v>44317</v>
      </c>
    </row>
    <row r="1147" spans="2:10">
      <c r="B1147" s="988">
        <v>44348</v>
      </c>
      <c r="C1147" s="987" t="s">
        <v>4653</v>
      </c>
      <c r="D1147" s="987" t="s">
        <v>4652</v>
      </c>
      <c r="E1147" s="987">
        <v>72.27</v>
      </c>
      <c r="F1147" s="987">
        <f t="shared" si="20"/>
        <v>1.7583030979626005E-2</v>
      </c>
      <c r="G1147" s="987">
        <v>0.65</v>
      </c>
      <c r="H1147" s="987">
        <v>1.6999999999999999E-3</v>
      </c>
      <c r="I1147" s="987">
        <f t="shared" si="19"/>
        <v>1.5883030979626005E-2</v>
      </c>
      <c r="J1147" s="988">
        <f t="shared" si="21"/>
        <v>44348</v>
      </c>
    </row>
    <row r="1148" spans="2:10">
      <c r="B1148" s="988">
        <v>44378</v>
      </c>
      <c r="C1148" s="987" t="s">
        <v>4653</v>
      </c>
      <c r="D1148" s="987" t="s">
        <v>4652</v>
      </c>
      <c r="E1148" s="987">
        <v>70.95</v>
      </c>
      <c r="F1148" s="987">
        <f t="shared" si="20"/>
        <v>-1.8264840182648307E-2</v>
      </c>
      <c r="G1148" s="987">
        <v>0</v>
      </c>
      <c r="H1148" s="987">
        <v>1.6000000000000001E-3</v>
      </c>
      <c r="I1148" s="987">
        <f t="shared" si="19"/>
        <v>-1.9864840182648308E-2</v>
      </c>
      <c r="J1148" s="988">
        <f t="shared" si="21"/>
        <v>44378</v>
      </c>
    </row>
    <row r="1149" spans="2:10">
      <c r="B1149" s="988">
        <v>44409</v>
      </c>
      <c r="C1149" s="987" t="s">
        <v>4653</v>
      </c>
      <c r="D1149" s="987" t="s">
        <v>4652</v>
      </c>
      <c r="E1149" s="987">
        <v>66.7</v>
      </c>
      <c r="F1149" s="987">
        <f t="shared" si="20"/>
        <v>-5.9901338971106409E-2</v>
      </c>
      <c r="G1149" s="987">
        <v>0</v>
      </c>
      <c r="H1149" s="987">
        <v>1.5E-3</v>
      </c>
      <c r="I1149" s="987">
        <f t="shared" si="19"/>
        <v>-6.140133897110641E-2</v>
      </c>
      <c r="J1149" s="988">
        <f t="shared" si="21"/>
        <v>44409</v>
      </c>
    </row>
    <row r="1150" spans="2:10">
      <c r="B1150" s="988">
        <v>44440</v>
      </c>
      <c r="C1150" s="987" t="s">
        <v>4653</v>
      </c>
      <c r="D1150" s="987" t="s">
        <v>4652</v>
      </c>
      <c r="E1150" s="987">
        <v>61.18</v>
      </c>
      <c r="F1150" s="987">
        <f t="shared" si="20"/>
        <v>-7.3013493253373349E-2</v>
      </c>
      <c r="G1150" s="987">
        <v>0.65</v>
      </c>
      <c r="H1150" s="987">
        <v>1.4E-3</v>
      </c>
      <c r="I1150" s="987">
        <f t="shared" si="19"/>
        <v>-7.4413493253373347E-2</v>
      </c>
      <c r="J1150" s="988">
        <f t="shared" si="21"/>
        <v>44440</v>
      </c>
    </row>
    <row r="1151" spans="2:10">
      <c r="B1151" s="988">
        <v>44470</v>
      </c>
      <c r="C1151" s="987" t="s">
        <v>4653</v>
      </c>
      <c r="D1151" s="987" t="s">
        <v>4652</v>
      </c>
      <c r="E1151" s="987">
        <v>62.76</v>
      </c>
      <c r="F1151" s="987">
        <f t="shared" si="20"/>
        <v>2.5825433148087582E-2</v>
      </c>
      <c r="G1151" s="987">
        <v>0</v>
      </c>
      <c r="H1151" s="987">
        <v>1.5E-3</v>
      </c>
      <c r="I1151" s="987">
        <f t="shared" si="19"/>
        <v>2.4325433148087581E-2</v>
      </c>
      <c r="J1151" s="988">
        <f t="shared" si="21"/>
        <v>44470</v>
      </c>
    </row>
    <row r="1152" spans="2:10">
      <c r="B1152" s="988">
        <v>44501</v>
      </c>
      <c r="C1152" s="987" t="s">
        <v>4653</v>
      </c>
      <c r="D1152" s="987" t="s">
        <v>4652</v>
      </c>
      <c r="E1152" s="987">
        <v>59.85</v>
      </c>
      <c r="F1152" s="987">
        <f t="shared" si="20"/>
        <v>-4.6367112810707406E-2</v>
      </c>
      <c r="G1152" s="987">
        <v>0</v>
      </c>
      <c r="H1152" s="987">
        <v>1.6999999999999999E-3</v>
      </c>
      <c r="I1152" s="987">
        <f t="shared" si="19"/>
        <v>-4.8067112810707406E-2</v>
      </c>
      <c r="J1152" s="988">
        <f t="shared" si="21"/>
        <v>44501</v>
      </c>
    </row>
    <row r="1153" spans="2:10">
      <c r="B1153" s="988">
        <v>44531</v>
      </c>
      <c r="C1153" s="987" t="s">
        <v>4653</v>
      </c>
      <c r="D1153" s="987" t="s">
        <v>4652</v>
      </c>
      <c r="E1153" s="987">
        <v>65.22</v>
      </c>
      <c r="F1153" s="987">
        <f t="shared" si="20"/>
        <v>0.10116959064327481</v>
      </c>
      <c r="G1153" s="987">
        <v>0.68500000000000005</v>
      </c>
      <c r="H1153" s="987">
        <v>1.5E-3</v>
      </c>
      <c r="I1153" s="987">
        <f t="shared" si="19"/>
        <v>9.9669590643274811E-2</v>
      </c>
      <c r="J1153" s="988">
        <f t="shared" si="21"/>
        <v>44531</v>
      </c>
    </row>
    <row r="1154" spans="2:10">
      <c r="B1154" s="988">
        <v>44562</v>
      </c>
      <c r="C1154" s="987" t="s">
        <v>4653</v>
      </c>
      <c r="D1154" s="987" t="s">
        <v>4652</v>
      </c>
      <c r="E1154" s="987">
        <v>65.92</v>
      </c>
      <c r="F1154" s="987">
        <f t="shared" si="20"/>
        <v>1.073290401717269E-2</v>
      </c>
      <c r="G1154" s="987">
        <v>0</v>
      </c>
      <c r="H1154" s="987">
        <v>1.7500000000000003E-3</v>
      </c>
      <c r="I1154" s="987">
        <f t="shared" ref="I1154:I1165" si="22">F1154-H1154</f>
        <v>8.9829040171726902E-3</v>
      </c>
      <c r="J1154" s="988">
        <f t="shared" si="21"/>
        <v>44562</v>
      </c>
    </row>
    <row r="1155" spans="2:10">
      <c r="B1155" s="988">
        <v>44593</v>
      </c>
      <c r="C1155" s="987" t="s">
        <v>4653</v>
      </c>
      <c r="D1155" s="987" t="s">
        <v>4652</v>
      </c>
      <c r="E1155" s="987">
        <v>67.11</v>
      </c>
      <c r="F1155" s="987">
        <f t="shared" si="20"/>
        <v>1.8052184466019382E-2</v>
      </c>
      <c r="G1155" s="987">
        <v>0</v>
      </c>
      <c r="H1155" s="987">
        <v>1.8749999999999999E-3</v>
      </c>
      <c r="I1155" s="987">
        <f t="shared" si="22"/>
        <v>1.617718446601938E-2</v>
      </c>
      <c r="J1155" s="988">
        <f t="shared" si="21"/>
        <v>44593</v>
      </c>
    </row>
    <row r="1156" spans="2:10">
      <c r="B1156" s="988">
        <v>44621</v>
      </c>
      <c r="C1156" s="987" t="s">
        <v>4653</v>
      </c>
      <c r="D1156" s="987" t="s">
        <v>4652</v>
      </c>
      <c r="E1156" s="987">
        <v>71.760000000000005</v>
      </c>
      <c r="F1156" s="987">
        <f t="shared" si="20"/>
        <v>7.9496349277306005E-2</v>
      </c>
      <c r="G1156" s="987">
        <v>0.68500000000000005</v>
      </c>
      <c r="H1156" s="987">
        <v>2.0083333333333333E-3</v>
      </c>
      <c r="I1156" s="987">
        <f t="shared" si="22"/>
        <v>7.7488015943972671E-2</v>
      </c>
      <c r="J1156" s="988">
        <f t="shared" si="21"/>
        <v>44621</v>
      </c>
    </row>
    <row r="1157" spans="2:10">
      <c r="B1157" s="988">
        <v>44652</v>
      </c>
      <c r="C1157" s="987" t="s">
        <v>4653</v>
      </c>
      <c r="D1157" s="987" t="s">
        <v>4652</v>
      </c>
      <c r="E1157" s="987">
        <v>72.75</v>
      </c>
      <c r="F1157" s="987">
        <f t="shared" si="20"/>
        <v>1.3795986622073507E-2</v>
      </c>
      <c r="G1157" s="987">
        <v>0</v>
      </c>
      <c r="H1157" s="987">
        <v>2.3416666666666668E-3</v>
      </c>
      <c r="I1157" s="987">
        <f t="shared" si="22"/>
        <v>1.145431995540684E-2</v>
      </c>
      <c r="J1157" s="988">
        <f t="shared" si="21"/>
        <v>44652</v>
      </c>
    </row>
    <row r="1158" spans="2:10">
      <c r="B1158" s="988">
        <v>44682</v>
      </c>
      <c r="C1158" s="987" t="s">
        <v>4653</v>
      </c>
      <c r="D1158" s="987" t="s">
        <v>4652</v>
      </c>
      <c r="E1158" s="987">
        <v>78.3</v>
      </c>
      <c r="F1158" s="987">
        <f t="shared" si="20"/>
        <v>7.6288659793814398E-2</v>
      </c>
      <c r="G1158" s="987">
        <v>0</v>
      </c>
      <c r="H1158" s="987">
        <v>2.558333333333333E-3</v>
      </c>
      <c r="I1158" s="987">
        <f t="shared" si="22"/>
        <v>7.3730326460481069E-2</v>
      </c>
      <c r="J1158" s="988">
        <f t="shared" si="21"/>
        <v>44682</v>
      </c>
    </row>
    <row r="1159" spans="2:10">
      <c r="B1159" s="988">
        <v>44713</v>
      </c>
      <c r="C1159" s="987" t="s">
        <v>4653</v>
      </c>
      <c r="D1159" s="987" t="s">
        <v>4652</v>
      </c>
      <c r="E1159" s="987">
        <v>74.37</v>
      </c>
      <c r="F1159" s="987">
        <f t="shared" si="20"/>
        <v>-4.1443167305236173E-2</v>
      </c>
      <c r="G1159" s="987">
        <v>0.68500000000000005</v>
      </c>
      <c r="H1159" s="987">
        <v>2.708333333333333E-3</v>
      </c>
      <c r="I1159" s="987">
        <f t="shared" si="22"/>
        <v>-4.4151500638569506E-2</v>
      </c>
      <c r="J1159" s="988">
        <f t="shared" si="21"/>
        <v>44713</v>
      </c>
    </row>
    <row r="1160" spans="2:10">
      <c r="B1160" s="988">
        <v>44743</v>
      </c>
      <c r="C1160" s="987" t="s">
        <v>4653</v>
      </c>
      <c r="D1160" s="987" t="s">
        <v>4652</v>
      </c>
      <c r="E1160" s="987">
        <v>75.239999999999995</v>
      </c>
      <c r="F1160" s="987">
        <f t="shared" si="20"/>
        <v>1.1698265429608582E-2</v>
      </c>
      <c r="G1160" s="987">
        <v>0</v>
      </c>
      <c r="H1160" s="987">
        <v>2.5833333333333337E-3</v>
      </c>
      <c r="I1160" s="987">
        <f t="shared" si="22"/>
        <v>9.1149320962752491E-3</v>
      </c>
      <c r="J1160" s="988">
        <f t="shared" si="21"/>
        <v>44743</v>
      </c>
    </row>
    <row r="1161" spans="2:10">
      <c r="B1161" s="988">
        <v>44774</v>
      </c>
      <c r="C1161" s="987" t="s">
        <v>4653</v>
      </c>
      <c r="D1161" s="987" t="s">
        <v>4652</v>
      </c>
      <c r="E1161" s="987">
        <v>69.89</v>
      </c>
      <c r="F1161" s="987">
        <f t="shared" si="20"/>
        <v>-7.1105794790005242E-2</v>
      </c>
      <c r="G1161" s="987">
        <v>0</v>
      </c>
      <c r="H1161" s="987">
        <v>2.6083333333333332E-3</v>
      </c>
      <c r="I1161" s="987">
        <f t="shared" si="22"/>
        <v>-7.3714128123338579E-2</v>
      </c>
      <c r="J1161" s="988">
        <f t="shared" si="21"/>
        <v>44774</v>
      </c>
    </row>
    <row r="1162" spans="2:10">
      <c r="B1162" s="988">
        <v>44805</v>
      </c>
      <c r="C1162" s="987" t="s">
        <v>4653</v>
      </c>
      <c r="D1162" s="987" t="s">
        <v>4652</v>
      </c>
      <c r="E1162" s="987">
        <v>62.33</v>
      </c>
      <c r="F1162" s="987">
        <f t="shared" si="20"/>
        <v>-9.8368865359851218E-2</v>
      </c>
      <c r="G1162" s="987">
        <v>0.68500000000000005</v>
      </c>
      <c r="H1162" s="987">
        <v>2.9666666666666669E-3</v>
      </c>
      <c r="I1162" s="987">
        <f t="shared" si="22"/>
        <v>-0.10133553202651789</v>
      </c>
      <c r="J1162" s="988">
        <f t="shared" si="21"/>
        <v>44805</v>
      </c>
    </row>
    <row r="1163" spans="2:10">
      <c r="B1163" s="988">
        <v>44835</v>
      </c>
      <c r="C1163" s="987" t="s">
        <v>4653</v>
      </c>
      <c r="D1163" s="987" t="s">
        <v>4652</v>
      </c>
      <c r="E1163" s="987">
        <v>69.81</v>
      </c>
      <c r="F1163" s="987">
        <f t="shared" si="20"/>
        <v>0.12000641745547896</v>
      </c>
      <c r="G1163" s="987">
        <v>0</v>
      </c>
      <c r="H1163" s="987">
        <v>3.3666666666666667E-3</v>
      </c>
      <c r="I1163" s="987">
        <f t="shared" si="22"/>
        <v>0.11663975078881229</v>
      </c>
      <c r="J1163" s="988">
        <f t="shared" si="21"/>
        <v>44835</v>
      </c>
    </row>
    <row r="1164" spans="2:10">
      <c r="B1164" s="988">
        <v>44866</v>
      </c>
      <c r="C1164" s="987" t="s">
        <v>4653</v>
      </c>
      <c r="D1164" s="987" t="s">
        <v>4652</v>
      </c>
      <c r="E1164" s="987">
        <v>74.099999999999994</v>
      </c>
      <c r="F1164" s="987">
        <f t="shared" si="20"/>
        <v>6.1452513966480334E-2</v>
      </c>
      <c r="G1164" s="987">
        <v>0</v>
      </c>
      <c r="H1164" s="987">
        <v>3.3333333333333331E-3</v>
      </c>
      <c r="I1164" s="987">
        <f t="shared" si="22"/>
        <v>5.8119180633147E-2</v>
      </c>
      <c r="J1164" s="988">
        <f t="shared" si="21"/>
        <v>44866</v>
      </c>
    </row>
    <row r="1165" spans="2:10">
      <c r="B1165" s="988">
        <v>44896</v>
      </c>
      <c r="C1165" s="987" t="s">
        <v>4653</v>
      </c>
      <c r="D1165" s="987" t="s">
        <v>4652</v>
      </c>
      <c r="E1165" s="987">
        <v>68.86</v>
      </c>
      <c r="F1165" s="987">
        <f t="shared" si="20"/>
        <v>-6.0998650472334624E-2</v>
      </c>
      <c r="G1165" s="987">
        <v>0.72</v>
      </c>
      <c r="H1165" s="987">
        <v>3.0499999999999998E-3</v>
      </c>
      <c r="I1165" s="987">
        <f t="shared" si="22"/>
        <v>-6.4048650472334628E-2</v>
      </c>
      <c r="J1165" s="988">
        <f t="shared" si="21"/>
        <v>44896</v>
      </c>
    </row>
  </sheetData>
  <conditionalFormatting sqref="E2:E1036">
    <cfRule type="cellIs" dxfId="1" priority="1" stopIfTrue="1" operator="lessThan">
      <formula>0</formula>
    </cfRule>
  </conditionalFormatting>
  <conditionalFormatting sqref="F2:F1025">
    <cfRule type="cellIs" dxfId="0" priority="2" stopIfTrue="1" operator="lessThan">
      <formula>-1</formula>
    </cfRule>
  </conditionalFormatting>
  <pageMargins left="0.70000000000000007" right="0.70000000000000007" top="0.75" bottom="0.75" header="0.30000000000000004" footer="0.30000000000000004"/>
  <pageSetup scale="97" fitToWidth="0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S54"/>
  <sheetViews>
    <sheetView view="pageBreakPreview" zoomScale="70" zoomScaleNormal="70" zoomScaleSheetLayoutView="70" workbookViewId="0"/>
  </sheetViews>
  <sheetFormatPr defaultColWidth="9" defaultRowHeight="20.399999999999999"/>
  <cols>
    <col min="1" max="1" width="9" style="196"/>
    <col min="2" max="2" width="48" style="765" customWidth="1"/>
    <col min="3" max="3" width="2.6640625" style="765" customWidth="1"/>
    <col min="4" max="4" width="12.6640625" style="765" bestFit="1" customWidth="1"/>
    <col min="5" max="5" width="3.88671875" style="765" customWidth="1"/>
    <col min="6" max="6" width="13.44140625" style="765" bestFit="1" customWidth="1"/>
    <col min="7" max="7" width="3.88671875" style="765" customWidth="1"/>
    <col min="8" max="8" width="12.6640625" style="784" customWidth="1"/>
    <col min="9" max="9" width="3.88671875" style="765" customWidth="1"/>
    <col min="10" max="10" width="12.6640625" style="784" bestFit="1" customWidth="1"/>
    <col min="11" max="11" width="3.88671875" style="765" customWidth="1"/>
    <col min="12" max="12" width="12.6640625" style="784" bestFit="1" customWidth="1"/>
    <col min="13" max="13" width="3.88671875" style="765" customWidth="1"/>
    <col min="14" max="14" width="13.109375" style="765" bestFit="1" customWidth="1"/>
    <col min="15" max="15" width="3.88671875" style="765" customWidth="1"/>
    <col min="16" max="16" width="9" style="196"/>
    <col min="17" max="17" width="10.33203125" style="196" customWidth="1"/>
    <col min="18" max="20" width="9" style="196" customWidth="1"/>
    <col min="21" max="16384" width="9" style="196"/>
  </cols>
  <sheetData>
    <row r="1" spans="1:19">
      <c r="B1" s="764" t="s">
        <v>4102</v>
      </c>
      <c r="C1" s="764"/>
      <c r="D1" s="764"/>
      <c r="E1" s="764"/>
      <c r="F1" s="764"/>
      <c r="G1" s="764"/>
      <c r="H1" s="783"/>
      <c r="I1" s="764"/>
      <c r="J1" s="783"/>
      <c r="K1" s="764"/>
      <c r="L1" s="783"/>
      <c r="M1" s="764"/>
      <c r="N1" s="764"/>
      <c r="O1" s="764"/>
    </row>
    <row r="2" spans="1:19">
      <c r="B2" s="764" t="str">
        <f>Input!I30</f>
        <v>Proxy Group of Six Natural Gas Companies</v>
      </c>
      <c r="C2" s="764"/>
      <c r="D2" s="764"/>
      <c r="E2" s="764"/>
      <c r="F2" s="764"/>
      <c r="G2" s="764"/>
      <c r="H2" s="783"/>
      <c r="I2" s="764"/>
      <c r="J2" s="783"/>
      <c r="K2" s="764"/>
      <c r="L2" s="783"/>
      <c r="M2" s="764"/>
      <c r="N2" s="764"/>
      <c r="O2" s="764"/>
    </row>
    <row r="3" spans="1:19">
      <c r="B3" s="764" t="str">
        <f>'2.1 GasProxy CapStr Summary'!C3</f>
        <v>2017 - 2021, Inclusive</v>
      </c>
      <c r="C3" s="764"/>
      <c r="D3" s="764"/>
      <c r="E3" s="764"/>
      <c r="F3" s="764"/>
      <c r="G3" s="764"/>
      <c r="H3" s="783"/>
      <c r="I3" s="764"/>
      <c r="J3" s="783"/>
      <c r="K3" s="764"/>
      <c r="L3" s="783"/>
      <c r="M3" s="764"/>
      <c r="N3" s="764"/>
      <c r="O3" s="764"/>
    </row>
    <row r="4" spans="1:19">
      <c r="B4" s="764"/>
      <c r="C4" s="764"/>
      <c r="D4" s="764"/>
      <c r="E4" s="764"/>
      <c r="F4" s="764"/>
      <c r="G4" s="764"/>
      <c r="H4" s="783"/>
      <c r="I4" s="764"/>
      <c r="J4" s="783"/>
      <c r="K4" s="764"/>
      <c r="L4" s="783"/>
      <c r="M4" s="764"/>
      <c r="N4" s="764"/>
      <c r="O4" s="764"/>
    </row>
    <row r="5" spans="1:19">
      <c r="B5" s="764"/>
      <c r="C5" s="764"/>
      <c r="D5" s="764"/>
      <c r="E5" s="764"/>
      <c r="F5" s="764"/>
      <c r="G5" s="764"/>
      <c r="H5" s="783"/>
      <c r="I5" s="764"/>
      <c r="J5" s="783"/>
      <c r="K5" s="764"/>
      <c r="L5" s="783"/>
      <c r="M5" s="764"/>
      <c r="N5" s="766" t="s">
        <v>4421</v>
      </c>
      <c r="O5" s="764"/>
    </row>
    <row r="6" spans="1:19">
      <c r="D6" s="766">
        <v>2021</v>
      </c>
      <c r="E6" s="772"/>
      <c r="F6" s="766">
        <f>D6-1</f>
        <v>2020</v>
      </c>
      <c r="G6" s="772"/>
      <c r="H6" s="766">
        <f>F6-1</f>
        <v>2019</v>
      </c>
      <c r="I6" s="766"/>
      <c r="J6" s="766">
        <f>H6-1</f>
        <v>2018</v>
      </c>
      <c r="K6" s="766"/>
      <c r="L6" s="766">
        <f>J6-1</f>
        <v>2017</v>
      </c>
      <c r="N6" s="766" t="s">
        <v>80</v>
      </c>
    </row>
    <row r="8" spans="1:19">
      <c r="A8" s="196" t="str">
        <f>Input!A2</f>
        <v>ATO</v>
      </c>
      <c r="B8" s="767" t="str">
        <f>VLOOKUP($A8,'Proxy Data Lookup'!$A$2:$B$8,2,FALSE)</f>
        <v>Atmos Energy Corporation</v>
      </c>
    </row>
    <row r="9" spans="1:19">
      <c r="B9" s="765" t="s">
        <v>4601</v>
      </c>
      <c r="D9" s="784">
        <f>ROUND(('3. ATO'!C$12/'3. ATO'!C$50)*100,2)</f>
        <v>39.35</v>
      </c>
      <c r="E9" s="785" t="s">
        <v>18</v>
      </c>
      <c r="F9" s="784">
        <f>ROUND(('3. ATO'!E$12/'3. ATO'!E$50)*100,2)</f>
        <v>40.020000000000003</v>
      </c>
      <c r="G9" s="785" t="s">
        <v>18</v>
      </c>
      <c r="H9" s="784">
        <f>ROUND(('3. ATO'!G$12/'3. ATO'!G$50)*100,2)</f>
        <v>38.03</v>
      </c>
      <c r="I9" s="785" t="s">
        <v>18</v>
      </c>
      <c r="J9" s="784">
        <f>ROUND(('3. ATO'!I$12/'3. ATO'!I$50)*100,2)</f>
        <v>39.15</v>
      </c>
      <c r="K9" s="785" t="s">
        <v>18</v>
      </c>
      <c r="L9" s="784">
        <f>ROUND(('3. ATO'!K$12/'3. ATO'!K$50)*100,2)</f>
        <v>44.03</v>
      </c>
      <c r="M9" s="785" t="s">
        <v>18</v>
      </c>
      <c r="N9" s="784">
        <f>ROUND(AVERAGE(D9,F9,H9,J9,L9),2)</f>
        <v>40.119999999999997</v>
      </c>
      <c r="O9" s="786" t="s">
        <v>18</v>
      </c>
      <c r="Q9" s="381"/>
      <c r="R9" s="196" t="s">
        <v>4444</v>
      </c>
      <c r="S9" s="343">
        <f>MIN(D11,D17,D29,D35,D23,D41)</f>
        <v>33.36</v>
      </c>
    </row>
    <row r="10" spans="1:19">
      <c r="B10" s="765" t="s">
        <v>4103</v>
      </c>
      <c r="D10" s="784">
        <f>ROUND(('3. ATO'!C$13/'3. ATO'!C$50)*100,2)</f>
        <v>0</v>
      </c>
      <c r="E10" s="787"/>
      <c r="F10" s="784">
        <f>ROUND(('3. ATO'!E$13/'3. ATO'!E$50)*100,2)</f>
        <v>0</v>
      </c>
      <c r="G10" s="787"/>
      <c r="H10" s="784">
        <f>ROUND(('3. ATO'!G$13/'3. ATO'!G$50)*100,2)</f>
        <v>0</v>
      </c>
      <c r="I10" s="787"/>
      <c r="J10" s="784">
        <f>ROUND(('3. ATO'!I$13/'3. ATO'!I$50)*100,2)</f>
        <v>0</v>
      </c>
      <c r="K10" s="787"/>
      <c r="L10" s="784">
        <f>ROUND(('3. ATO'!K$13/'3. ATO'!K$50)*100,2)</f>
        <v>0</v>
      </c>
      <c r="M10" s="787"/>
      <c r="N10" s="784">
        <f>ROUND(AVERAGE(D10,F10,H10,J10,L10),2)</f>
        <v>0</v>
      </c>
      <c r="Q10" s="381"/>
      <c r="R10" s="196" t="s">
        <v>4119</v>
      </c>
      <c r="S10" s="343">
        <f>MAX(D11,D17,D29,D35,D23,D41)</f>
        <v>60.65</v>
      </c>
    </row>
    <row r="11" spans="1:19">
      <c r="B11" s="765" t="s">
        <v>10</v>
      </c>
      <c r="D11" s="788">
        <f>ROUND(('3. ATO'!C$16/'3. ATO'!C$50)*100,2)</f>
        <v>60.65</v>
      </c>
      <c r="E11" s="787"/>
      <c r="F11" s="788">
        <f>ROUND(('3. ATO'!E$16/'3. ATO'!E$50)*100,2)</f>
        <v>59.98</v>
      </c>
      <c r="G11" s="787"/>
      <c r="H11" s="788">
        <f>ROUND(('3. ATO'!G$16/'3. ATO'!G$50)*100,2)</f>
        <v>61.97</v>
      </c>
      <c r="I11" s="787"/>
      <c r="J11" s="788">
        <f>ROUND(('3. ATO'!I$16/'3. ATO'!I$50)*100,2)</f>
        <v>60.85</v>
      </c>
      <c r="K11" s="787"/>
      <c r="L11" s="788">
        <f>ROUND(('3. ATO'!K$16/'3. ATO'!K$50)*100,2)</f>
        <v>55.97</v>
      </c>
      <c r="M11" s="787"/>
      <c r="N11" s="784">
        <f>ROUND(AVERAGE(D11,F11,H11,J11,L11),2)</f>
        <v>59.88</v>
      </c>
      <c r="Q11" s="381"/>
      <c r="S11" s="343"/>
    </row>
    <row r="12" spans="1:19" ht="21" thickBot="1">
      <c r="B12" s="765" t="s">
        <v>4104</v>
      </c>
      <c r="D12" s="789">
        <f>SUM(D9:D11)</f>
        <v>100</v>
      </c>
      <c r="E12" s="790" t="s">
        <v>18</v>
      </c>
      <c r="F12" s="789">
        <f>SUM(F9:F11)</f>
        <v>100</v>
      </c>
      <c r="G12" s="790" t="s">
        <v>18</v>
      </c>
      <c r="H12" s="789">
        <f>SUM(H9:H11)</f>
        <v>100</v>
      </c>
      <c r="I12" s="790" t="s">
        <v>18</v>
      </c>
      <c r="J12" s="789">
        <f>SUM(J9:J11)</f>
        <v>100</v>
      </c>
      <c r="K12" s="790" t="s">
        <v>18</v>
      </c>
      <c r="L12" s="789">
        <f>SUM(L9:L11)</f>
        <v>100</v>
      </c>
      <c r="M12" s="790" t="s">
        <v>18</v>
      </c>
      <c r="N12" s="791">
        <f>SUM(N9:N11)</f>
        <v>100</v>
      </c>
      <c r="O12" s="786" t="s">
        <v>18</v>
      </c>
      <c r="Q12" s="381"/>
      <c r="S12" s="343"/>
    </row>
    <row r="13" spans="1:19" ht="21" thickTop="1">
      <c r="D13" s="770"/>
      <c r="E13" s="790"/>
      <c r="F13" s="770"/>
      <c r="G13" s="790"/>
      <c r="H13" s="770"/>
      <c r="I13" s="790"/>
      <c r="J13" s="770"/>
      <c r="K13" s="790"/>
      <c r="L13" s="770"/>
      <c r="M13" s="790"/>
      <c r="N13" s="784"/>
      <c r="O13" s="786"/>
      <c r="Q13" s="381"/>
    </row>
    <row r="14" spans="1:19">
      <c r="A14" s="196" t="str">
        <f>Input!A3</f>
        <v>NJR</v>
      </c>
      <c r="B14" s="767" t="str">
        <f>VLOOKUP($A14,'Proxy Data Lookup'!$A$2:$B$8,2,FALSE)</f>
        <v>New Jersey Resources Corporation</v>
      </c>
      <c r="D14" s="770"/>
      <c r="F14" s="770"/>
      <c r="H14" s="770"/>
      <c r="J14" s="770"/>
      <c r="L14" s="770"/>
      <c r="N14" s="784"/>
    </row>
    <row r="15" spans="1:19">
      <c r="B15" s="765" t="s">
        <v>4056</v>
      </c>
      <c r="D15" s="784">
        <f>ROUND(('3. NJR'!C$12/'3. NJR'!C$50)*100,2)</f>
        <v>57.81</v>
      </c>
      <c r="E15" s="785" t="s">
        <v>18</v>
      </c>
      <c r="F15" s="784">
        <f>ROUND(('3. NJR'!E$12/'3. NJR'!E$50)*100,2)</f>
        <v>55.35</v>
      </c>
      <c r="G15" s="785" t="s">
        <v>18</v>
      </c>
      <c r="H15" s="784">
        <f>ROUND(('3. NJR'!G$12/'3. NJR'!G$50)*100,2)</f>
        <v>50.11</v>
      </c>
      <c r="I15" s="785" t="s">
        <v>18</v>
      </c>
      <c r="J15" s="784">
        <f>ROUND(('3. NJR'!I$12/'3. NJR'!I$50)*100,2)</f>
        <v>47.89</v>
      </c>
      <c r="K15" s="785" t="s">
        <v>18</v>
      </c>
      <c r="L15" s="784">
        <f>ROUND(('3. NJR'!K$12/'3. NJR'!K$50)*100,2)</f>
        <v>48.45</v>
      </c>
      <c r="M15" s="785" t="s">
        <v>18</v>
      </c>
      <c r="N15" s="784">
        <f>ROUND(AVERAGE(D15,F15,H15,J15,L15),2)</f>
        <v>51.92</v>
      </c>
      <c r="O15" s="786" t="s">
        <v>18</v>
      </c>
    </row>
    <row r="16" spans="1:19">
      <c r="B16" s="765" t="s">
        <v>4103</v>
      </c>
      <c r="D16" s="784">
        <f>ROUND(('3. NJR'!C$13/'3. NJR'!C$50)*100,2)</f>
        <v>0</v>
      </c>
      <c r="E16" s="787"/>
      <c r="F16" s="784">
        <f>ROUND(('3. NJR'!E$13/'3. NJR'!E$50)*100,2)</f>
        <v>0</v>
      </c>
      <c r="G16" s="787"/>
      <c r="H16" s="784">
        <f>ROUND(('3. NJR'!G$13/'3. NJR'!G$50)*100,2)</f>
        <v>0</v>
      </c>
      <c r="I16" s="787"/>
      <c r="J16" s="784">
        <f>ROUND(('3. NJR'!I$13/'3. NJR'!I$50)*100,2)</f>
        <v>0</v>
      </c>
      <c r="K16" s="787"/>
      <c r="L16" s="784">
        <f>ROUND(('3. NJR'!K$13/'3. NJR'!K$50)*100,2)</f>
        <v>0</v>
      </c>
      <c r="M16" s="787"/>
      <c r="N16" s="784">
        <f>ROUND(AVERAGE(D16,F16,H16,J16,L16),2)</f>
        <v>0</v>
      </c>
    </row>
    <row r="17" spans="1:15">
      <c r="B17" s="765" t="s">
        <v>10</v>
      </c>
      <c r="D17" s="788">
        <f>ROUND(('3. NJR'!C$16/'3. NJR'!C$50)*100,2)</f>
        <v>42.19</v>
      </c>
      <c r="E17" s="787"/>
      <c r="F17" s="788">
        <f>ROUND(('3. NJR'!E$16/'3. NJR'!E$50)*100,2)</f>
        <v>44.65</v>
      </c>
      <c r="G17" s="787"/>
      <c r="H17" s="788">
        <f>ROUND(('3. NJR'!G$16/'3. NJR'!G$50)*100,2)</f>
        <v>49.89</v>
      </c>
      <c r="I17" s="787"/>
      <c r="J17" s="788">
        <f>ROUND(('3. NJR'!I$16/'3. NJR'!I$50)*100,2)</f>
        <v>52.11</v>
      </c>
      <c r="K17" s="787"/>
      <c r="L17" s="788">
        <f>ROUND(('3. NJR'!K$16/'3. NJR'!K$50)*100,2)</f>
        <v>51.55</v>
      </c>
      <c r="M17" s="787"/>
      <c r="N17" s="784">
        <f>ROUND(AVERAGE(D17,F17,H17,J17,L17),2)</f>
        <v>48.08</v>
      </c>
    </row>
    <row r="18" spans="1:15" ht="21" thickBot="1">
      <c r="B18" s="765" t="s">
        <v>4104</v>
      </c>
      <c r="D18" s="789">
        <f>SUM(D15:D17)</f>
        <v>100</v>
      </c>
      <c r="E18" s="790" t="s">
        <v>18</v>
      </c>
      <c r="F18" s="789">
        <f>SUM(F15:F17)</f>
        <v>100</v>
      </c>
      <c r="G18" s="790" t="s">
        <v>18</v>
      </c>
      <c r="H18" s="789">
        <f>SUM(H15:H17)</f>
        <v>100</v>
      </c>
      <c r="I18" s="790" t="s">
        <v>18</v>
      </c>
      <c r="J18" s="789">
        <f>SUM(J15:J17)</f>
        <v>100</v>
      </c>
      <c r="K18" s="790" t="s">
        <v>18</v>
      </c>
      <c r="L18" s="789">
        <f>SUM(L15:L17)</f>
        <v>100</v>
      </c>
      <c r="M18" s="790" t="s">
        <v>18</v>
      </c>
      <c r="N18" s="791">
        <f>SUM(N15:N17)</f>
        <v>100</v>
      </c>
      <c r="O18" s="786" t="s">
        <v>18</v>
      </c>
    </row>
    <row r="19" spans="1:15" ht="21" thickTop="1">
      <c r="D19" s="770"/>
      <c r="E19" s="790"/>
      <c r="F19" s="770"/>
      <c r="G19" s="790"/>
      <c r="H19" s="770"/>
      <c r="I19" s="790"/>
      <c r="J19" s="770"/>
      <c r="K19" s="790"/>
      <c r="L19" s="770"/>
      <c r="M19" s="790"/>
      <c r="N19" s="784"/>
      <c r="O19" s="786"/>
    </row>
    <row r="20" spans="1:15">
      <c r="A20" s="196" t="s">
        <v>214</v>
      </c>
      <c r="B20" s="767" t="str">
        <f>VLOOKUP($A20,'Proxy Data Lookup'!$A$2:$B$8,2,FALSE)</f>
        <v>NiSource Inc.</v>
      </c>
    </row>
    <row r="21" spans="1:15">
      <c r="B21" s="765" t="s">
        <v>4056</v>
      </c>
      <c r="D21" s="784">
        <f>ROUND(('3. NI'!C$12/'3. NI'!C$50)*100,2)</f>
        <v>57.09</v>
      </c>
      <c r="E21" s="785" t="s">
        <v>18</v>
      </c>
      <c r="F21" s="784">
        <f>ROUND(('3. NI'!E$12/'3. NI'!E$50)*100,2)</f>
        <v>61.64</v>
      </c>
      <c r="G21" s="785" t="s">
        <v>18</v>
      </c>
      <c r="H21" s="784">
        <f>ROUND(('3. NI'!G$12/'3. NI'!G$50)*100,4)</f>
        <v>56.794400000000003</v>
      </c>
      <c r="I21" s="785" t="s">
        <v>18</v>
      </c>
      <c r="J21" s="784">
        <f>ROUND(('3. NI'!I$12/'3. NI'!I$50)*100,2)</f>
        <v>55.44</v>
      </c>
      <c r="K21" s="785" t="s">
        <v>18</v>
      </c>
      <c r="L21" s="784">
        <f>ROUND(('3. NI'!K$12/'3. NI'!K$50)*100,2)</f>
        <v>64.349999999999994</v>
      </c>
      <c r="M21" s="785" t="s">
        <v>18</v>
      </c>
      <c r="N21" s="784">
        <f>ROUND(AVERAGE(D21,F21,H21,J21,L21),2)</f>
        <v>59.06</v>
      </c>
      <c r="O21" s="786" t="s">
        <v>18</v>
      </c>
    </row>
    <row r="22" spans="1:15">
      <c r="B22" s="765" t="s">
        <v>4103</v>
      </c>
      <c r="D22" s="784">
        <f>ROUND(('3. NI'!C$13/'3. NI'!C$50)*100,2)</f>
        <v>9.5500000000000007</v>
      </c>
      <c r="E22" s="787"/>
      <c r="F22" s="784">
        <f>ROUND(('3. NI'!E$13/'3. NI'!E$50)*100,2)</f>
        <v>5.87</v>
      </c>
      <c r="G22" s="787"/>
      <c r="H22" s="784">
        <f>ROUND(('3. NI'!G$13/'3. NI'!G$50)*100,4)</f>
        <v>6.3509000000000002</v>
      </c>
      <c r="I22" s="787"/>
      <c r="J22" s="784">
        <f>ROUND(('3. NI'!I$13/'3. NI'!I$50)*100,2)</f>
        <v>6.82</v>
      </c>
      <c r="K22" s="787"/>
      <c r="L22" s="784">
        <f>ROUND(('3. NI'!K$13/'3. NI'!K$50)*100,2)</f>
        <v>0</v>
      </c>
      <c r="M22" s="787"/>
      <c r="N22" s="784">
        <f>ROUND(AVERAGE(D22,F22,H22,J22,L22),2)</f>
        <v>5.72</v>
      </c>
    </row>
    <row r="23" spans="1:15">
      <c r="B23" s="765" t="s">
        <v>10</v>
      </c>
      <c r="D23" s="788">
        <f>ROUND(('3. NI'!C$16/'3. NI'!C$50)*100,2)</f>
        <v>33.36</v>
      </c>
      <c r="E23" s="787"/>
      <c r="F23" s="788">
        <f>ROUND(('3. NI'!E$16/'3. NI'!E$50)*100,2)</f>
        <v>32.49</v>
      </c>
      <c r="G23" s="787"/>
      <c r="H23" s="788">
        <f>ROUND(('3. NI'!G$16/'3. NI'!G$50)*100,4)</f>
        <v>36.854700000000001</v>
      </c>
      <c r="I23" s="787"/>
      <c r="J23" s="788">
        <f>ROUND(('3. NI'!I$16/'3. NI'!I$50)*100,2)</f>
        <v>37.74</v>
      </c>
      <c r="K23" s="787"/>
      <c r="L23" s="788">
        <f>ROUND(('3. NI'!K$16/'3. NI'!K$50)*100,2)</f>
        <v>35.65</v>
      </c>
      <c r="M23" s="787"/>
      <c r="N23" s="784">
        <f>ROUND(AVERAGE(D23,F23,H23,J23,L23),2)</f>
        <v>35.22</v>
      </c>
    </row>
    <row r="24" spans="1:15" ht="21" thickBot="1">
      <c r="B24" s="765" t="s">
        <v>4104</v>
      </c>
      <c r="D24" s="789">
        <f>SUM(D21:D23)</f>
        <v>100</v>
      </c>
      <c r="E24" s="790" t="s">
        <v>18</v>
      </c>
      <c r="F24" s="789">
        <f>SUM(F21:F23)</f>
        <v>100</v>
      </c>
      <c r="G24" s="790" t="s">
        <v>18</v>
      </c>
      <c r="H24" s="789">
        <f>SUM(H21:H23)</f>
        <v>100</v>
      </c>
      <c r="I24" s="790" t="s">
        <v>18</v>
      </c>
      <c r="J24" s="789">
        <f>SUM(J21:J23)</f>
        <v>100</v>
      </c>
      <c r="K24" s="790" t="s">
        <v>18</v>
      </c>
      <c r="L24" s="789">
        <f>SUM(L21:L23)</f>
        <v>100</v>
      </c>
      <c r="M24" s="790" t="s">
        <v>18</v>
      </c>
      <c r="N24" s="791">
        <f>SUM(N21:N23)</f>
        <v>100</v>
      </c>
      <c r="O24" s="786" t="s">
        <v>18</v>
      </c>
    </row>
    <row r="25" spans="1:15" ht="21" thickTop="1">
      <c r="D25" s="770"/>
      <c r="E25" s="790"/>
      <c r="F25" s="770"/>
      <c r="G25" s="790"/>
      <c r="H25" s="770"/>
      <c r="I25" s="790"/>
      <c r="J25" s="770"/>
      <c r="K25" s="790"/>
      <c r="L25" s="770"/>
      <c r="M25" s="790"/>
      <c r="N25" s="784"/>
      <c r="O25" s="786"/>
    </row>
    <row r="26" spans="1:15">
      <c r="A26" s="196" t="s">
        <v>3052</v>
      </c>
      <c r="B26" s="767" t="str">
        <f>VLOOKUP($A26,'Proxy Data Lookup'!$A$2:$B$8,2,FALSE)</f>
        <v>Northwest Natural Holding Company</v>
      </c>
      <c r="D26" s="770"/>
      <c r="F26" s="770"/>
      <c r="H26" s="770"/>
      <c r="J26" s="770"/>
      <c r="L26" s="770"/>
      <c r="N26" s="784"/>
    </row>
    <row r="27" spans="1:15">
      <c r="B27" s="765" t="s">
        <v>4601</v>
      </c>
      <c r="D27" s="784">
        <f>ROUND(('3. NWN'!C$12/'3. NWN'!C$50)*100,2)</f>
        <v>52.12</v>
      </c>
      <c r="E27" s="785" t="s">
        <v>18</v>
      </c>
      <c r="F27" s="784">
        <f>ROUND(('3. NWN'!E$12/'3. NWN'!E$50)*100,2)</f>
        <v>51.81</v>
      </c>
      <c r="G27" s="785" t="s">
        <v>18</v>
      </c>
      <c r="H27" s="784">
        <f>ROUND(('3. NWN'!G$12/'3. NWN'!G$50)*100,2)</f>
        <v>50.43</v>
      </c>
      <c r="I27" s="785" t="s">
        <v>18</v>
      </c>
      <c r="J27" s="784">
        <f>ROUND(('3. NWN'!I$12/'3. NWN'!I$50)*100,2)</f>
        <v>49.12</v>
      </c>
      <c r="K27" s="785" t="s">
        <v>18</v>
      </c>
      <c r="L27" s="784">
        <f>ROUND(('3. NWN'!K$12/'3. NWN'!K$50)*100,2)</f>
        <v>51.22</v>
      </c>
      <c r="M27" s="785" t="s">
        <v>18</v>
      </c>
      <c r="N27" s="784">
        <f>ROUND(AVERAGE(D27,F27,H27,J27,L27),2)</f>
        <v>50.94</v>
      </c>
      <c r="O27" s="786" t="s">
        <v>18</v>
      </c>
    </row>
    <row r="28" spans="1:15">
      <c r="B28" s="765" t="s">
        <v>4103</v>
      </c>
      <c r="D28" s="784">
        <f>ROUND(('3. NWN'!C$13/'3. NWN'!C$50)*100,2)</f>
        <v>0</v>
      </c>
      <c r="E28" s="787"/>
      <c r="F28" s="784">
        <f>ROUND(('3. NWN'!E$13/'3. NWN'!E$50)*100,2)</f>
        <v>0</v>
      </c>
      <c r="G28" s="787"/>
      <c r="H28" s="784">
        <f>ROUND(('3. NWN'!G$13/'3. NWN'!G$50)*100,2)</f>
        <v>0</v>
      </c>
      <c r="I28" s="787"/>
      <c r="J28" s="784">
        <f>ROUND(('3. NWN'!I$13/'3. NWN'!I$50)*100,2)</f>
        <v>0</v>
      </c>
      <c r="K28" s="787"/>
      <c r="L28" s="784">
        <f>ROUND(('3. NWN'!K$13/'3. NWN'!K$50)*100,2)</f>
        <v>0</v>
      </c>
      <c r="M28" s="787"/>
      <c r="N28" s="784">
        <f>ROUND(AVERAGE(D28,F28,H28,J28,L28),2)</f>
        <v>0</v>
      </c>
    </row>
    <row r="29" spans="1:15">
      <c r="B29" s="765" t="s">
        <v>10</v>
      </c>
      <c r="D29" s="788">
        <f>ROUND(('3. NWN'!C$16/'3. NWN'!C$50)*100,2)</f>
        <v>47.88</v>
      </c>
      <c r="E29" s="787"/>
      <c r="F29" s="788">
        <f>ROUND(('3. NWN'!E$16/'3. NWN'!E$50)*100,2)</f>
        <v>48.19</v>
      </c>
      <c r="G29" s="787"/>
      <c r="H29" s="788">
        <f>ROUND(('3. NWN'!G$16/'3. NWN'!G$50)*100,2)</f>
        <v>49.57</v>
      </c>
      <c r="I29" s="787"/>
      <c r="J29" s="788">
        <f>ROUND(('3. NWN'!I$16/'3. NWN'!I$50)*100,2)</f>
        <v>50.88</v>
      </c>
      <c r="K29" s="787"/>
      <c r="L29" s="788">
        <f>ROUND(('3. NWN'!K$16/'3. NWN'!K$50)*100,2)</f>
        <v>48.78</v>
      </c>
      <c r="M29" s="787"/>
      <c r="N29" s="784">
        <f>ROUND(AVERAGE(D29,F29,H29,J29,L29),2)</f>
        <v>49.06</v>
      </c>
    </row>
    <row r="30" spans="1:15" ht="21" thickBot="1">
      <c r="B30" s="765" t="s">
        <v>4104</v>
      </c>
      <c r="D30" s="789">
        <f>SUM(D27:D29)</f>
        <v>100</v>
      </c>
      <c r="E30" s="790" t="s">
        <v>18</v>
      </c>
      <c r="F30" s="789">
        <f>SUM(F27:F29)</f>
        <v>100</v>
      </c>
      <c r="G30" s="790" t="s">
        <v>18</v>
      </c>
      <c r="H30" s="789">
        <f>SUM(H27:H29)</f>
        <v>100</v>
      </c>
      <c r="I30" s="790" t="s">
        <v>18</v>
      </c>
      <c r="J30" s="789">
        <f>SUM(J27:J29)</f>
        <v>100</v>
      </c>
      <c r="K30" s="790" t="s">
        <v>18</v>
      </c>
      <c r="L30" s="789">
        <f>SUM(L27:L29)</f>
        <v>100</v>
      </c>
      <c r="M30" s="790" t="s">
        <v>18</v>
      </c>
      <c r="N30" s="791">
        <f>SUM(N27:N29)</f>
        <v>100</v>
      </c>
      <c r="O30" s="786" t="s">
        <v>18</v>
      </c>
    </row>
    <row r="31" spans="1:15" ht="21" thickTop="1">
      <c r="D31" s="770"/>
      <c r="E31" s="790"/>
      <c r="F31" s="770"/>
      <c r="G31" s="790"/>
      <c r="H31" s="770"/>
      <c r="I31" s="790"/>
      <c r="J31" s="770"/>
      <c r="K31" s="790"/>
      <c r="L31" s="770"/>
      <c r="M31" s="790"/>
      <c r="N31" s="784"/>
      <c r="O31" s="786"/>
    </row>
    <row r="32" spans="1:15">
      <c r="A32" s="196" t="s">
        <v>3053</v>
      </c>
      <c r="B32" s="767" t="str">
        <f>VLOOKUP($A32,'Proxy Data Lookup'!$A$2:$B$8,2,FALSE)</f>
        <v>ONE Gas, Inc.</v>
      </c>
      <c r="D32" s="770"/>
      <c r="F32" s="770"/>
      <c r="H32" s="770"/>
      <c r="J32" s="770"/>
      <c r="L32" s="770"/>
      <c r="N32" s="784"/>
    </row>
    <row r="33" spans="1:15">
      <c r="B33" s="765" t="s">
        <v>4601</v>
      </c>
      <c r="D33" s="784">
        <f>ROUND(('3. OGS'!C$12/'3. OGS'!C$50)*100,2)</f>
        <v>41.74</v>
      </c>
      <c r="E33" s="785" t="s">
        <v>18</v>
      </c>
      <c r="F33" s="784">
        <f>ROUND(('3. OGS'!E$12/'3. OGS'!E$50)*100,2)</f>
        <v>41.76</v>
      </c>
      <c r="G33" s="785" t="s">
        <v>18</v>
      </c>
      <c r="H33" s="784">
        <f>ROUND(('3. OGS'!G$12/'3. OGS'!G$50)*100,2)</f>
        <v>37.65</v>
      </c>
      <c r="I33" s="785" t="s">
        <v>18</v>
      </c>
      <c r="J33" s="784">
        <f>ROUND(('3. OGS'!I$12/'3. OGS'!I$50)*100,2)</f>
        <v>38.619999999999997</v>
      </c>
      <c r="K33" s="785" t="s">
        <v>18</v>
      </c>
      <c r="L33" s="784">
        <f>ROUND(('3. OGS'!K$12/'3. OGS'!K$50)*100,2)</f>
        <v>37.840000000000003</v>
      </c>
      <c r="M33" s="785" t="s">
        <v>18</v>
      </c>
      <c r="N33" s="784">
        <f>ROUND(AVERAGE(D33,F33,H33,J33,L33),2)</f>
        <v>39.520000000000003</v>
      </c>
      <c r="O33" s="786" t="s">
        <v>18</v>
      </c>
    </row>
    <row r="34" spans="1:15">
      <c r="B34" s="765" t="s">
        <v>4103</v>
      </c>
      <c r="D34" s="784">
        <f>ROUND(('3. OGS'!C$13/'3. OGS'!C$50)*100,2)</f>
        <v>0</v>
      </c>
      <c r="E34" s="787"/>
      <c r="F34" s="784">
        <f>ROUND(('3. OGS'!E$13/'3. OGS'!E$50)*100,2)</f>
        <v>0</v>
      </c>
      <c r="G34" s="787"/>
      <c r="H34" s="784">
        <f>ROUND(('3. OGS'!G$13/'3. OGS'!G$50)*100,2)</f>
        <v>0</v>
      </c>
      <c r="I34" s="787"/>
      <c r="J34" s="784">
        <f>ROUND(('3. OGS'!I$13/'3. OGS'!I$50)*100,2)</f>
        <v>0</v>
      </c>
      <c r="K34" s="787"/>
      <c r="L34" s="784">
        <f>ROUND(('3. OGS'!K$13/'3. OGS'!K$50)*100,2)</f>
        <v>0</v>
      </c>
      <c r="M34" s="787"/>
      <c r="N34" s="784">
        <f>ROUND(AVERAGE(D34,F34,H34,J34,L34),2)</f>
        <v>0</v>
      </c>
    </row>
    <row r="35" spans="1:15">
      <c r="B35" s="765" t="s">
        <v>10</v>
      </c>
      <c r="D35" s="788">
        <f>ROUND(('3. OGS'!C$16/'3. OGS'!C$50)*100,2)</f>
        <v>58.26</v>
      </c>
      <c r="E35" s="787"/>
      <c r="F35" s="788">
        <f>ROUND(('3. OGS'!E$16/'3. OGS'!E$50)*100,2)</f>
        <v>58.24</v>
      </c>
      <c r="G35" s="787"/>
      <c r="H35" s="788">
        <f>ROUND(('3. OGS'!G$16/'3. OGS'!G$50)*100,2)</f>
        <v>62.35</v>
      </c>
      <c r="I35" s="787"/>
      <c r="J35" s="788">
        <f>ROUND(('3. OGS'!I$16/'3. OGS'!I$50)*100,2)</f>
        <v>61.38</v>
      </c>
      <c r="K35" s="787"/>
      <c r="L35" s="788">
        <f>ROUND(('3. OGS'!K$16/'3. OGS'!K$50)*100,2)</f>
        <v>62.16</v>
      </c>
      <c r="M35" s="787"/>
      <c r="N35" s="784">
        <f>ROUND(AVERAGE(D35,F35,H35,J35,L35),2)</f>
        <v>60.48</v>
      </c>
    </row>
    <row r="36" spans="1:15" ht="21" thickBot="1">
      <c r="B36" s="765" t="s">
        <v>4104</v>
      </c>
      <c r="D36" s="789">
        <f>SUM(D33:D35)</f>
        <v>100</v>
      </c>
      <c r="E36" s="790" t="s">
        <v>18</v>
      </c>
      <c r="F36" s="789">
        <f>SUM(F33:F35)</f>
        <v>100</v>
      </c>
      <c r="G36" s="790" t="s">
        <v>18</v>
      </c>
      <c r="H36" s="789">
        <f>SUM(H33:H35)</f>
        <v>100</v>
      </c>
      <c r="I36" s="790" t="s">
        <v>18</v>
      </c>
      <c r="J36" s="789">
        <f>SUM(J33:J35)</f>
        <v>100</v>
      </c>
      <c r="K36" s="790" t="s">
        <v>18</v>
      </c>
      <c r="L36" s="789">
        <f>SUM(L33:L35)</f>
        <v>100</v>
      </c>
      <c r="M36" s="790" t="s">
        <v>18</v>
      </c>
      <c r="N36" s="791">
        <f>SUM(N33:N35)</f>
        <v>100</v>
      </c>
      <c r="O36" s="786" t="s">
        <v>18</v>
      </c>
    </row>
    <row r="37" spans="1:15" ht="21" thickTop="1">
      <c r="D37" s="770"/>
      <c r="E37" s="790"/>
      <c r="F37" s="770"/>
      <c r="G37" s="790"/>
      <c r="H37" s="770"/>
      <c r="I37" s="790"/>
      <c r="J37" s="770"/>
      <c r="K37" s="790"/>
      <c r="L37" s="770"/>
      <c r="M37" s="790"/>
      <c r="N37" s="784"/>
      <c r="O37" s="786"/>
    </row>
    <row r="38" spans="1:15">
      <c r="A38" s="196" t="str">
        <f>Input!A7</f>
        <v>SR</v>
      </c>
      <c r="B38" s="767" t="str">
        <f>VLOOKUP($A38,'Proxy Data Lookup'!$A$2:$B$8,2,FALSE)</f>
        <v>Spire Inc.</v>
      </c>
      <c r="D38" s="770"/>
      <c r="E38" s="790"/>
      <c r="F38" s="770"/>
      <c r="G38" s="790"/>
      <c r="H38" s="770"/>
      <c r="I38" s="790"/>
      <c r="J38" s="770"/>
      <c r="K38" s="790"/>
      <c r="L38" s="770"/>
      <c r="M38" s="790"/>
      <c r="N38" s="784"/>
      <c r="O38" s="786"/>
    </row>
    <row r="39" spans="1:15">
      <c r="B39" s="765" t="s">
        <v>4056</v>
      </c>
      <c r="D39" s="784">
        <f>ROUND(('3. SR'!C$12/'3. SR'!C$50)*100,2)</f>
        <v>52.98</v>
      </c>
      <c r="E39" s="785" t="s">
        <v>18</v>
      </c>
      <c r="F39" s="784">
        <f>ROUND(('3. SR'!E$12/'3. SR'!E$50)*100,2)</f>
        <v>49.62</v>
      </c>
      <c r="G39" s="785" t="s">
        <v>18</v>
      </c>
      <c r="H39" s="784">
        <f>ROUND(('3. SR'!G$12/'3. SR'!G$50)*100,2)</f>
        <v>45.49</v>
      </c>
      <c r="I39" s="785" t="s">
        <v>18</v>
      </c>
      <c r="J39" s="784">
        <f>ROUND(('3. SR'!I$12/'3. SR'!I$50)*100,2)</f>
        <v>45.95</v>
      </c>
      <c r="K39" s="785" t="s">
        <v>18</v>
      </c>
      <c r="L39" s="784">
        <f>ROUND(('3. SR'!K$12/'3. SR'!K$50)*100,2)</f>
        <v>51.27</v>
      </c>
      <c r="M39" s="785" t="s">
        <v>18</v>
      </c>
      <c r="N39" s="784">
        <f>ROUND(AVERAGE(D39,F39,H39,J39,L39),2)</f>
        <v>49.06</v>
      </c>
      <c r="O39" s="786" t="s">
        <v>18</v>
      </c>
    </row>
    <row r="40" spans="1:15">
      <c r="B40" s="765" t="s">
        <v>4103</v>
      </c>
      <c r="D40" s="784">
        <f>ROUND(('3. SR'!C$13/'3. SR'!C$50)*100,2)</f>
        <v>4.28</v>
      </c>
      <c r="E40" s="787"/>
      <c r="F40" s="784">
        <f>ROUND(('3. SR'!E$13/'3. SR'!E$50)*100,2)</f>
        <v>4.83</v>
      </c>
      <c r="G40" s="787"/>
      <c r="H40" s="784">
        <f>ROUND(('3. SR'!G$13/'3. SR'!G$50)*100,2)</f>
        <v>5.19</v>
      </c>
      <c r="I40" s="787"/>
      <c r="J40" s="784">
        <f>ROUND(('3. SR'!I$13/'3. SR'!I$50)*100,2)</f>
        <v>0</v>
      </c>
      <c r="K40" s="787"/>
      <c r="L40" s="784">
        <f>ROUND(('3. SR'!K$13/'3. SR'!K$50)*100,2)</f>
        <v>0</v>
      </c>
      <c r="M40" s="787"/>
      <c r="N40" s="784">
        <f>ROUND(AVERAGE(D40,F40,H40,J40,L40),2)</f>
        <v>2.86</v>
      </c>
    </row>
    <row r="41" spans="1:15">
      <c r="B41" s="765" t="s">
        <v>10</v>
      </c>
      <c r="D41" s="788">
        <f>ROUND(('3. SR'!C$16/'3. SR'!C$50)*100,2)</f>
        <v>42.74</v>
      </c>
      <c r="E41" s="787"/>
      <c r="F41" s="788">
        <f>ROUND(('3. SR'!E$16/'3. SR'!E$50)*100,2)</f>
        <v>45.55</v>
      </c>
      <c r="G41" s="787"/>
      <c r="H41" s="788">
        <f>ROUND(('3. SR'!G$16/'3. SR'!G$50)*100,2)</f>
        <v>49.32</v>
      </c>
      <c r="I41" s="787"/>
      <c r="J41" s="788">
        <f>ROUND(('3. SR'!I$16/'3. SR'!I$50)*100,2)</f>
        <v>54.05</v>
      </c>
      <c r="K41" s="787"/>
      <c r="L41" s="788">
        <f>ROUND(('3. SR'!K$16/'3. SR'!K$50)*100,2)</f>
        <v>48.73</v>
      </c>
      <c r="M41" s="787"/>
      <c r="N41" s="784">
        <f>ROUND(AVERAGE(D41,F41,H41,J41,L41),2)</f>
        <v>48.08</v>
      </c>
    </row>
    <row r="42" spans="1:15" ht="21" thickBot="1">
      <c r="B42" s="765" t="s">
        <v>4104</v>
      </c>
      <c r="D42" s="789">
        <f>SUM(D39:D41)</f>
        <v>100</v>
      </c>
      <c r="E42" s="790" t="s">
        <v>18</v>
      </c>
      <c r="F42" s="789">
        <f>SUM(F39:F41)</f>
        <v>100</v>
      </c>
      <c r="G42" s="790" t="s">
        <v>18</v>
      </c>
      <c r="H42" s="789">
        <f>SUM(H39:H41)</f>
        <v>100</v>
      </c>
      <c r="I42" s="790" t="s">
        <v>18</v>
      </c>
      <c r="J42" s="789">
        <f>SUM(J39:J41)</f>
        <v>100</v>
      </c>
      <c r="K42" s="790" t="s">
        <v>18</v>
      </c>
      <c r="L42" s="789">
        <f>SUM(L39:L41)</f>
        <v>100</v>
      </c>
      <c r="M42" s="790" t="s">
        <v>18</v>
      </c>
      <c r="N42" s="791">
        <f>SUM(N39:N41)</f>
        <v>100</v>
      </c>
      <c r="O42" s="786" t="s">
        <v>18</v>
      </c>
    </row>
    <row r="43" spans="1:15" ht="21" thickTop="1">
      <c r="D43" s="792"/>
      <c r="E43" s="790"/>
      <c r="F43" s="792"/>
      <c r="G43" s="790"/>
      <c r="H43" s="792"/>
      <c r="I43" s="790"/>
      <c r="J43" s="792"/>
      <c r="K43" s="790"/>
      <c r="L43" s="792"/>
      <c r="M43" s="790"/>
      <c r="N43" s="784"/>
      <c r="O43" s="786"/>
    </row>
    <row r="44" spans="1:15" ht="42.75" customHeight="1">
      <c r="B44" s="793" t="str">
        <f>B2</f>
        <v>Proxy Group of Six Natural Gas Companies</v>
      </c>
      <c r="D44" s="770"/>
      <c r="E44" s="770"/>
      <c r="F44" s="770"/>
      <c r="G44" s="770"/>
      <c r="H44" s="770"/>
      <c r="I44" s="770"/>
      <c r="J44" s="770"/>
      <c r="K44" s="770"/>
      <c r="L44" s="770"/>
      <c r="M44" s="770"/>
      <c r="N44" s="770"/>
    </row>
    <row r="45" spans="1:15">
      <c r="B45" s="765" t="s">
        <v>4056</v>
      </c>
      <c r="D45" s="770">
        <f>AVERAGE(D39,D33,D27,D21,D15,D9)</f>
        <v>50.181666666666672</v>
      </c>
      <c r="E45" s="790" t="s">
        <v>18</v>
      </c>
      <c r="F45" s="770">
        <f>AVERAGE(F39,F33,F27,F21,F15,F9)</f>
        <v>50.033333333333331</v>
      </c>
      <c r="G45" s="790" t="s">
        <v>18</v>
      </c>
      <c r="H45" s="770">
        <f>AVERAGE(H39,H33,H27,H21,H15,H9)</f>
        <v>46.417400000000008</v>
      </c>
      <c r="I45" s="790" t="s">
        <v>18</v>
      </c>
      <c r="J45" s="770">
        <f>AVERAGE(J39,J33,J27,J21,J15,J9)</f>
        <v>46.028333333333329</v>
      </c>
      <c r="K45" s="790" t="s">
        <v>18</v>
      </c>
      <c r="L45" s="770">
        <f>AVERAGE(L39,L33,L27,L21,L15,L9)</f>
        <v>49.526666666666664</v>
      </c>
      <c r="M45" s="790" t="s">
        <v>18</v>
      </c>
      <c r="N45" s="770">
        <f>AVERAGE(N39,N33,N27,N21,N15,N9)</f>
        <v>48.436666666666667</v>
      </c>
      <c r="O45" s="786" t="s">
        <v>18</v>
      </c>
    </row>
    <row r="46" spans="1:15" ht="21" customHeight="1">
      <c r="B46" s="765" t="s">
        <v>4103</v>
      </c>
      <c r="D46" s="770">
        <f>AVERAGE(D40,D34,D28,D22,D16,D10)</f>
        <v>2.3050000000000002</v>
      </c>
      <c r="E46" s="774"/>
      <c r="F46" s="770">
        <f>AVERAGE(F40,F34,F28,F22,F16,F10)</f>
        <v>1.7833333333333332</v>
      </c>
      <c r="G46" s="774"/>
      <c r="H46" s="770">
        <f>AVERAGE(H40,H34,H28,H22,H16,H10)</f>
        <v>1.9234833333333334</v>
      </c>
      <c r="I46" s="774"/>
      <c r="J46" s="770">
        <f>AVERAGE(J40,J34,J28,J22,J16,J10)</f>
        <v>1.1366666666666667</v>
      </c>
      <c r="K46" s="774"/>
      <c r="L46" s="770">
        <f>AVERAGE(L40,L34,L28,L22,L16,L10)</f>
        <v>0</v>
      </c>
      <c r="M46" s="774"/>
      <c r="N46" s="770">
        <f>AVERAGE(N40,N34,N28,N22,N16,N10)</f>
        <v>1.43</v>
      </c>
    </row>
    <row r="47" spans="1:15" ht="20.25" customHeight="1">
      <c r="B47" s="765" t="s">
        <v>10</v>
      </c>
      <c r="D47" s="770">
        <f>AVERAGE(D41,D35,D29,D23,D17,D11)</f>
        <v>47.513333333333328</v>
      </c>
      <c r="E47" s="774"/>
      <c r="F47" s="770">
        <f>AVERAGE(F41,F35,F29,F23,F17,F11)</f>
        <v>48.183333333333337</v>
      </c>
      <c r="G47" s="774"/>
      <c r="H47" s="770">
        <f>AVERAGE(H41,H35,H29,H23,H17,H11)</f>
        <v>51.659116666666669</v>
      </c>
      <c r="I47" s="774"/>
      <c r="J47" s="770">
        <f>AVERAGE(J41,J35,J29,J23,J17,J11)</f>
        <v>52.835000000000008</v>
      </c>
      <c r="K47" s="774"/>
      <c r="L47" s="770">
        <f>AVERAGE(L41,L35,L29,L23,L17,L11)</f>
        <v>50.473333333333336</v>
      </c>
      <c r="M47" s="774"/>
      <c r="N47" s="770">
        <f>AVERAGE(N41,N35,N29,N23,N17,N11)</f>
        <v>50.133333333333333</v>
      </c>
    </row>
    <row r="48" spans="1:15" ht="23.25" customHeight="1" thickBot="1">
      <c r="B48" s="765" t="s">
        <v>4104</v>
      </c>
      <c r="D48" s="789">
        <f>ROUND(SUM(D45:D47),1)</f>
        <v>100</v>
      </c>
      <c r="E48" s="790" t="s">
        <v>18</v>
      </c>
      <c r="F48" s="789">
        <f>ROUND(SUM(F45:F47),1)</f>
        <v>100</v>
      </c>
      <c r="G48" s="790" t="s">
        <v>18</v>
      </c>
      <c r="H48" s="789">
        <f>ROUND(SUM(H45:H47),1)</f>
        <v>100</v>
      </c>
      <c r="I48" s="790" t="s">
        <v>18</v>
      </c>
      <c r="J48" s="789">
        <f>ROUND(SUM(J45:J47),1)</f>
        <v>100</v>
      </c>
      <c r="K48" s="790" t="s">
        <v>18</v>
      </c>
      <c r="L48" s="789">
        <f>ROUND(SUM(L45:L47),1)</f>
        <v>100</v>
      </c>
      <c r="M48" s="790" t="s">
        <v>18</v>
      </c>
      <c r="N48" s="789">
        <f>ROUND(SUM(N45:N47),1)</f>
        <v>100</v>
      </c>
      <c r="O48" s="786" t="s">
        <v>18</v>
      </c>
    </row>
    <row r="49" spans="2:15" ht="15" customHeight="1" thickTop="1">
      <c r="B49" s="772"/>
      <c r="C49" s="772"/>
      <c r="D49" s="772"/>
      <c r="E49" s="772"/>
      <c r="F49" s="772"/>
      <c r="G49" s="772"/>
      <c r="H49" s="772"/>
      <c r="I49" s="772"/>
      <c r="J49" s="772"/>
      <c r="K49" s="772"/>
      <c r="L49" s="772"/>
      <c r="M49" s="772"/>
      <c r="N49" s="772"/>
      <c r="O49" s="772"/>
    </row>
    <row r="50" spans="2:15">
      <c r="B50" s="765" t="s">
        <v>146</v>
      </c>
    </row>
    <row r="51" spans="2:15">
      <c r="B51" s="765" t="s">
        <v>4229</v>
      </c>
    </row>
    <row r="53" spans="2:15">
      <c r="B53" s="765" t="s">
        <v>94</v>
      </c>
    </row>
    <row r="54" spans="2:15">
      <c r="B54" s="765" t="s">
        <v>4602</v>
      </c>
    </row>
  </sheetData>
  <printOptions horizontalCentered="1"/>
  <pageMargins left="0.7" right="0.7" top="0.75" bottom="0.75" header="0.3" footer="0.3"/>
  <pageSetup scale="57" orientation="portrait" horizontalDpi="4294967294" verticalDpi="4294967295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HM154"/>
  <sheetViews>
    <sheetView zoomScale="61" zoomScaleNormal="100" workbookViewId="0">
      <selection activeCell="C13" sqref="C13"/>
    </sheetView>
  </sheetViews>
  <sheetFormatPr defaultColWidth="9" defaultRowHeight="13.2"/>
  <cols>
    <col min="1" max="1" width="36.33203125" style="124" customWidth="1"/>
    <col min="2" max="2" width="15.33203125" style="124" bestFit="1" customWidth="1"/>
    <col min="3" max="3" width="18.6640625" style="124" customWidth="1"/>
    <col min="4" max="4" width="2.5546875" style="124" customWidth="1"/>
    <col min="5" max="5" width="18.6640625" style="124" customWidth="1"/>
    <col min="6" max="6" width="2" style="124" customWidth="1"/>
    <col min="7" max="7" width="18.6640625" style="124" customWidth="1"/>
    <col min="8" max="8" width="1.88671875" style="124" customWidth="1"/>
    <col min="9" max="9" width="18.6640625" style="124" customWidth="1"/>
    <col min="10" max="10" width="1.88671875" style="124" customWidth="1"/>
    <col min="11" max="11" width="18.6640625" style="124" customWidth="1"/>
    <col min="12" max="12" width="1.88671875" style="124" customWidth="1"/>
    <col min="13" max="13" width="18.6640625" style="124" customWidth="1"/>
    <col min="14" max="14" width="9" style="124"/>
    <col min="15" max="15" width="53.33203125" style="124" bestFit="1" customWidth="1"/>
    <col min="16" max="16" width="6.6640625" style="124" customWidth="1"/>
    <col min="17" max="17" width="12" style="124" customWidth="1"/>
    <col min="18" max="18" width="2.6640625" style="124" bestFit="1" customWidth="1"/>
    <col min="19" max="19" width="11.5546875" style="124" customWidth="1"/>
    <col min="20" max="20" width="2.6640625" style="124" customWidth="1"/>
    <col min="21" max="21" width="11.88671875" style="124" customWidth="1"/>
    <col min="22" max="22" width="2.6640625" style="124" customWidth="1"/>
    <col min="23" max="23" width="12" style="124" customWidth="1"/>
    <col min="24" max="24" width="2.6640625" style="124" customWidth="1"/>
    <col min="25" max="25" width="12" style="124" customWidth="1"/>
    <col min="26" max="26" width="2.6640625" style="124" customWidth="1"/>
    <col min="27" max="27" width="10.5546875" style="124" customWidth="1"/>
    <col min="28" max="28" width="2.6640625" style="124" customWidth="1"/>
    <col min="29" max="29" width="9" style="124"/>
    <col min="30" max="30" width="4.33203125" style="124" customWidth="1"/>
    <col min="31" max="31" width="3.6640625" style="124" customWidth="1"/>
    <col min="32" max="32" width="22.33203125" style="124" customWidth="1"/>
    <col min="33" max="16384" width="9" style="124"/>
  </cols>
  <sheetData>
    <row r="1" spans="1:27" ht="16.2" customHeight="1"/>
    <row r="2" spans="1:27" ht="16.2" customHeight="1"/>
    <row r="3" spans="1:27" ht="16.2" customHeight="1"/>
    <row r="4" spans="1:27" ht="16.2" customHeight="1" thickBot="1"/>
    <row r="5" spans="1:27" ht="16.8">
      <c r="A5" s="297" t="s">
        <v>181</v>
      </c>
    </row>
    <row r="6" spans="1:27" ht="13.8" thickBot="1">
      <c r="A6" s="298" t="s">
        <v>2333</v>
      </c>
      <c r="E6" s="127" t="s">
        <v>3922</v>
      </c>
      <c r="F6" s="127"/>
      <c r="G6" s="128"/>
      <c r="H6" s="128"/>
      <c r="I6" s="128"/>
      <c r="J6" s="128"/>
      <c r="K6" s="128"/>
      <c r="L6" s="128"/>
      <c r="O6" s="129" t="str">
        <f>E6</f>
        <v xml:space="preserve">Atmos Energy        </v>
      </c>
      <c r="P6" s="128"/>
      <c r="Q6" s="128"/>
      <c r="R6" s="127"/>
      <c r="S6" s="128"/>
      <c r="T6" s="128"/>
      <c r="U6" s="128"/>
      <c r="V6" s="128"/>
      <c r="W6" s="128"/>
      <c r="X6" s="128"/>
      <c r="Y6" s="128"/>
      <c r="Z6" s="128"/>
      <c r="AA6" s="128"/>
    </row>
    <row r="7" spans="1:27">
      <c r="E7" s="128" t="s">
        <v>0</v>
      </c>
      <c r="F7" s="128"/>
      <c r="G7" s="128"/>
      <c r="H7" s="128"/>
      <c r="I7" s="128"/>
      <c r="J7" s="128"/>
      <c r="K7" s="128"/>
      <c r="L7" s="128"/>
      <c r="O7" s="128" t="str">
        <f>E7</f>
        <v>CAPITALIZATION AND FINANCIAL STATISTICS  (1)</v>
      </c>
      <c r="P7" s="128"/>
      <c r="Q7" s="128"/>
      <c r="R7" s="128"/>
      <c r="S7" s="128"/>
      <c r="T7" s="128"/>
      <c r="U7" s="128"/>
      <c r="V7" s="128"/>
      <c r="W7" s="128"/>
      <c r="X7" s="128"/>
      <c r="Y7" s="128"/>
      <c r="Z7" s="128"/>
      <c r="AA7" s="128"/>
    </row>
    <row r="8" spans="1:27">
      <c r="E8" s="1070" t="s">
        <v>4355</v>
      </c>
      <c r="F8" s="1069"/>
      <c r="G8" s="1070"/>
      <c r="H8" s="1070"/>
      <c r="I8" s="1070"/>
      <c r="J8" s="128"/>
      <c r="K8" s="128"/>
      <c r="L8" s="128"/>
      <c r="O8" s="127" t="str">
        <f>E8</f>
        <v>2016 - 2021, Inclusive</v>
      </c>
      <c r="P8" s="128"/>
      <c r="Q8" s="128"/>
      <c r="R8" s="127"/>
      <c r="S8" s="128"/>
      <c r="T8" s="128"/>
      <c r="U8" s="128"/>
      <c r="V8" s="128"/>
      <c r="W8" s="128"/>
      <c r="X8" s="128"/>
      <c r="Y8" s="128"/>
      <c r="Z8" s="128"/>
      <c r="AA8" s="128"/>
    </row>
    <row r="9" spans="1:27">
      <c r="O9" s="128"/>
      <c r="P9" s="128"/>
      <c r="Q9" s="127"/>
      <c r="R9" s="127"/>
      <c r="S9" s="128"/>
      <c r="T9" s="128"/>
      <c r="U9" s="128"/>
      <c r="V9" s="128"/>
      <c r="W9" s="128"/>
      <c r="X9" s="128"/>
      <c r="Y9" s="128"/>
      <c r="Z9" s="128"/>
      <c r="AA9" s="128"/>
    </row>
    <row r="10" spans="1:27">
      <c r="B10" s="124" t="s">
        <v>4381</v>
      </c>
      <c r="C10" s="326">
        <v>2021</v>
      </c>
      <c r="E10" s="326">
        <v>2020</v>
      </c>
      <c r="G10" s="326">
        <v>2019</v>
      </c>
      <c r="I10" s="326">
        <v>2018</v>
      </c>
      <c r="K10" s="326">
        <v>2017</v>
      </c>
      <c r="M10" s="326">
        <v>2016</v>
      </c>
      <c r="Q10" s="127"/>
      <c r="R10" s="127"/>
      <c r="S10" s="128"/>
      <c r="T10" s="128"/>
      <c r="U10" s="128"/>
      <c r="V10" s="128"/>
      <c r="W10" s="128"/>
      <c r="X10" s="128"/>
      <c r="Y10" s="128"/>
    </row>
    <row r="11" spans="1:27">
      <c r="A11" s="124" t="s">
        <v>1</v>
      </c>
    </row>
    <row r="12" spans="1:27">
      <c r="A12" s="124" t="s">
        <v>2</v>
      </c>
      <c r="B12" s="124" t="s">
        <v>65</v>
      </c>
      <c r="C12" s="130">
        <f>4930205000+2400452000-2200000000</f>
        <v>5130657000</v>
      </c>
      <c r="E12" s="130">
        <f>4531779000+165000</f>
        <v>4531944000</v>
      </c>
      <c r="G12" s="130">
        <v>3529452000</v>
      </c>
      <c r="I12" s="130">
        <f>2493665000+575000000</f>
        <v>3068665000</v>
      </c>
      <c r="K12" s="130">
        <v>3067045000</v>
      </c>
      <c r="M12" s="130">
        <v>2438779000</v>
      </c>
      <c r="Q12" s="326">
        <f>C10</f>
        <v>2021</v>
      </c>
      <c r="R12" s="326"/>
      <c r="S12" s="326">
        <f>E10</f>
        <v>2020</v>
      </c>
      <c r="T12" s="326"/>
      <c r="U12" s="326">
        <f>G10</f>
        <v>2019</v>
      </c>
      <c r="V12" s="326"/>
      <c r="W12" s="326">
        <f>I10</f>
        <v>2018</v>
      </c>
      <c r="X12" s="326"/>
      <c r="Y12" s="326">
        <f>K10</f>
        <v>2017</v>
      </c>
      <c r="Z12" s="326"/>
    </row>
    <row r="13" spans="1:27">
      <c r="A13" s="124" t="s">
        <v>3</v>
      </c>
      <c r="B13" s="124" t="s">
        <v>66</v>
      </c>
      <c r="C13" s="130">
        <v>0</v>
      </c>
      <c r="E13" s="130">
        <v>0</v>
      </c>
      <c r="G13" s="130">
        <v>0</v>
      </c>
      <c r="I13" s="130">
        <v>0</v>
      </c>
      <c r="K13" s="130">
        <v>0</v>
      </c>
      <c r="M13" s="130">
        <v>0</v>
      </c>
      <c r="Q13" s="128" t="s">
        <v>4</v>
      </c>
      <c r="R13" s="128"/>
      <c r="S13" s="128"/>
      <c r="T13" s="128"/>
      <c r="U13" s="128"/>
      <c r="V13" s="128"/>
      <c r="W13" s="128"/>
      <c r="X13" s="128"/>
      <c r="Y13" s="128"/>
      <c r="Z13" s="128" t="s">
        <v>5</v>
      </c>
      <c r="AA13" s="128" t="s">
        <v>5</v>
      </c>
    </row>
    <row r="14" spans="1:27">
      <c r="C14" s="130"/>
      <c r="E14" s="130"/>
      <c r="G14" s="130"/>
      <c r="I14" s="130"/>
      <c r="K14" s="130"/>
      <c r="O14" s="132" t="s">
        <v>6</v>
      </c>
      <c r="P14" s="132"/>
    </row>
    <row r="15" spans="1:27">
      <c r="A15" s="124" t="s">
        <v>8</v>
      </c>
      <c r="B15" s="124" t="s">
        <v>58</v>
      </c>
      <c r="C15" s="130">
        <v>132419754</v>
      </c>
      <c r="E15" s="130">
        <v>125882477</v>
      </c>
      <c r="G15" s="130">
        <v>119338925</v>
      </c>
      <c r="I15" s="130">
        <v>111273683</v>
      </c>
      <c r="K15" s="130">
        <v>106104634</v>
      </c>
      <c r="M15" s="130">
        <v>103930560</v>
      </c>
    </row>
    <row r="16" spans="1:27">
      <c r="A16" s="124" t="s">
        <v>10</v>
      </c>
      <c r="B16" s="124" t="s">
        <v>60</v>
      </c>
      <c r="C16" s="130">
        <v>7906889000</v>
      </c>
      <c r="E16" s="130">
        <v>6791203000</v>
      </c>
      <c r="G16" s="130">
        <v>5750223000</v>
      </c>
      <c r="I16" s="130">
        <v>4769951000</v>
      </c>
      <c r="K16" s="130">
        <v>3898666000</v>
      </c>
      <c r="M16" s="130">
        <v>3463059000</v>
      </c>
      <c r="O16" s="132" t="s">
        <v>9</v>
      </c>
      <c r="P16" s="132"/>
    </row>
    <row r="17" spans="1:28">
      <c r="A17" s="124" t="s">
        <v>49</v>
      </c>
      <c r="B17" s="124" t="s">
        <v>58</v>
      </c>
      <c r="C17" s="130">
        <v>0</v>
      </c>
      <c r="E17" s="130">
        <v>0</v>
      </c>
      <c r="G17" s="130">
        <v>0</v>
      </c>
      <c r="I17" s="130">
        <v>0</v>
      </c>
      <c r="K17" s="130">
        <v>0</v>
      </c>
      <c r="M17" s="130">
        <v>0</v>
      </c>
      <c r="O17" s="124" t="s">
        <v>11</v>
      </c>
      <c r="Q17" s="133">
        <f>C50/1000000</f>
        <v>13037.546</v>
      </c>
      <c r="R17" s="133"/>
      <c r="S17" s="133">
        <f>E50/1000000</f>
        <v>11323.147000000001</v>
      </c>
      <c r="T17" s="133"/>
      <c r="U17" s="133">
        <f>G50/1000000</f>
        <v>9279.6749999999993</v>
      </c>
      <c r="V17" s="133"/>
      <c r="W17" s="133">
        <f>I50/1000000</f>
        <v>7838.616</v>
      </c>
      <c r="X17" s="133"/>
      <c r="Y17" s="133">
        <f>K50/1000000</f>
        <v>6965.7110000000002</v>
      </c>
    </row>
    <row r="18" spans="1:28">
      <c r="C18" s="130"/>
      <c r="E18" s="130"/>
      <c r="G18" s="130"/>
      <c r="I18" s="130"/>
      <c r="K18" s="130"/>
      <c r="O18" s="124" t="s">
        <v>12</v>
      </c>
      <c r="Q18" s="134">
        <f>C19/1000000</f>
        <v>0</v>
      </c>
      <c r="R18" s="133"/>
      <c r="S18" s="134">
        <f>E19/1000000</f>
        <v>0</v>
      </c>
      <c r="T18" s="133"/>
      <c r="U18" s="134">
        <f>G19/1000000</f>
        <v>464.91500000000002</v>
      </c>
      <c r="V18" s="133"/>
      <c r="W18" s="134">
        <f>I19/1000000</f>
        <v>575.78</v>
      </c>
      <c r="X18" s="133"/>
      <c r="Y18" s="134">
        <f>K19/1000000</f>
        <v>447.745</v>
      </c>
    </row>
    <row r="19" spans="1:28">
      <c r="A19" s="124" t="s">
        <v>15</v>
      </c>
      <c r="B19" s="124" t="s">
        <v>67</v>
      </c>
      <c r="C19" s="130">
        <v>0</v>
      </c>
      <c r="E19" s="130">
        <v>0</v>
      </c>
      <c r="G19" s="130">
        <v>464915000</v>
      </c>
      <c r="I19" s="130">
        <v>575780000</v>
      </c>
      <c r="K19" s="130">
        <v>447745000</v>
      </c>
      <c r="M19" s="130">
        <v>829811000</v>
      </c>
      <c r="O19" s="124" t="s">
        <v>14</v>
      </c>
      <c r="Q19" s="135">
        <f>SUM(Q17:Q18)</f>
        <v>13037.546</v>
      </c>
      <c r="R19" s="133"/>
      <c r="S19" s="135">
        <f>SUM(S17:S18)</f>
        <v>11323.147000000001</v>
      </c>
      <c r="T19" s="133"/>
      <c r="U19" s="135">
        <f>SUM(U17:U18)</f>
        <v>9744.59</v>
      </c>
      <c r="V19" s="133"/>
      <c r="W19" s="135">
        <f>SUM(W17:W18)</f>
        <v>8414.3960000000006</v>
      </c>
      <c r="X19" s="133"/>
      <c r="Y19" s="135">
        <f>SUM(Y17:Y18)</f>
        <v>7413.4560000000001</v>
      </c>
    </row>
    <row r="20" spans="1:28">
      <c r="C20" s="130"/>
      <c r="E20" s="130"/>
      <c r="G20" s="130"/>
      <c r="I20" s="130"/>
      <c r="K20" s="130"/>
      <c r="M20" s="131"/>
    </row>
    <row r="21" spans="1:28">
      <c r="A21" s="124" t="s">
        <v>17</v>
      </c>
      <c r="B21" s="124" t="s">
        <v>61</v>
      </c>
      <c r="C21" s="130">
        <v>5.12</v>
      </c>
      <c r="E21" s="130">
        <v>4.8899999999999997</v>
      </c>
      <c r="G21" s="130">
        <v>4.3499999999999996</v>
      </c>
      <c r="I21" s="130">
        <v>5.43</v>
      </c>
      <c r="K21" s="130">
        <v>3.6</v>
      </c>
      <c r="M21" s="130">
        <v>3.38</v>
      </c>
      <c r="O21" s="132" t="s">
        <v>16</v>
      </c>
      <c r="P21" s="132"/>
    </row>
    <row r="22" spans="1:28">
      <c r="A22" s="124" t="s">
        <v>19</v>
      </c>
      <c r="B22" s="124" t="s">
        <v>1375</v>
      </c>
      <c r="C22" s="124">
        <v>104.83</v>
      </c>
      <c r="E22" s="130">
        <v>120.57</v>
      </c>
      <c r="G22" s="130">
        <v>114.65</v>
      </c>
      <c r="I22" s="130">
        <v>94.77</v>
      </c>
      <c r="K22" s="130">
        <v>88.69</v>
      </c>
      <c r="M22" s="130">
        <v>81.319999999999993</v>
      </c>
      <c r="O22" s="124" t="s">
        <v>54</v>
      </c>
      <c r="Q22" s="136">
        <f>(ROUND((C30/(AVERAGE(C54,E54))*100),2))</f>
        <v>1.73</v>
      </c>
      <c r="R22" s="137" t="s">
        <v>18</v>
      </c>
      <c r="S22" s="136">
        <f>(ROUND((E30/(AVERAGE(E54,G54))*100),2))</f>
        <v>1.98</v>
      </c>
      <c r="T22" s="137" t="s">
        <v>18</v>
      </c>
      <c r="U22" s="136">
        <f>(ROUND((G30/(AVERAGE(G54,I54))*100),2))</f>
        <v>2.7</v>
      </c>
      <c r="V22" s="137" t="s">
        <v>18</v>
      </c>
      <c r="W22" s="136">
        <f>(ROUND((I30/(AVERAGE(I54,K54))*100),2))</f>
        <v>2.98</v>
      </c>
      <c r="X22" s="137" t="s">
        <v>18</v>
      </c>
      <c r="Y22" s="136">
        <f>(ROUND((K30/(AVERAGE(K54,M54))*100),2))</f>
        <v>3.54</v>
      </c>
      <c r="Z22" s="137" t="s">
        <v>18</v>
      </c>
      <c r="AA22" s="255"/>
    </row>
    <row r="23" spans="1:28">
      <c r="A23" s="124" t="s">
        <v>21</v>
      </c>
      <c r="B23" s="124" t="s">
        <v>1375</v>
      </c>
      <c r="C23" s="124">
        <v>84.61</v>
      </c>
      <c r="E23" s="130">
        <v>80.5</v>
      </c>
      <c r="G23" s="130">
        <v>89.33</v>
      </c>
      <c r="I23" s="130">
        <v>78.03</v>
      </c>
      <c r="K23" s="130">
        <v>68.959999999999994</v>
      </c>
      <c r="M23" s="130">
        <v>57.82</v>
      </c>
      <c r="O23" s="124" t="s">
        <v>20</v>
      </c>
      <c r="Q23" s="136"/>
      <c r="R23" s="137"/>
      <c r="S23" s="136"/>
      <c r="T23" s="137"/>
      <c r="U23" s="136"/>
      <c r="V23" s="137"/>
      <c r="W23" s="136"/>
      <c r="X23" s="137"/>
      <c r="Y23" s="136"/>
      <c r="Z23" s="137"/>
    </row>
    <row r="24" spans="1:28">
      <c r="C24" s="130"/>
      <c r="E24" s="130"/>
      <c r="G24" s="130"/>
      <c r="I24" s="130"/>
      <c r="K24" s="130"/>
      <c r="AA24" s="1069" t="s">
        <v>52</v>
      </c>
      <c r="AB24" s="1069"/>
    </row>
    <row r="25" spans="1:28">
      <c r="C25" s="130"/>
      <c r="E25" s="130"/>
      <c r="G25" s="130"/>
      <c r="I25" s="130"/>
      <c r="K25" s="130"/>
      <c r="M25" s="131"/>
      <c r="O25" s="132" t="s">
        <v>30</v>
      </c>
      <c r="P25" s="132"/>
      <c r="AA25" s="1069" t="s">
        <v>22</v>
      </c>
      <c r="AB25" s="1069"/>
    </row>
    <row r="26" spans="1:28">
      <c r="A26" s="124" t="s">
        <v>26</v>
      </c>
      <c r="B26" s="124" t="s">
        <v>1375</v>
      </c>
      <c r="C26" s="130">
        <v>2.5</v>
      </c>
      <c r="E26" s="130">
        <v>2.2999999999999998</v>
      </c>
      <c r="G26" s="130">
        <v>2.1</v>
      </c>
      <c r="I26" s="130">
        <v>1.94</v>
      </c>
      <c r="K26" s="130">
        <v>1.8</v>
      </c>
      <c r="M26" s="130">
        <v>1.68</v>
      </c>
      <c r="O26" s="124" t="s">
        <v>32</v>
      </c>
    </row>
    <row r="27" spans="1:28">
      <c r="C27" s="130"/>
      <c r="E27" s="130"/>
      <c r="G27" s="130"/>
      <c r="I27" s="130"/>
      <c r="K27" s="130"/>
      <c r="M27" s="131"/>
      <c r="O27" s="124" t="s">
        <v>33</v>
      </c>
      <c r="Q27" s="136">
        <f>ROUND(((C12/C50)*100),2)</f>
        <v>39.35</v>
      </c>
      <c r="R27" s="137" t="s">
        <v>18</v>
      </c>
      <c r="S27" s="136">
        <f>ROUND(((E12/E50)*100),2)</f>
        <v>40.020000000000003</v>
      </c>
      <c r="T27" s="137" t="s">
        <v>18</v>
      </c>
      <c r="U27" s="136">
        <f>ROUND(((G12/G50)*100),2)</f>
        <v>38.03</v>
      </c>
      <c r="V27" s="137" t="s">
        <v>18</v>
      </c>
      <c r="W27" s="136">
        <f>ROUND(((I12/I50)*100),2)</f>
        <v>39.15</v>
      </c>
      <c r="X27" s="137" t="s">
        <v>18</v>
      </c>
      <c r="Y27" s="136">
        <f>ROUND(((K12/K50)*100),2)</f>
        <v>44.03</v>
      </c>
      <c r="Z27" s="137" t="s">
        <v>18</v>
      </c>
      <c r="AA27" s="136">
        <f>ROUND(AVERAGE(Q27:Y27),2)</f>
        <v>40.119999999999997</v>
      </c>
      <c r="AB27" s="137" t="s">
        <v>18</v>
      </c>
    </row>
    <row r="28" spans="1:28">
      <c r="A28" s="124" t="s">
        <v>37</v>
      </c>
      <c r="B28" s="124" t="s">
        <v>37</v>
      </c>
      <c r="C28" s="213">
        <v>44163000</v>
      </c>
      <c r="E28" s="213">
        <v>31929000</v>
      </c>
      <c r="G28" s="213">
        <v>18808000</v>
      </c>
      <c r="I28" s="130">
        <v>6800000</v>
      </c>
      <c r="K28" s="130">
        <v>2500000</v>
      </c>
      <c r="M28" s="130">
        <v>2800000</v>
      </c>
      <c r="O28" s="124" t="s">
        <v>34</v>
      </c>
      <c r="Q28" s="136">
        <f>ROUND(((SUM(C13,C17)/C50)*100),2)</f>
        <v>0</v>
      </c>
      <c r="R28" s="137"/>
      <c r="S28" s="136">
        <f>ROUND(((SUM(E13,E17)/E50)*100),2)</f>
        <v>0</v>
      </c>
      <c r="T28" s="137"/>
      <c r="U28" s="136">
        <f>ROUND(((SUM(G13,G17)/G50)*100),2)</f>
        <v>0</v>
      </c>
      <c r="V28" s="137"/>
      <c r="W28" s="136">
        <f>ROUND(((SUM(I13,I17)/I50)*100),2)</f>
        <v>0</v>
      </c>
      <c r="X28" s="137"/>
      <c r="Y28" s="136">
        <f>ROUND(((SUM(K13,K17)/K50)*100),2)</f>
        <v>0</v>
      </c>
      <c r="Z28" s="137"/>
      <c r="AA28" s="136">
        <f>ROUND(AVERAGE(Q28:Y28),2)</f>
        <v>0</v>
      </c>
      <c r="AB28" s="137"/>
    </row>
    <row r="29" spans="1:28">
      <c r="C29" s="130"/>
      <c r="E29" s="130"/>
      <c r="G29" s="130"/>
      <c r="I29" s="130"/>
      <c r="K29" s="130"/>
      <c r="M29" s="131"/>
      <c r="O29" s="124" t="s">
        <v>35</v>
      </c>
      <c r="Q29" s="138">
        <f>ROUND(((C16/C50)*100),2)</f>
        <v>60.65</v>
      </c>
      <c r="R29" s="137"/>
      <c r="S29" s="138">
        <f>ROUND(((E16/E50)*100),2)</f>
        <v>59.98</v>
      </c>
      <c r="T29" s="137"/>
      <c r="U29" s="138">
        <f>ROUND(((G16/G50)*100),2)</f>
        <v>61.97</v>
      </c>
      <c r="V29" s="137"/>
      <c r="W29" s="138">
        <f>ROUND(((I16/I50)*100),2)</f>
        <v>60.85</v>
      </c>
      <c r="X29" s="137"/>
      <c r="Y29" s="138">
        <f>ROUND(((K16/K50)*100),2)</f>
        <v>55.97</v>
      </c>
      <c r="Z29" s="137"/>
      <c r="AA29" s="138">
        <f>ROUND(AVERAGE(Q29:Y29),2)</f>
        <v>59.88</v>
      </c>
      <c r="AB29" s="137"/>
    </row>
    <row r="30" spans="1:28">
      <c r="A30" s="124" t="s">
        <v>42</v>
      </c>
      <c r="B30" s="124" t="s">
        <v>62</v>
      </c>
      <c r="C30" s="213">
        <v>83554000</v>
      </c>
      <c r="E30" s="213">
        <v>84474000</v>
      </c>
      <c r="G30" s="213">
        <v>103153000</v>
      </c>
      <c r="I30" s="130">
        <v>106646000</v>
      </c>
      <c r="K30" s="130">
        <v>120182000</v>
      </c>
      <c r="M30" s="130">
        <v>115948000</v>
      </c>
      <c r="O30" s="124" t="s">
        <v>36</v>
      </c>
      <c r="Q30" s="139">
        <f>SUM(Q27:Q29)</f>
        <v>100</v>
      </c>
      <c r="R30" s="137" t="s">
        <v>18</v>
      </c>
      <c r="S30" s="139">
        <f>SUM(S27:S29)</f>
        <v>100</v>
      </c>
      <c r="T30" s="137" t="s">
        <v>18</v>
      </c>
      <c r="U30" s="139">
        <f>SUM(U27:U29)</f>
        <v>100</v>
      </c>
      <c r="V30" s="137" t="s">
        <v>18</v>
      </c>
      <c r="W30" s="139">
        <f>SUM(W27:W29)</f>
        <v>100</v>
      </c>
      <c r="X30" s="137" t="s">
        <v>18</v>
      </c>
      <c r="Y30" s="139">
        <f>SUM(Y27:Y29)</f>
        <v>100</v>
      </c>
      <c r="Z30" s="137" t="s">
        <v>18</v>
      </c>
      <c r="AA30" s="139">
        <f>SUM(AA27:AA29)</f>
        <v>100</v>
      </c>
      <c r="AB30" s="137" t="s">
        <v>18</v>
      </c>
    </row>
    <row r="31" spans="1:28">
      <c r="C31" s="130"/>
      <c r="E31" s="130"/>
      <c r="G31" s="130"/>
      <c r="I31" s="130"/>
      <c r="K31" s="130"/>
      <c r="M31" s="131"/>
    </row>
    <row r="32" spans="1:28">
      <c r="A32" s="124" t="s">
        <v>43</v>
      </c>
      <c r="B32" s="124" t="s">
        <v>63</v>
      </c>
      <c r="C32" s="213">
        <v>665563000</v>
      </c>
      <c r="E32" s="213">
        <v>601443000</v>
      </c>
      <c r="G32" s="213">
        <v>511406000</v>
      </c>
      <c r="I32" s="130">
        <v>603064000</v>
      </c>
      <c r="K32" s="130">
        <v>396421000</v>
      </c>
      <c r="M32" s="130">
        <v>350104000</v>
      </c>
      <c r="O32" s="124" t="s">
        <v>38</v>
      </c>
    </row>
    <row r="33" spans="1:28">
      <c r="A33" s="140"/>
      <c r="B33" s="140"/>
      <c r="C33" s="141"/>
      <c r="D33" s="140"/>
      <c r="E33" s="141"/>
      <c r="F33" s="140"/>
      <c r="G33" s="141"/>
      <c r="H33" s="140"/>
      <c r="I33" s="141"/>
      <c r="J33" s="140"/>
      <c r="K33" s="141"/>
      <c r="L33" s="140"/>
      <c r="M33" s="142"/>
      <c r="O33" s="124" t="s">
        <v>39</v>
      </c>
      <c r="Q33" s="136">
        <f>ROUND((((C12+C19)/C56)*100),2)</f>
        <v>39.35</v>
      </c>
      <c r="R33" s="137" t="s">
        <v>18</v>
      </c>
      <c r="S33" s="136">
        <f>ROUND((((E12+E19)/E56)*100),2)</f>
        <v>40.020000000000003</v>
      </c>
      <c r="T33" s="137" t="s">
        <v>18</v>
      </c>
      <c r="U33" s="136">
        <f>ROUND((((G12+G19)/G56)*100),2)</f>
        <v>40.99</v>
      </c>
      <c r="V33" s="137" t="s">
        <v>18</v>
      </c>
      <c r="W33" s="136">
        <f>ROUND((((I12+I19)/I56)*100),2)</f>
        <v>43.31</v>
      </c>
      <c r="X33" s="137" t="s">
        <v>18</v>
      </c>
      <c r="Y33" s="136">
        <f>ROUND((((K12+K19)/K56)*100),2)</f>
        <v>47.41</v>
      </c>
      <c r="Z33" s="137" t="s">
        <v>18</v>
      </c>
      <c r="AA33" s="136">
        <f>ROUND(AVERAGE(Q33:Y33),2)</f>
        <v>42.22</v>
      </c>
      <c r="AB33" s="137" t="s">
        <v>18</v>
      </c>
    </row>
    <row r="34" spans="1:28">
      <c r="A34" s="124" t="s">
        <v>46</v>
      </c>
      <c r="B34" s="124" t="s">
        <v>70</v>
      </c>
      <c r="C34" s="213">
        <f>C32</f>
        <v>665563000</v>
      </c>
      <c r="E34" s="213">
        <f>E32</f>
        <v>601443000</v>
      </c>
      <c r="G34" s="213">
        <f>G32</f>
        <v>511406000</v>
      </c>
      <c r="I34" s="130">
        <f>I32</f>
        <v>603064000</v>
      </c>
      <c r="K34" s="130">
        <v>396421000</v>
      </c>
      <c r="M34" s="130">
        <v>350104000</v>
      </c>
      <c r="O34" s="124" t="s">
        <v>34</v>
      </c>
      <c r="Q34" s="136">
        <f>ROUND((((SUM(C13,C17))/C56)*100),2)</f>
        <v>0</v>
      </c>
      <c r="R34" s="137"/>
      <c r="S34" s="136">
        <f>ROUND((((SUM(E13,E17))/E56)*100),2)</f>
        <v>0</v>
      </c>
      <c r="T34" s="137"/>
      <c r="U34" s="136">
        <f>ROUND((((SUM(G13,G17))/G56)*100),2)</f>
        <v>0</v>
      </c>
      <c r="V34" s="137"/>
      <c r="W34" s="136">
        <f>ROUND((((SUM(I13,I17))/I56)*100),2)</f>
        <v>0</v>
      </c>
      <c r="X34" s="137"/>
      <c r="Y34" s="136">
        <f>ROUND((((SUM(K13,K17))/K56)*100),2)</f>
        <v>0</v>
      </c>
      <c r="Z34" s="137"/>
      <c r="AA34" s="136">
        <f>ROUND(AVERAGE(Q34:Y34),2)</f>
        <v>0</v>
      </c>
      <c r="AB34" s="137"/>
    </row>
    <row r="35" spans="1:28">
      <c r="C35" s="130"/>
      <c r="E35" s="130"/>
      <c r="G35" s="130"/>
      <c r="I35" s="130"/>
      <c r="K35" s="130"/>
      <c r="O35" s="124" t="s">
        <v>35</v>
      </c>
      <c r="Q35" s="138">
        <f>ROUND((((C16)/C56)*100),2)</f>
        <v>60.65</v>
      </c>
      <c r="R35" s="137"/>
      <c r="S35" s="138">
        <f>ROUND((((E16)/E56)*100),2)</f>
        <v>59.98</v>
      </c>
      <c r="T35" s="137"/>
      <c r="U35" s="138">
        <f>ROUND((((G16)/G56)*100),2)</f>
        <v>59.01</v>
      </c>
      <c r="V35" s="137"/>
      <c r="W35" s="138">
        <f>ROUND((((I16)/I56)*100),2)</f>
        <v>56.69</v>
      </c>
      <c r="X35" s="137"/>
      <c r="Y35" s="138">
        <f>ROUND((((K16)/K56)*100),2)</f>
        <v>52.59</v>
      </c>
      <c r="Z35" s="137"/>
      <c r="AA35" s="138">
        <f>ROUND(AVERAGE(Q35:Y35),2)</f>
        <v>57.78</v>
      </c>
      <c r="AB35" s="137"/>
    </row>
    <row r="36" spans="1:28">
      <c r="A36" s="124" t="s">
        <v>45</v>
      </c>
      <c r="B36" s="124" t="s">
        <v>68</v>
      </c>
      <c r="C36" s="130">
        <v>0</v>
      </c>
      <c r="E36" s="130">
        <v>0</v>
      </c>
      <c r="G36" s="130">
        <v>0</v>
      </c>
      <c r="I36" s="130">
        <v>0</v>
      </c>
      <c r="K36" s="130">
        <v>0</v>
      </c>
      <c r="M36" s="130">
        <v>0</v>
      </c>
      <c r="O36" s="124" t="s">
        <v>36</v>
      </c>
      <c r="Q36" s="139">
        <f>SUM(Q33:Q35)</f>
        <v>100</v>
      </c>
      <c r="R36" s="137" t="s">
        <v>18</v>
      </c>
      <c r="S36" s="139">
        <f>SUM(S33:S35)</f>
        <v>100</v>
      </c>
      <c r="T36" s="137" t="s">
        <v>18</v>
      </c>
      <c r="U36" s="139">
        <f>SUM(U33:U35)</f>
        <v>100</v>
      </c>
      <c r="V36" s="137" t="s">
        <v>18</v>
      </c>
      <c r="W36" s="139">
        <f>SUM(W33:W35)</f>
        <v>100</v>
      </c>
      <c r="X36" s="137" t="s">
        <v>18</v>
      </c>
      <c r="Y36" s="139">
        <f>SUM(Y33:Y35)</f>
        <v>100</v>
      </c>
      <c r="Z36" s="137" t="s">
        <v>18</v>
      </c>
      <c r="AA36" s="139">
        <f>SUM(AA33:AA35)</f>
        <v>100</v>
      </c>
      <c r="AB36" s="137" t="s">
        <v>18</v>
      </c>
    </row>
    <row r="37" spans="1:28">
      <c r="C37" s="130"/>
      <c r="E37" s="130"/>
      <c r="G37" s="130"/>
      <c r="I37" s="130"/>
      <c r="K37" s="130"/>
    </row>
    <row r="38" spans="1:28">
      <c r="A38" s="124" t="s">
        <v>47</v>
      </c>
      <c r="B38" s="124" t="s">
        <v>64</v>
      </c>
      <c r="C38" s="130">
        <v>323904000</v>
      </c>
      <c r="E38" s="130">
        <v>282444000</v>
      </c>
      <c r="G38" s="130">
        <v>245717000</v>
      </c>
      <c r="I38" s="130">
        <v>214906000</v>
      </c>
      <c r="K38" s="130">
        <v>191931000</v>
      </c>
      <c r="M38" s="130">
        <v>175126000</v>
      </c>
    </row>
    <row r="39" spans="1:28">
      <c r="C39" s="130"/>
      <c r="E39" s="130"/>
      <c r="G39" s="130"/>
      <c r="I39" s="130"/>
      <c r="K39" s="130"/>
      <c r="M39" s="131"/>
    </row>
    <row r="40" spans="1:28">
      <c r="A40" s="124" t="s">
        <v>55</v>
      </c>
      <c r="B40" s="124" t="s">
        <v>69</v>
      </c>
      <c r="C40" s="130">
        <f>C32</f>
        <v>665563000</v>
      </c>
      <c r="E40" s="130">
        <f>E34</f>
        <v>601443000</v>
      </c>
      <c r="G40" s="130">
        <f>G34</f>
        <v>511406000</v>
      </c>
      <c r="I40" s="130">
        <f>I34</f>
        <v>603064000</v>
      </c>
      <c r="K40" s="130">
        <v>396421000</v>
      </c>
      <c r="M40" s="130">
        <v>350104000</v>
      </c>
      <c r="O40" s="132" t="s">
        <v>40</v>
      </c>
      <c r="P40" s="132"/>
    </row>
    <row r="41" spans="1:28">
      <c r="A41" s="124" t="s">
        <v>72</v>
      </c>
      <c r="B41" s="124" t="s">
        <v>71</v>
      </c>
      <c r="C41" s="130">
        <f>-1084251000+2003659000+76652</f>
        <v>919484652</v>
      </c>
      <c r="E41" s="130">
        <v>1037999000</v>
      </c>
      <c r="G41" s="130">
        <v>968769000</v>
      </c>
      <c r="I41" s="130">
        <v>1124662000</v>
      </c>
      <c r="K41" s="130">
        <v>867090000</v>
      </c>
      <c r="M41" s="130">
        <v>794990000</v>
      </c>
      <c r="O41" s="132"/>
      <c r="P41" s="132"/>
    </row>
    <row r="42" spans="1:28">
      <c r="A42" s="124" t="s">
        <v>1460</v>
      </c>
      <c r="B42" s="124" t="s">
        <v>1461</v>
      </c>
      <c r="C42" s="130">
        <f>(-113665-66166-84705+136809+104242-166268-109349)*1000</f>
        <v>-299102000</v>
      </c>
      <c r="E42" s="130">
        <f>(7167+18188-35878-31935+7359-129543+30966)*1000</f>
        <v>-133676000</v>
      </c>
      <c r="G42" s="130">
        <f>(18724+35594-26590-58403+9908-103895+47976)*1000</f>
        <v>-76686000</v>
      </c>
      <c r="I42" s="130">
        <f>(-29208+18921+60424-10049-11857+74707+31923)*1000</f>
        <v>134861000</v>
      </c>
      <c r="K42" s="130">
        <v>-73177000</v>
      </c>
      <c r="M42" s="130">
        <v>-63212000</v>
      </c>
      <c r="O42" s="132" t="s">
        <v>24</v>
      </c>
    </row>
    <row r="43" spans="1:28">
      <c r="A43" s="124" t="s">
        <v>1462</v>
      </c>
      <c r="B43" s="124" t="s">
        <v>1463</v>
      </c>
      <c r="C43" s="130">
        <v>477977000</v>
      </c>
      <c r="E43" s="130">
        <v>429828000</v>
      </c>
      <c r="G43" s="130">
        <v>391456000</v>
      </c>
      <c r="I43" s="130">
        <v>361083000</v>
      </c>
      <c r="K43" s="130">
        <v>319448000</v>
      </c>
      <c r="M43" s="130">
        <v>293096000</v>
      </c>
      <c r="O43" s="124" t="s">
        <v>25</v>
      </c>
      <c r="Q43" s="136">
        <f>ROUND(C21/C52,4)*100</f>
        <v>5.41</v>
      </c>
      <c r="R43" s="137" t="s">
        <v>18</v>
      </c>
      <c r="S43" s="136">
        <f>ROUND(E21/E52,4)*100</f>
        <v>4.8599999999999994</v>
      </c>
      <c r="T43" s="137" t="s">
        <v>18</v>
      </c>
      <c r="U43" s="136">
        <f>ROUND(G21/G52,4)*100</f>
        <v>4.2700000000000005</v>
      </c>
      <c r="V43" s="137" t="s">
        <v>18</v>
      </c>
      <c r="W43" s="136">
        <f>ROUND(I21/I52,4)*100</f>
        <v>6.2799999999999994</v>
      </c>
      <c r="X43" s="137" t="s">
        <v>18</v>
      </c>
      <c r="Y43" s="136">
        <f>ROUND(K21/K52,4)*100</f>
        <v>4.5699999999999994</v>
      </c>
      <c r="Z43" s="137" t="s">
        <v>18</v>
      </c>
      <c r="AA43" s="136">
        <f>ROUND(AVERAGE(Q43:Y43),2)</f>
        <v>5.08</v>
      </c>
      <c r="AB43" s="137" t="s">
        <v>18</v>
      </c>
    </row>
    <row r="44" spans="1:28">
      <c r="A44" s="124" t="s">
        <v>1464</v>
      </c>
      <c r="B44" s="124" t="s">
        <v>1465</v>
      </c>
      <c r="C44" s="130">
        <v>153736000</v>
      </c>
      <c r="E44" s="130">
        <v>145353000</v>
      </c>
      <c r="G44" s="130">
        <v>138903000</v>
      </c>
      <c r="I44" s="130">
        <v>8080000</v>
      </c>
      <c r="K44" s="130">
        <v>221383000</v>
      </c>
      <c r="M44" s="130">
        <v>200373000</v>
      </c>
      <c r="O44" s="124" t="s">
        <v>27</v>
      </c>
      <c r="Q44" s="136">
        <f>(ROUND((C52/(AVERAGE(C48,E48))*100),2))</f>
        <v>166.67</v>
      </c>
      <c r="S44" s="136">
        <f>(ROUND((E52/(AVERAGE(E48,G48))*100),2))</f>
        <v>196.87</v>
      </c>
      <c r="U44" s="136">
        <f>(ROUND((G52/(AVERAGE(G48,I48))*100),2))</f>
        <v>224.03</v>
      </c>
      <c r="W44" s="136">
        <f>(ROUND((I52/(AVERAGE(I48,K48))*100),2))</f>
        <v>217.06</v>
      </c>
      <c r="Y44" s="136">
        <f>(ROUND((K52/(AVERAGE(K48,M48))*100),2))</f>
        <v>225.01</v>
      </c>
      <c r="AA44" s="136">
        <f>ROUND(AVERAGE(Q44:Y44),2)</f>
        <v>205.93</v>
      </c>
    </row>
    <row r="45" spans="1:28">
      <c r="C45" s="130"/>
      <c r="E45" s="130"/>
      <c r="G45" s="130"/>
      <c r="I45" s="130"/>
      <c r="O45" s="124" t="s">
        <v>28</v>
      </c>
      <c r="Q45" s="136">
        <f>ROUND(((+C26/C52)*100),2)</f>
        <v>2.64</v>
      </c>
      <c r="S45" s="136">
        <f>ROUND(((+E26/E52)*100),2)</f>
        <v>2.29</v>
      </c>
      <c r="U45" s="136">
        <f>ROUND(((+G26/G52)*100),2)</f>
        <v>2.06</v>
      </c>
      <c r="W45" s="136">
        <f>ROUND(((+I26/I52)*100),2)</f>
        <v>2.25</v>
      </c>
      <c r="Y45" s="136">
        <f>ROUND(((+K26/K52)*100),2)</f>
        <v>2.2799999999999998</v>
      </c>
      <c r="AA45" s="136">
        <f>ROUND(AVERAGE(Q45:Y45),2)</f>
        <v>2.2999999999999998</v>
      </c>
    </row>
    <row r="46" spans="1:28">
      <c r="A46" s="124" t="s">
        <v>59</v>
      </c>
      <c r="C46" s="130"/>
      <c r="E46" s="130"/>
      <c r="G46" s="130"/>
      <c r="I46" s="130"/>
      <c r="K46" s="131"/>
      <c r="L46" s="131"/>
      <c r="M46" s="131"/>
      <c r="O46" s="124" t="s">
        <v>29</v>
      </c>
      <c r="P46" s="132"/>
      <c r="Q46" s="136">
        <f>ROUND(((+C38/C34)*100),2)</f>
        <v>48.67</v>
      </c>
      <c r="S46" s="136">
        <f>ROUND(((+E38/E34)*100),2)</f>
        <v>46.96</v>
      </c>
      <c r="U46" s="136">
        <f>ROUND(((+G38/G34)*100),2)</f>
        <v>48.05</v>
      </c>
      <c r="W46" s="136">
        <f>ROUND(((+I38/I34)*100),2)</f>
        <v>35.64</v>
      </c>
      <c r="Y46" s="136">
        <f>ROUND(((+K38/K34)*100),2)</f>
        <v>48.42</v>
      </c>
      <c r="AA46" s="136">
        <f>ROUND(AVERAGE(Q46:Y46),2)</f>
        <v>45.55</v>
      </c>
    </row>
    <row r="47" spans="1:28">
      <c r="C47" s="130"/>
      <c r="E47" s="130"/>
      <c r="G47" s="130"/>
      <c r="I47" s="130"/>
      <c r="K47" s="131"/>
      <c r="L47" s="131"/>
      <c r="M47" s="131"/>
      <c r="Q47" s="136"/>
      <c r="S47" s="136"/>
      <c r="U47" s="136"/>
      <c r="W47" s="136"/>
      <c r="Y47" s="136"/>
      <c r="AA47" s="136"/>
    </row>
    <row r="48" spans="1:28">
      <c r="A48" s="124" t="s">
        <v>7</v>
      </c>
      <c r="B48" s="124" t="s">
        <v>50</v>
      </c>
      <c r="C48" s="130">
        <f>C16/C15</f>
        <v>59.710796623289305</v>
      </c>
      <c r="E48" s="130">
        <f>E16/E15</f>
        <v>53.948755711249632</v>
      </c>
      <c r="G48" s="130">
        <f>G16/G15</f>
        <v>48.183968474661555</v>
      </c>
      <c r="I48" s="130">
        <f>I16/I15</f>
        <v>42.866838513829009</v>
      </c>
      <c r="K48" s="130">
        <f>K16/K15</f>
        <v>36.743597833813745</v>
      </c>
      <c r="L48" s="131"/>
      <c r="M48" s="130">
        <f>M16/M15</f>
        <v>33.320892334266262</v>
      </c>
      <c r="O48" s="132" t="s">
        <v>41</v>
      </c>
      <c r="P48" s="132"/>
      <c r="Q48" s="136">
        <f>ROUND(((C34/AVERAGE(C16,E16))*100),2)</f>
        <v>9.06</v>
      </c>
      <c r="R48" s="124" t="s">
        <v>18</v>
      </c>
      <c r="S48" s="136">
        <f>ROUND(((E34/AVERAGE(E16,G16))*100),2)</f>
        <v>9.59</v>
      </c>
      <c r="T48" s="124" t="s">
        <v>18</v>
      </c>
      <c r="U48" s="136">
        <f>ROUND(((G34/AVERAGE(G16,I16))*100),2)</f>
        <v>9.7200000000000006</v>
      </c>
      <c r="V48" s="124" t="s">
        <v>18</v>
      </c>
      <c r="W48" s="136">
        <f>ROUND(((I34/AVERAGE(I16,K16))*100),2)</f>
        <v>13.91</v>
      </c>
      <c r="X48" s="124" t="s">
        <v>18</v>
      </c>
      <c r="Y48" s="136">
        <f>ROUND(((K34/AVERAGE(K16,M16))*100),2)</f>
        <v>10.77</v>
      </c>
      <c r="Z48" s="124" t="s">
        <v>18</v>
      </c>
      <c r="AA48" s="136">
        <f>ROUND(AVERAGE(Q48:Y48),2)</f>
        <v>10.61</v>
      </c>
      <c r="AB48" s="124" t="s">
        <v>18</v>
      </c>
    </row>
    <row r="49" spans="1:28">
      <c r="C49" s="130"/>
      <c r="E49" s="130"/>
      <c r="G49" s="130"/>
      <c r="I49" s="130"/>
      <c r="K49" s="130"/>
      <c r="L49" s="131"/>
      <c r="M49" s="130"/>
      <c r="Q49" s="136"/>
      <c r="S49" s="136"/>
      <c r="U49" s="136"/>
      <c r="W49" s="136"/>
      <c r="Y49" s="136"/>
      <c r="AA49" s="137"/>
    </row>
    <row r="50" spans="1:28">
      <c r="A50" s="124" t="s">
        <v>13</v>
      </c>
      <c r="B50" s="124" t="s">
        <v>50</v>
      </c>
      <c r="C50" s="130">
        <f>SUM(C12:C13,C16:C17)</f>
        <v>13037546000</v>
      </c>
      <c r="E50" s="130">
        <f>SUM(E12:E13,E16:E17)</f>
        <v>11323147000</v>
      </c>
      <c r="G50" s="130">
        <f>SUM(G12:G13,G16:G17)</f>
        <v>9279675000</v>
      </c>
      <c r="I50" s="130">
        <f>SUM(I12:I13,I16:I17)</f>
        <v>7838616000</v>
      </c>
      <c r="K50" s="130">
        <f>SUM(K12:K13,K16:K17)</f>
        <v>6965711000</v>
      </c>
      <c r="L50" s="131"/>
      <c r="M50" s="130">
        <f>SUM(M12:M13,M16:M17)</f>
        <v>5901838000</v>
      </c>
      <c r="O50" s="132" t="s">
        <v>142</v>
      </c>
      <c r="Q50" s="136">
        <f>ROUND((C54/C62),2)</f>
        <v>3.72</v>
      </c>
      <c r="R50" s="137" t="s">
        <v>44</v>
      </c>
      <c r="S50" s="136">
        <f>ROUND((E54/E62),2)</f>
        <v>3.59</v>
      </c>
      <c r="T50" s="137" t="s">
        <v>44</v>
      </c>
      <c r="U50" s="136">
        <f>ROUND((G54/G62),2)</f>
        <v>3.49</v>
      </c>
      <c r="V50" s="137" t="s">
        <v>44</v>
      </c>
      <c r="W50" s="136">
        <f>ROUND((I54/I62),2)</f>
        <v>3.38</v>
      </c>
      <c r="X50" s="137" t="s">
        <v>44</v>
      </c>
      <c r="Y50" s="136">
        <f>ROUND((K54/K62),2)</f>
        <v>3.32</v>
      </c>
      <c r="Z50" s="137" t="s">
        <v>44</v>
      </c>
      <c r="AA50" s="136">
        <f>ROUND(AVERAGE(Q50:Y50),2)</f>
        <v>3.5</v>
      </c>
      <c r="AB50" s="124" t="s">
        <v>44</v>
      </c>
    </row>
    <row r="51" spans="1:28">
      <c r="C51" s="130"/>
      <c r="E51" s="130"/>
      <c r="G51" s="130"/>
      <c r="I51" s="130"/>
      <c r="K51" s="130"/>
      <c r="L51" s="131"/>
      <c r="M51" s="130"/>
      <c r="O51" s="132"/>
      <c r="Q51" s="136"/>
      <c r="S51" s="136"/>
      <c r="U51" s="136"/>
      <c r="W51" s="136"/>
      <c r="Y51" s="136"/>
      <c r="AA51" s="136"/>
    </row>
    <row r="52" spans="1:28">
      <c r="A52" s="124" t="s">
        <v>23</v>
      </c>
      <c r="B52" s="124" t="s">
        <v>50</v>
      </c>
      <c r="C52" s="130">
        <f>AVERAGE(C22:C23)</f>
        <v>94.72</v>
      </c>
      <c r="E52" s="130">
        <f>AVERAGE(E22:E23)</f>
        <v>100.535</v>
      </c>
      <c r="G52" s="130">
        <f>AVERAGE(G22:G23)</f>
        <v>101.99000000000001</v>
      </c>
      <c r="I52" s="130">
        <f>AVERAGE(I22:I23)</f>
        <v>86.4</v>
      </c>
      <c r="K52" s="130">
        <f>AVERAGE(K22:K23)</f>
        <v>78.824999999999989</v>
      </c>
      <c r="L52" s="131"/>
      <c r="M52" s="130">
        <f>AVERAGE(M22:M23)</f>
        <v>69.569999999999993</v>
      </c>
      <c r="O52" s="132" t="s">
        <v>57</v>
      </c>
      <c r="Q52" s="136">
        <f>ROUND(((C60/C54)*100),2)</f>
        <v>11.23</v>
      </c>
      <c r="R52" s="137" t="s">
        <v>18</v>
      </c>
      <c r="S52" s="136">
        <f>ROUND(((E60/E54)*100),2)</f>
        <v>19.25</v>
      </c>
      <c r="T52" s="137" t="s">
        <v>18</v>
      </c>
      <c r="U52" s="136">
        <f>ROUND(((G60/G54)*100),2)</f>
        <v>21.86</v>
      </c>
      <c r="V52" s="137" t="s">
        <v>18</v>
      </c>
      <c r="W52" s="136">
        <f>ROUND(((I60/I54)*100),2)</f>
        <v>34.369999999999997</v>
      </c>
      <c r="X52" s="137" t="s">
        <v>18</v>
      </c>
      <c r="Y52" s="136">
        <f>ROUND(((K60/K54)*100),2)</f>
        <v>22.52</v>
      </c>
      <c r="Z52" s="137" t="s">
        <v>18</v>
      </c>
      <c r="AA52" s="136">
        <f>ROUND(AVERAGE(Q52:Y52),2)</f>
        <v>21.85</v>
      </c>
      <c r="AB52" s="124" t="s">
        <v>18</v>
      </c>
    </row>
    <row r="53" spans="1:28">
      <c r="C53" s="130"/>
      <c r="E53" s="130"/>
      <c r="G53" s="130"/>
      <c r="I53" s="130"/>
      <c r="K53" s="130"/>
      <c r="L53" s="131"/>
      <c r="M53" s="130"/>
      <c r="O53" s="143"/>
      <c r="Q53" s="136"/>
      <c r="S53" s="136"/>
      <c r="U53" s="136"/>
      <c r="W53" s="136"/>
      <c r="Y53" s="136"/>
    </row>
    <row r="54" spans="1:28">
      <c r="A54" s="124" t="s">
        <v>53</v>
      </c>
      <c r="C54" s="214">
        <f>+C19+C12</f>
        <v>5130657000</v>
      </c>
      <c r="E54" s="214">
        <f>+E19+E12</f>
        <v>4531944000</v>
      </c>
      <c r="G54" s="214">
        <f>+G19+G12</f>
        <v>3994367000</v>
      </c>
      <c r="I54" s="214">
        <f>+I19+I12</f>
        <v>3644445000</v>
      </c>
      <c r="K54" s="214">
        <f>+K19+K12</f>
        <v>3514790000</v>
      </c>
      <c r="L54" s="215"/>
      <c r="M54" s="214">
        <f>+M19+M12</f>
        <v>3268590000</v>
      </c>
      <c r="O54" s="143" t="s">
        <v>56</v>
      </c>
      <c r="Q54" s="136">
        <f>Q33</f>
        <v>39.35</v>
      </c>
      <c r="R54" s="137" t="s">
        <v>18</v>
      </c>
      <c r="S54" s="136">
        <f>S33</f>
        <v>40.020000000000003</v>
      </c>
      <c r="T54" s="137" t="s">
        <v>18</v>
      </c>
      <c r="U54" s="136">
        <f>U33</f>
        <v>40.99</v>
      </c>
      <c r="V54" s="137" t="s">
        <v>18</v>
      </c>
      <c r="W54" s="136">
        <f>W33</f>
        <v>43.31</v>
      </c>
      <c r="X54" s="137" t="s">
        <v>18</v>
      </c>
      <c r="Y54" s="136">
        <f>Y33</f>
        <v>47.41</v>
      </c>
      <c r="Z54" s="137" t="s">
        <v>18</v>
      </c>
      <c r="AA54" s="136">
        <f>ROUND(AVERAGE(Q54:Y54),2)</f>
        <v>42.22</v>
      </c>
      <c r="AB54" s="137" t="s">
        <v>18</v>
      </c>
    </row>
    <row r="55" spans="1:28">
      <c r="C55" s="130"/>
      <c r="E55" s="130"/>
      <c r="G55" s="130"/>
      <c r="I55" s="130"/>
      <c r="K55" s="130"/>
      <c r="L55" s="131"/>
      <c r="M55" s="130"/>
    </row>
    <row r="56" spans="1:28">
      <c r="A56" s="124" t="s">
        <v>31</v>
      </c>
      <c r="B56" s="124" t="s">
        <v>50</v>
      </c>
      <c r="C56" s="130">
        <f>SUM(C50,C19)</f>
        <v>13037546000</v>
      </c>
      <c r="E56" s="130">
        <f>SUM(E50,E19)</f>
        <v>11323147000</v>
      </c>
      <c r="G56" s="130">
        <f>SUM(G50,G19)</f>
        <v>9744590000</v>
      </c>
      <c r="I56" s="130">
        <f>SUM(I50,I19)</f>
        <v>8414396000</v>
      </c>
      <c r="K56" s="130">
        <f>SUM(K50,K19)</f>
        <v>7413456000</v>
      </c>
      <c r="L56" s="131"/>
      <c r="M56" s="130">
        <f>SUM(M50,M19)</f>
        <v>6731649000</v>
      </c>
    </row>
    <row r="57" spans="1:28">
      <c r="C57" s="130"/>
      <c r="E57" s="130"/>
      <c r="G57" s="130"/>
      <c r="I57" s="130"/>
      <c r="K57" s="130"/>
      <c r="L57" s="131"/>
      <c r="M57" s="130"/>
    </row>
    <row r="58" spans="1:28">
      <c r="A58" s="124" t="s">
        <v>51</v>
      </c>
      <c r="B58" s="124" t="s">
        <v>50</v>
      </c>
      <c r="C58" s="130">
        <f>SUM(C13,C17)</f>
        <v>0</v>
      </c>
      <c r="E58" s="130">
        <f>SUM(E13,E17)</f>
        <v>0</v>
      </c>
      <c r="G58" s="130">
        <f>SUM(G13,G17)</f>
        <v>0</v>
      </c>
      <c r="I58" s="130">
        <f>SUM(I13,I17)</f>
        <v>0</v>
      </c>
      <c r="K58" s="130">
        <f>SUM(K13,K17)</f>
        <v>0</v>
      </c>
      <c r="L58" s="131"/>
      <c r="M58" s="130">
        <f>SUM(M13,M17)</f>
        <v>0</v>
      </c>
    </row>
    <row r="59" spans="1:28">
      <c r="C59" s="130"/>
      <c r="E59" s="130"/>
      <c r="G59" s="130"/>
      <c r="I59" s="130"/>
      <c r="K59" s="130"/>
      <c r="L59" s="131"/>
      <c r="M59" s="130"/>
    </row>
    <row r="60" spans="1:28">
      <c r="A60" s="126" t="s">
        <v>1466</v>
      </c>
      <c r="B60" s="124" t="s">
        <v>50</v>
      </c>
      <c r="C60" s="130">
        <f>ROUND(C41+C42-C28,3)</f>
        <v>576219652</v>
      </c>
      <c r="E60" s="130">
        <f>ROUND(E41+E42-E28,3)</f>
        <v>872394000</v>
      </c>
      <c r="G60" s="130">
        <f>ROUND(G41+G42-G28,3)</f>
        <v>873275000</v>
      </c>
      <c r="I60" s="130">
        <f>ROUND(I41+I42-I28,3)</f>
        <v>1252723000</v>
      </c>
      <c r="K60" s="130">
        <f>ROUND(K41+K42-K28,3)</f>
        <v>791413000</v>
      </c>
      <c r="L60" s="131"/>
      <c r="M60" s="130">
        <f>ROUND(M41+M42-M28,3)</f>
        <v>728978000</v>
      </c>
    </row>
    <row r="61" spans="1:28">
      <c r="A61" s="126"/>
      <c r="C61" s="130"/>
      <c r="E61" s="130"/>
      <c r="G61" s="130"/>
      <c r="I61" s="130"/>
      <c r="K61" s="130"/>
      <c r="L61" s="131"/>
      <c r="M61" s="130"/>
    </row>
    <row r="62" spans="1:28">
      <c r="A62" s="124" t="s">
        <v>1467</v>
      </c>
      <c r="B62" s="124" t="s">
        <v>50</v>
      </c>
      <c r="C62" s="130">
        <f>C40+C44+C43+C30</f>
        <v>1380830000</v>
      </c>
      <c r="E62" s="130">
        <f>E40+E44+E43+E30</f>
        <v>1261098000</v>
      </c>
      <c r="G62" s="130">
        <f>G40+G44+G43+G30</f>
        <v>1144918000</v>
      </c>
      <c r="I62" s="130">
        <f>I40+I44+I43+I30</f>
        <v>1078873000</v>
      </c>
      <c r="K62" s="130">
        <f>K40+K44+K43+K30</f>
        <v>1057434000</v>
      </c>
      <c r="M62" s="130">
        <f>M40+M44+M43+M30</f>
        <v>959521000</v>
      </c>
    </row>
    <row r="63" spans="1:28">
      <c r="E63" s="131"/>
      <c r="F63" s="131"/>
      <c r="G63" s="131"/>
      <c r="H63" s="131"/>
      <c r="I63" s="131"/>
      <c r="J63" s="131"/>
      <c r="K63" s="131"/>
      <c r="L63" s="131"/>
      <c r="M63" s="131"/>
    </row>
    <row r="64" spans="1:28">
      <c r="E64" s="131"/>
      <c r="F64" s="131"/>
      <c r="G64" s="131"/>
      <c r="H64" s="131"/>
      <c r="I64" s="131"/>
      <c r="J64" s="131"/>
      <c r="K64" s="131"/>
      <c r="L64" s="131"/>
      <c r="M64" s="131"/>
    </row>
    <row r="71" spans="5:13">
      <c r="E71" s="131"/>
      <c r="F71" s="131"/>
      <c r="G71" s="131"/>
      <c r="H71" s="131"/>
      <c r="I71" s="131"/>
      <c r="J71" s="131"/>
      <c r="K71" s="131"/>
      <c r="L71" s="131"/>
      <c r="M71" s="131"/>
    </row>
    <row r="81" spans="5:221">
      <c r="HI81" s="144"/>
      <c r="HJ81" s="144"/>
      <c r="HM81" s="124" t="s">
        <v>48</v>
      </c>
    </row>
    <row r="94" spans="5:221">
      <c r="E94" s="131"/>
      <c r="F94" s="131"/>
      <c r="G94" s="131"/>
      <c r="H94" s="131"/>
      <c r="I94" s="131"/>
      <c r="J94" s="131"/>
      <c r="K94" s="131"/>
      <c r="L94" s="131"/>
      <c r="M94" s="131"/>
    </row>
    <row r="95" spans="5:221">
      <c r="E95" s="131"/>
      <c r="F95" s="131"/>
      <c r="G95" s="131"/>
      <c r="H95" s="131"/>
      <c r="I95" s="131"/>
      <c r="J95" s="131"/>
      <c r="K95" s="131"/>
      <c r="L95" s="131"/>
      <c r="M95" s="131"/>
    </row>
    <row r="96" spans="5:221">
      <c r="E96" s="131"/>
      <c r="F96" s="131"/>
      <c r="G96" s="131"/>
      <c r="H96" s="131"/>
      <c r="I96" s="131"/>
      <c r="J96" s="131"/>
      <c r="K96" s="131"/>
      <c r="L96" s="131"/>
      <c r="M96" s="131"/>
    </row>
    <row r="97" spans="5:13">
      <c r="E97" s="131"/>
      <c r="F97" s="131"/>
      <c r="G97" s="131"/>
      <c r="H97" s="131"/>
      <c r="I97" s="131"/>
      <c r="J97" s="131"/>
      <c r="K97" s="131"/>
      <c r="L97" s="131"/>
      <c r="M97" s="131"/>
    </row>
    <row r="98" spans="5:13">
      <c r="E98" s="131"/>
      <c r="F98" s="131"/>
      <c r="G98" s="131"/>
      <c r="H98" s="131"/>
      <c r="I98" s="131"/>
      <c r="J98" s="131"/>
      <c r="K98" s="131"/>
      <c r="L98" s="131"/>
      <c r="M98" s="131"/>
    </row>
    <row r="99" spans="5:13">
      <c r="E99" s="131"/>
      <c r="F99" s="131"/>
      <c r="G99" s="131"/>
      <c r="H99" s="131"/>
      <c r="I99" s="131"/>
      <c r="J99" s="131"/>
      <c r="K99" s="131"/>
      <c r="L99" s="131"/>
      <c r="M99" s="131"/>
    </row>
    <row r="100" spans="5:13">
      <c r="E100" s="131"/>
      <c r="F100" s="131"/>
      <c r="G100" s="131"/>
      <c r="H100" s="131"/>
      <c r="I100" s="131"/>
      <c r="J100" s="131"/>
      <c r="K100" s="131"/>
      <c r="L100" s="131"/>
      <c r="M100" s="131"/>
    </row>
    <row r="101" spans="5:13">
      <c r="E101" s="131"/>
      <c r="F101" s="131"/>
      <c r="G101" s="131"/>
      <c r="H101" s="131"/>
      <c r="I101" s="131"/>
      <c r="J101" s="131"/>
      <c r="K101" s="131"/>
      <c r="L101" s="131"/>
      <c r="M101" s="131"/>
    </row>
    <row r="102" spans="5:13">
      <c r="E102" s="131"/>
      <c r="F102" s="131"/>
      <c r="G102" s="131"/>
      <c r="H102" s="131"/>
      <c r="I102" s="131"/>
      <c r="J102" s="131"/>
      <c r="K102" s="131"/>
      <c r="L102" s="131"/>
      <c r="M102" s="131"/>
    </row>
    <row r="103" spans="5:13">
      <c r="E103" s="131"/>
      <c r="F103" s="131"/>
      <c r="G103" s="131"/>
      <c r="H103" s="131"/>
      <c r="I103" s="131"/>
      <c r="J103" s="131"/>
      <c r="K103" s="131"/>
      <c r="L103" s="131"/>
      <c r="M103" s="131"/>
    </row>
    <row r="104" spans="5:13">
      <c r="E104" s="131"/>
      <c r="F104" s="131"/>
      <c r="G104" s="131"/>
      <c r="H104" s="131"/>
      <c r="I104" s="131"/>
      <c r="J104" s="131"/>
      <c r="K104" s="131"/>
      <c r="L104" s="131"/>
      <c r="M104" s="131"/>
    </row>
    <row r="105" spans="5:13">
      <c r="E105" s="131"/>
      <c r="F105" s="131"/>
      <c r="G105" s="131"/>
      <c r="H105" s="131"/>
      <c r="I105" s="131"/>
      <c r="J105" s="131"/>
      <c r="K105" s="131"/>
      <c r="L105" s="131"/>
      <c r="M105" s="131"/>
    </row>
    <row r="106" spans="5:13">
      <c r="E106" s="131"/>
      <c r="F106" s="131"/>
      <c r="G106" s="131"/>
      <c r="H106" s="131"/>
      <c r="I106" s="131"/>
      <c r="J106" s="131"/>
      <c r="K106" s="131"/>
      <c r="L106" s="131"/>
      <c r="M106" s="131"/>
    </row>
    <row r="107" spans="5:13">
      <c r="E107" s="131"/>
      <c r="F107" s="131"/>
      <c r="G107" s="131"/>
      <c r="H107" s="131"/>
      <c r="I107" s="131"/>
      <c r="J107" s="131"/>
      <c r="K107" s="131"/>
      <c r="L107" s="131"/>
      <c r="M107" s="131"/>
    </row>
    <row r="108" spans="5:13">
      <c r="E108" s="131"/>
      <c r="F108" s="131"/>
      <c r="G108" s="131"/>
      <c r="H108" s="131"/>
      <c r="I108" s="131"/>
      <c r="J108" s="131"/>
      <c r="K108" s="131"/>
      <c r="L108" s="131"/>
      <c r="M108" s="131"/>
    </row>
    <row r="109" spans="5:13">
      <c r="E109" s="131"/>
      <c r="F109" s="131"/>
      <c r="G109" s="131"/>
      <c r="H109" s="131"/>
      <c r="I109" s="131"/>
      <c r="J109" s="131"/>
      <c r="K109" s="131"/>
      <c r="L109" s="131"/>
      <c r="M109" s="131"/>
    </row>
    <row r="110" spans="5:13">
      <c r="E110" s="131"/>
      <c r="F110" s="131"/>
      <c r="G110" s="131"/>
      <c r="H110" s="131"/>
      <c r="I110" s="131"/>
      <c r="J110" s="131"/>
      <c r="K110" s="131"/>
      <c r="L110" s="131"/>
      <c r="M110" s="131"/>
    </row>
    <row r="111" spans="5:13">
      <c r="E111" s="131"/>
      <c r="F111" s="131"/>
      <c r="G111" s="131"/>
      <c r="H111" s="131"/>
      <c r="I111" s="131"/>
      <c r="J111" s="131"/>
      <c r="K111" s="131"/>
      <c r="L111" s="131"/>
      <c r="M111" s="131"/>
    </row>
    <row r="112" spans="5:13">
      <c r="E112" s="131"/>
      <c r="F112" s="131"/>
      <c r="G112" s="131"/>
      <c r="H112" s="131"/>
      <c r="I112" s="131"/>
      <c r="J112" s="131"/>
      <c r="K112" s="131"/>
      <c r="L112" s="131"/>
      <c r="M112" s="131"/>
    </row>
    <row r="113" spans="5:13">
      <c r="E113" s="131"/>
      <c r="F113" s="131"/>
      <c r="G113" s="131"/>
      <c r="H113" s="131"/>
      <c r="I113" s="131"/>
      <c r="J113" s="131"/>
      <c r="K113" s="131"/>
      <c r="L113" s="131"/>
      <c r="M113" s="131"/>
    </row>
    <row r="114" spans="5:13">
      <c r="E114" s="131"/>
      <c r="F114" s="131"/>
      <c r="G114" s="131"/>
      <c r="H114" s="131"/>
      <c r="I114" s="131"/>
      <c r="J114" s="131"/>
      <c r="K114" s="131"/>
      <c r="L114" s="131"/>
      <c r="M114" s="131"/>
    </row>
    <row r="115" spans="5:13">
      <c r="E115" s="131"/>
      <c r="F115" s="131"/>
      <c r="G115" s="131"/>
      <c r="H115" s="131"/>
      <c r="I115" s="131"/>
      <c r="J115" s="131"/>
      <c r="K115" s="131"/>
      <c r="L115" s="131"/>
      <c r="M115" s="131"/>
    </row>
    <row r="116" spans="5:13">
      <c r="E116" s="131"/>
      <c r="F116" s="131"/>
      <c r="G116" s="131"/>
      <c r="H116" s="131"/>
      <c r="I116" s="131"/>
      <c r="J116" s="131"/>
      <c r="K116" s="131"/>
      <c r="L116" s="131"/>
      <c r="M116" s="131"/>
    </row>
    <row r="117" spans="5:13">
      <c r="E117" s="131"/>
      <c r="F117" s="131"/>
      <c r="G117" s="131"/>
      <c r="H117" s="131"/>
      <c r="I117" s="131"/>
      <c r="J117" s="131"/>
      <c r="K117" s="131"/>
      <c r="L117" s="131"/>
      <c r="M117" s="131"/>
    </row>
    <row r="118" spans="5:13">
      <c r="E118" s="131"/>
      <c r="F118" s="131"/>
      <c r="G118" s="131"/>
      <c r="H118" s="131"/>
      <c r="I118" s="131"/>
      <c r="J118" s="131"/>
      <c r="K118" s="131"/>
      <c r="L118" s="131"/>
      <c r="M118" s="131"/>
    </row>
    <row r="119" spans="5:13">
      <c r="E119" s="131"/>
      <c r="F119" s="131"/>
      <c r="G119" s="131"/>
      <c r="H119" s="131"/>
      <c r="I119" s="131"/>
      <c r="J119" s="131"/>
      <c r="K119" s="131"/>
      <c r="L119" s="131"/>
      <c r="M119" s="131"/>
    </row>
    <row r="120" spans="5:13">
      <c r="E120" s="131"/>
      <c r="F120" s="131"/>
      <c r="G120" s="131"/>
      <c r="H120" s="131"/>
      <c r="I120" s="131"/>
      <c r="J120" s="131"/>
      <c r="K120" s="131"/>
      <c r="L120" s="131"/>
      <c r="M120" s="131"/>
    </row>
    <row r="121" spans="5:13">
      <c r="E121" s="131"/>
      <c r="F121" s="131"/>
      <c r="G121" s="131"/>
      <c r="H121" s="131"/>
      <c r="I121" s="131"/>
      <c r="J121" s="131"/>
      <c r="K121" s="131"/>
      <c r="L121" s="131"/>
      <c r="M121" s="131"/>
    </row>
    <row r="122" spans="5:13">
      <c r="E122" s="131"/>
      <c r="F122" s="131"/>
      <c r="G122" s="131"/>
      <c r="H122" s="131"/>
      <c r="I122" s="131"/>
      <c r="J122" s="131"/>
      <c r="K122" s="131"/>
      <c r="L122" s="131"/>
      <c r="M122" s="131"/>
    </row>
    <row r="123" spans="5:13">
      <c r="E123" s="131"/>
      <c r="F123" s="131"/>
      <c r="G123" s="131"/>
      <c r="H123" s="131"/>
      <c r="I123" s="131"/>
      <c r="J123" s="131"/>
      <c r="K123" s="131"/>
      <c r="L123" s="131"/>
      <c r="M123" s="131"/>
    </row>
    <row r="124" spans="5:13">
      <c r="E124" s="131"/>
      <c r="F124" s="131"/>
      <c r="G124" s="131"/>
      <c r="H124" s="131"/>
      <c r="I124" s="131"/>
      <c r="J124" s="131"/>
      <c r="K124" s="131"/>
      <c r="L124" s="131"/>
      <c r="M124" s="131"/>
    </row>
    <row r="125" spans="5:13">
      <c r="E125" s="131"/>
      <c r="F125" s="131"/>
      <c r="G125" s="131"/>
      <c r="H125" s="131"/>
      <c r="I125" s="131"/>
      <c r="J125" s="131"/>
      <c r="K125" s="131"/>
      <c r="L125" s="131"/>
      <c r="M125" s="131"/>
    </row>
    <row r="126" spans="5:13">
      <c r="E126" s="131"/>
      <c r="F126" s="131"/>
      <c r="G126" s="131"/>
      <c r="H126" s="131"/>
      <c r="I126" s="131"/>
      <c r="J126" s="131"/>
      <c r="K126" s="131"/>
      <c r="L126" s="131"/>
      <c r="M126" s="131"/>
    </row>
    <row r="127" spans="5:13">
      <c r="E127" s="131"/>
      <c r="F127" s="131"/>
      <c r="G127" s="131"/>
      <c r="H127" s="131"/>
      <c r="I127" s="131"/>
      <c r="J127" s="131"/>
      <c r="K127" s="131"/>
      <c r="L127" s="131"/>
      <c r="M127" s="131"/>
    </row>
    <row r="128" spans="5:13">
      <c r="E128" s="131"/>
      <c r="F128" s="131"/>
      <c r="G128" s="131"/>
      <c r="H128" s="131"/>
      <c r="I128" s="131"/>
      <c r="J128" s="131"/>
      <c r="K128" s="131"/>
      <c r="L128" s="131"/>
      <c r="M128" s="131"/>
    </row>
    <row r="129" spans="5:13">
      <c r="E129" s="131"/>
      <c r="F129" s="131"/>
      <c r="G129" s="131"/>
      <c r="H129" s="131"/>
      <c r="I129" s="131"/>
      <c r="J129" s="131"/>
      <c r="K129" s="131"/>
      <c r="L129" s="131"/>
      <c r="M129" s="131"/>
    </row>
    <row r="130" spans="5:13">
      <c r="E130" s="131"/>
      <c r="F130" s="131"/>
      <c r="G130" s="131"/>
      <c r="H130" s="131"/>
      <c r="I130" s="131"/>
      <c r="J130" s="131"/>
      <c r="K130" s="131"/>
      <c r="L130" s="131"/>
      <c r="M130" s="131"/>
    </row>
    <row r="131" spans="5:13">
      <c r="E131" s="131"/>
      <c r="F131" s="131"/>
      <c r="G131" s="131"/>
      <c r="H131" s="131"/>
      <c r="I131" s="131"/>
      <c r="J131" s="131"/>
      <c r="K131" s="131"/>
      <c r="L131" s="131"/>
    </row>
    <row r="132" spans="5:13">
      <c r="E132" s="131"/>
      <c r="F132" s="131"/>
      <c r="G132" s="131"/>
      <c r="H132" s="131"/>
      <c r="I132" s="131"/>
      <c r="J132" s="131"/>
      <c r="K132" s="131"/>
      <c r="L132" s="131"/>
    </row>
    <row r="133" spans="5:13">
      <c r="E133" s="131"/>
      <c r="F133" s="131"/>
      <c r="G133" s="131"/>
      <c r="H133" s="131"/>
      <c r="I133" s="131"/>
      <c r="J133" s="131"/>
      <c r="K133" s="131"/>
      <c r="L133" s="131"/>
    </row>
    <row r="134" spans="5:13">
      <c r="E134" s="131"/>
      <c r="F134" s="131"/>
      <c r="G134" s="131"/>
      <c r="H134" s="131"/>
      <c r="I134" s="131"/>
      <c r="J134" s="131"/>
      <c r="K134" s="131"/>
      <c r="L134" s="131"/>
    </row>
    <row r="135" spans="5:13">
      <c r="E135" s="131"/>
      <c r="F135" s="131"/>
      <c r="G135" s="131"/>
      <c r="H135" s="131"/>
      <c r="I135" s="131"/>
      <c r="J135" s="131"/>
      <c r="K135" s="131"/>
      <c r="L135" s="131"/>
    </row>
    <row r="136" spans="5:13">
      <c r="E136" s="131"/>
      <c r="F136" s="131"/>
      <c r="G136" s="131"/>
      <c r="H136" s="131"/>
      <c r="I136" s="131"/>
      <c r="J136" s="131"/>
      <c r="K136" s="131"/>
      <c r="L136" s="131"/>
    </row>
    <row r="137" spans="5:13">
      <c r="E137" s="131"/>
      <c r="F137" s="131"/>
      <c r="G137" s="131"/>
      <c r="H137" s="131"/>
      <c r="I137" s="131"/>
      <c r="J137" s="131"/>
      <c r="K137" s="131"/>
      <c r="L137" s="131"/>
    </row>
    <row r="138" spans="5:13">
      <c r="E138" s="131"/>
      <c r="F138" s="131"/>
      <c r="G138" s="131"/>
      <c r="H138" s="131"/>
      <c r="I138" s="131"/>
      <c r="J138" s="131"/>
      <c r="K138" s="131"/>
      <c r="L138" s="131"/>
    </row>
    <row r="139" spans="5:13">
      <c r="E139" s="131"/>
      <c r="F139" s="131"/>
      <c r="G139" s="131"/>
      <c r="H139" s="131"/>
      <c r="I139" s="131"/>
      <c r="J139" s="131"/>
      <c r="K139" s="131"/>
      <c r="L139" s="131"/>
    </row>
    <row r="140" spans="5:13">
      <c r="E140" s="131"/>
      <c r="F140" s="131"/>
      <c r="G140" s="131"/>
      <c r="H140" s="131"/>
      <c r="I140" s="131"/>
      <c r="J140" s="131"/>
      <c r="K140" s="131"/>
      <c r="L140" s="131"/>
    </row>
    <row r="141" spans="5:13">
      <c r="E141" s="131"/>
      <c r="F141" s="131"/>
      <c r="G141" s="131"/>
      <c r="H141" s="131"/>
      <c r="I141" s="131"/>
      <c r="J141" s="131"/>
      <c r="K141" s="131"/>
      <c r="L141" s="131"/>
    </row>
    <row r="142" spans="5:13">
      <c r="E142" s="131"/>
      <c r="F142" s="131"/>
      <c r="G142" s="131"/>
      <c r="H142" s="131"/>
      <c r="I142" s="131"/>
      <c r="J142" s="131"/>
      <c r="K142" s="131"/>
      <c r="L142" s="131"/>
    </row>
    <row r="143" spans="5:13">
      <c r="E143" s="131"/>
      <c r="F143" s="131"/>
      <c r="G143" s="131"/>
      <c r="H143" s="131"/>
      <c r="I143" s="131"/>
      <c r="J143" s="131"/>
      <c r="K143" s="131"/>
      <c r="L143" s="131"/>
    </row>
    <row r="144" spans="5:13">
      <c r="E144" s="131"/>
      <c r="F144" s="131"/>
      <c r="G144" s="131"/>
      <c r="H144" s="131"/>
      <c r="I144" s="131"/>
      <c r="J144" s="131"/>
      <c r="K144" s="131"/>
      <c r="L144" s="131"/>
    </row>
    <row r="145" spans="5:12">
      <c r="E145" s="131"/>
      <c r="F145" s="131"/>
      <c r="G145" s="131"/>
      <c r="H145" s="131"/>
      <c r="I145" s="131"/>
      <c r="J145" s="131"/>
      <c r="K145" s="131"/>
      <c r="L145" s="131"/>
    </row>
    <row r="146" spans="5:12">
      <c r="E146" s="131"/>
      <c r="F146" s="131"/>
      <c r="G146" s="131"/>
      <c r="H146" s="131"/>
      <c r="I146" s="131"/>
      <c r="J146" s="131"/>
      <c r="K146" s="131"/>
      <c r="L146" s="131"/>
    </row>
    <row r="147" spans="5:12">
      <c r="E147" s="131"/>
      <c r="F147" s="131"/>
      <c r="G147" s="131"/>
      <c r="H147" s="131"/>
      <c r="I147" s="131"/>
      <c r="J147" s="131"/>
      <c r="K147" s="131"/>
      <c r="L147" s="131"/>
    </row>
    <row r="148" spans="5:12">
      <c r="E148" s="131"/>
      <c r="F148" s="131"/>
      <c r="G148" s="131"/>
      <c r="H148" s="131"/>
      <c r="I148" s="131"/>
      <c r="J148" s="131"/>
      <c r="K148" s="131"/>
      <c r="L148" s="131"/>
    </row>
    <row r="149" spans="5:12">
      <c r="E149" s="131"/>
      <c r="F149" s="131"/>
      <c r="G149" s="131"/>
      <c r="H149" s="131"/>
      <c r="I149" s="131"/>
      <c r="J149" s="131"/>
      <c r="K149" s="131"/>
      <c r="L149" s="131"/>
    </row>
    <row r="150" spans="5:12">
      <c r="E150" s="131"/>
      <c r="F150" s="131"/>
      <c r="G150" s="131"/>
      <c r="H150" s="131"/>
      <c r="I150" s="131"/>
      <c r="J150" s="131"/>
      <c r="K150" s="131"/>
      <c r="L150" s="131"/>
    </row>
    <row r="151" spans="5:12">
      <c r="E151" s="131"/>
      <c r="F151" s="131"/>
      <c r="G151" s="131"/>
      <c r="H151" s="131"/>
      <c r="I151" s="131"/>
      <c r="J151" s="131"/>
      <c r="K151" s="131"/>
      <c r="L151" s="131"/>
    </row>
    <row r="152" spans="5:12">
      <c r="E152" s="131"/>
      <c r="F152" s="131"/>
      <c r="G152" s="131"/>
      <c r="H152" s="131"/>
      <c r="I152" s="131"/>
      <c r="J152" s="131"/>
      <c r="K152" s="131"/>
      <c r="L152" s="131"/>
    </row>
    <row r="153" spans="5:12">
      <c r="E153" s="131"/>
      <c r="F153" s="131"/>
      <c r="G153" s="131"/>
      <c r="H153" s="131"/>
      <c r="I153" s="131"/>
      <c r="J153" s="131"/>
      <c r="K153" s="131"/>
      <c r="L153" s="131"/>
    </row>
    <row r="154" spans="5:12">
      <c r="E154" s="131"/>
      <c r="F154" s="131"/>
      <c r="G154" s="131"/>
      <c r="H154" s="131"/>
      <c r="I154" s="131"/>
      <c r="J154" s="131"/>
      <c r="K154" s="131"/>
      <c r="L154" s="131"/>
    </row>
  </sheetData>
  <mergeCells count="3">
    <mergeCell ref="AA24:AB24"/>
    <mergeCell ref="AA25:AB25"/>
    <mergeCell ref="E8:I8"/>
  </mergeCells>
  <printOptions horizontalCentered="1"/>
  <pageMargins left="0.75" right="0.75" top="1" bottom="1" header="0.5" footer="0.5"/>
  <pageSetup scale="10" orientation="landscape" horizontalDpi="300" verticalDpi="300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HM154"/>
  <sheetViews>
    <sheetView topLeftCell="M30" zoomScale="64" workbookViewId="0">
      <selection activeCell="X46" sqref="X46"/>
    </sheetView>
  </sheetViews>
  <sheetFormatPr defaultColWidth="9" defaultRowHeight="13.2"/>
  <cols>
    <col min="1" max="1" width="35.5546875" style="124" bestFit="1" customWidth="1"/>
    <col min="2" max="2" width="15.33203125" style="124" bestFit="1" customWidth="1"/>
    <col min="3" max="3" width="18.6640625" style="124" customWidth="1"/>
    <col min="4" max="4" width="2.33203125" style="124" customWidth="1"/>
    <col min="5" max="5" width="18.6640625" style="124" customWidth="1"/>
    <col min="6" max="6" width="2" style="124" customWidth="1"/>
    <col min="7" max="7" width="18.6640625" style="124" customWidth="1"/>
    <col min="8" max="8" width="1.88671875" style="124" customWidth="1"/>
    <col min="9" max="9" width="18.6640625" style="124" customWidth="1"/>
    <col min="10" max="10" width="1.88671875" style="124" customWidth="1"/>
    <col min="11" max="11" width="18.6640625" style="124" customWidth="1"/>
    <col min="12" max="12" width="2.33203125" style="124" customWidth="1"/>
    <col min="13" max="13" width="18.6640625" style="124" customWidth="1"/>
    <col min="14" max="14" width="9" style="124"/>
    <col min="15" max="15" width="53.88671875" style="124" bestFit="1" customWidth="1"/>
    <col min="16" max="16" width="6.6640625" style="124" customWidth="1"/>
    <col min="17" max="17" width="11.6640625" style="124" customWidth="1"/>
    <col min="18" max="18" width="2.6640625" style="124" bestFit="1" customWidth="1"/>
    <col min="19" max="19" width="11.6640625" style="124" customWidth="1"/>
    <col min="20" max="20" width="2.6640625" style="124" customWidth="1"/>
    <col min="21" max="21" width="12" style="124" customWidth="1"/>
    <col min="22" max="22" width="2.6640625" style="124" customWidth="1"/>
    <col min="23" max="23" width="12" style="124" customWidth="1"/>
    <col min="24" max="24" width="2.6640625" style="124" customWidth="1"/>
    <col min="25" max="25" width="12" style="124" customWidth="1"/>
    <col min="26" max="26" width="2.6640625" style="124" customWidth="1"/>
    <col min="27" max="27" width="7" style="124" customWidth="1"/>
    <col min="28" max="28" width="2.6640625" style="124" customWidth="1"/>
    <col min="29" max="29" width="9" style="124"/>
    <col min="30" max="30" width="4.33203125" style="124" customWidth="1"/>
    <col min="31" max="31" width="3.6640625" style="124" customWidth="1"/>
    <col min="32" max="32" width="22.33203125" style="124" customWidth="1"/>
    <col min="33" max="220" width="9" style="124"/>
    <col min="221" max="221" width="24.5546875" style="124" bestFit="1" customWidth="1"/>
    <col min="222" max="16384" width="9" style="124"/>
  </cols>
  <sheetData>
    <row r="1" spans="1:27" ht="16.2" customHeight="1">
      <c r="A1" s="505"/>
    </row>
    <row r="2" spans="1:27" ht="16.2" customHeight="1">
      <c r="A2" s="505"/>
    </row>
    <row r="3" spans="1:27" ht="16.2" customHeight="1">
      <c r="A3" s="505"/>
    </row>
    <row r="4" spans="1:27" ht="16.2" customHeight="1" thickBot="1">
      <c r="A4" s="505"/>
    </row>
    <row r="5" spans="1:27" ht="16.8">
      <c r="A5" s="506" t="s">
        <v>2255</v>
      </c>
    </row>
    <row r="6" spans="1:27" ht="14.4" thickBot="1">
      <c r="A6" s="507" t="s">
        <v>214</v>
      </c>
      <c r="E6" s="127" t="s">
        <v>4354</v>
      </c>
      <c r="F6" s="127"/>
      <c r="G6" s="128"/>
      <c r="H6" s="128"/>
      <c r="I6" s="128"/>
      <c r="J6" s="128"/>
      <c r="K6" s="128"/>
      <c r="L6" s="259"/>
      <c r="M6" s="259"/>
      <c r="O6" s="129" t="str">
        <f>E6</f>
        <v>NiSource Inc.</v>
      </c>
      <c r="P6" s="128"/>
      <c r="Q6" s="128"/>
      <c r="R6" s="127"/>
      <c r="S6" s="128"/>
      <c r="T6" s="128"/>
      <c r="U6" s="128"/>
      <c r="V6" s="128"/>
      <c r="W6" s="128"/>
      <c r="X6" s="128"/>
      <c r="Y6" s="128"/>
      <c r="Z6" s="128"/>
      <c r="AA6" s="128"/>
    </row>
    <row r="7" spans="1:27" ht="13.8">
      <c r="E7" s="128" t="s">
        <v>0</v>
      </c>
      <c r="F7" s="128"/>
      <c r="G7" s="128"/>
      <c r="H7" s="128"/>
      <c r="I7" s="128"/>
      <c r="J7" s="128"/>
      <c r="K7" s="128"/>
      <c r="L7" s="259"/>
      <c r="M7" s="259"/>
      <c r="O7" s="128" t="str">
        <f>E7</f>
        <v>CAPITALIZATION AND FINANCIAL STATISTICS  (1)</v>
      </c>
      <c r="P7" s="128"/>
      <c r="Q7" s="128"/>
      <c r="R7" s="128"/>
      <c r="S7" s="128"/>
      <c r="T7" s="128"/>
      <c r="U7" s="128"/>
      <c r="V7" s="128"/>
      <c r="W7" s="128"/>
      <c r="X7" s="128"/>
      <c r="Y7" s="128"/>
      <c r="Z7" s="128"/>
      <c r="AA7" s="128"/>
    </row>
    <row r="8" spans="1:27" ht="13.8">
      <c r="E8" s="127" t="s">
        <v>4355</v>
      </c>
      <c r="F8" s="127"/>
      <c r="G8" s="128"/>
      <c r="H8" s="128"/>
      <c r="I8" s="128"/>
      <c r="J8" s="128"/>
      <c r="K8" s="128"/>
      <c r="L8" s="259"/>
      <c r="M8" s="259"/>
      <c r="O8" s="127" t="s">
        <v>4356</v>
      </c>
      <c r="P8" s="128"/>
      <c r="Q8" s="128"/>
      <c r="R8" s="127"/>
      <c r="S8" s="128"/>
      <c r="T8" s="128"/>
      <c r="U8" s="128"/>
      <c r="V8" s="128"/>
      <c r="W8" s="128"/>
      <c r="X8" s="128"/>
      <c r="Y8" s="128"/>
      <c r="Z8" s="128"/>
      <c r="AA8" s="128"/>
    </row>
    <row r="9" spans="1:27">
      <c r="O9" s="128"/>
      <c r="P9" s="128"/>
      <c r="Q9" s="127"/>
      <c r="R9" s="127"/>
      <c r="S9" s="128"/>
      <c r="T9" s="128"/>
      <c r="U9" s="128"/>
      <c r="V9" s="128"/>
      <c r="W9" s="128"/>
      <c r="X9" s="128"/>
      <c r="Y9" s="128"/>
      <c r="Z9" s="128"/>
      <c r="AA9" s="128"/>
    </row>
    <row r="10" spans="1:27">
      <c r="B10" s="124" t="s">
        <v>4357</v>
      </c>
      <c r="C10" s="326">
        <v>2021</v>
      </c>
      <c r="E10" s="326">
        <v>2020</v>
      </c>
      <c r="G10" s="326">
        <v>2019</v>
      </c>
      <c r="I10" s="326">
        <v>2018</v>
      </c>
      <c r="K10" s="326">
        <v>2017</v>
      </c>
      <c r="M10" s="326">
        <v>2016</v>
      </c>
      <c r="Q10" s="127"/>
      <c r="R10" s="127"/>
      <c r="S10" s="128"/>
      <c r="T10" s="128"/>
      <c r="U10" s="128"/>
      <c r="V10" s="128"/>
      <c r="W10" s="128"/>
      <c r="X10" s="128"/>
      <c r="Y10" s="128"/>
    </row>
    <row r="11" spans="1:27">
      <c r="A11" s="124" t="s">
        <v>1</v>
      </c>
    </row>
    <row r="12" spans="1:27">
      <c r="A12" s="124" t="s">
        <v>2</v>
      </c>
      <c r="B12" s="124" t="s">
        <v>65</v>
      </c>
      <c r="C12" s="130">
        <f>9183400000+58100000</f>
        <v>9241500000</v>
      </c>
      <c r="E12" s="130">
        <f>9219800000+23300000</f>
        <v>9243100000</v>
      </c>
      <c r="F12" s="252"/>
      <c r="G12" s="130">
        <f>7856200000+13400000</f>
        <v>7869600000</v>
      </c>
      <c r="H12" s="252"/>
      <c r="I12" s="130">
        <v>7155400000</v>
      </c>
      <c r="J12" s="252"/>
      <c r="K12" s="130">
        <v>7796500000</v>
      </c>
      <c r="L12" s="252"/>
      <c r="M12" s="130">
        <v>6421300000</v>
      </c>
      <c r="Q12" s="326">
        <f>C10</f>
        <v>2021</v>
      </c>
      <c r="R12" s="326"/>
      <c r="S12" s="326">
        <f>E10</f>
        <v>2020</v>
      </c>
      <c r="T12" s="326"/>
      <c r="U12" s="326">
        <f>G10</f>
        <v>2019</v>
      </c>
      <c r="V12" s="326"/>
      <c r="W12" s="326">
        <f>I10</f>
        <v>2018</v>
      </c>
      <c r="X12" s="326"/>
      <c r="Y12" s="326">
        <f>K10</f>
        <v>2017</v>
      </c>
      <c r="Z12" s="326"/>
    </row>
    <row r="13" spans="1:27">
      <c r="A13" s="124" t="s">
        <v>3</v>
      </c>
      <c r="B13" s="124" t="s">
        <v>66</v>
      </c>
      <c r="C13" s="130">
        <v>1546500000</v>
      </c>
      <c r="E13" s="130">
        <v>880000000</v>
      </c>
      <c r="G13" s="130">
        <v>880000000</v>
      </c>
      <c r="I13" s="130">
        <v>880000000</v>
      </c>
      <c r="K13" s="130">
        <v>0</v>
      </c>
      <c r="M13" s="130">
        <v>0</v>
      </c>
      <c r="Q13" s="128" t="s">
        <v>4</v>
      </c>
      <c r="R13" s="128"/>
      <c r="S13" s="128"/>
      <c r="T13" s="128"/>
      <c r="U13" s="128"/>
      <c r="V13" s="128"/>
      <c r="W13" s="128"/>
      <c r="X13" s="128"/>
      <c r="Y13" s="128"/>
      <c r="Z13" s="128" t="s">
        <v>5</v>
      </c>
      <c r="AA13" s="128" t="s">
        <v>5</v>
      </c>
    </row>
    <row r="14" spans="1:27">
      <c r="C14" s="130"/>
      <c r="E14" s="130"/>
      <c r="G14" s="130"/>
      <c r="K14" s="130"/>
      <c r="O14" s="132" t="s">
        <v>6</v>
      </c>
      <c r="P14" s="132"/>
    </row>
    <row r="15" spans="1:27">
      <c r="A15" s="124" t="s">
        <v>8</v>
      </c>
      <c r="B15" s="124" t="s">
        <v>58</v>
      </c>
      <c r="C15" s="130">
        <v>405303023</v>
      </c>
      <c r="E15" s="130">
        <v>391760051</v>
      </c>
      <c r="G15" s="130">
        <v>382135680</v>
      </c>
      <c r="I15" s="130">
        <v>372363656</v>
      </c>
      <c r="K15" s="130">
        <v>337015806</v>
      </c>
      <c r="M15" s="130">
        <v>323159672</v>
      </c>
    </row>
    <row r="16" spans="1:27">
      <c r="A16" s="124" t="s">
        <v>10</v>
      </c>
      <c r="B16" s="124" t="s">
        <v>60</v>
      </c>
      <c r="C16" s="130">
        <f>6947300000-C13</f>
        <v>5400800000</v>
      </c>
      <c r="E16" s="130">
        <f>5752200000-E13</f>
        <v>4872200000</v>
      </c>
      <c r="F16" s="252"/>
      <c r="G16" s="130">
        <f>5986700000-G13</f>
        <v>5106700000</v>
      </c>
      <c r="H16" s="252"/>
      <c r="I16" s="130">
        <f>5750900000-I13</f>
        <v>4870900000</v>
      </c>
      <c r="J16" s="252"/>
      <c r="K16" s="130">
        <v>4320100000</v>
      </c>
      <c r="L16" s="252"/>
      <c r="M16" s="130">
        <v>4071200000</v>
      </c>
      <c r="O16" s="132" t="s">
        <v>9</v>
      </c>
      <c r="P16" s="132"/>
    </row>
    <row r="17" spans="1:28">
      <c r="A17" s="124" t="s">
        <v>49</v>
      </c>
      <c r="B17" s="124" t="s">
        <v>58</v>
      </c>
      <c r="C17" s="130">
        <v>0</v>
      </c>
      <c r="E17" s="130">
        <v>0</v>
      </c>
      <c r="F17" s="252"/>
      <c r="G17" s="130">
        <v>0</v>
      </c>
      <c r="H17" s="252"/>
      <c r="I17" s="261">
        <v>0</v>
      </c>
      <c r="J17" s="252"/>
      <c r="K17" s="130">
        <v>0</v>
      </c>
      <c r="L17" s="252"/>
      <c r="M17" s="261">
        <v>0</v>
      </c>
      <c r="O17" s="124" t="s">
        <v>11</v>
      </c>
      <c r="Q17" s="133">
        <f>C50/1000000</f>
        <v>16188.8</v>
      </c>
      <c r="R17" s="133"/>
      <c r="S17" s="133">
        <f>E50/1000000</f>
        <v>14995.3</v>
      </c>
      <c r="T17" s="133"/>
      <c r="U17" s="133">
        <f>G50/1000000</f>
        <v>13856.3</v>
      </c>
      <c r="V17" s="133"/>
      <c r="W17" s="133">
        <f>I50/1000000</f>
        <v>12906.3</v>
      </c>
      <c r="X17" s="133"/>
      <c r="Y17" s="133">
        <f>K50/1000000</f>
        <v>12116.6</v>
      </c>
    </row>
    <row r="18" spans="1:28">
      <c r="C18" s="130"/>
      <c r="E18" s="130"/>
      <c r="F18" s="252"/>
      <c r="G18" s="130"/>
      <c r="H18" s="252"/>
      <c r="I18" s="252"/>
      <c r="J18" s="252"/>
      <c r="K18" s="130"/>
      <c r="L18" s="252"/>
      <c r="M18" s="252"/>
      <c r="O18" s="124" t="s">
        <v>12</v>
      </c>
      <c r="Q18" s="134">
        <f>C19/1000000</f>
        <v>560</v>
      </c>
      <c r="R18" s="133"/>
      <c r="S18" s="134">
        <f>E19/1000000</f>
        <v>503</v>
      </c>
      <c r="T18" s="133"/>
      <c r="U18" s="134">
        <f>G19/1000000</f>
        <v>1773.2</v>
      </c>
      <c r="V18" s="133"/>
      <c r="W18" s="134">
        <f>I19/1000000</f>
        <v>1977.2</v>
      </c>
      <c r="X18" s="133"/>
      <c r="Y18" s="134">
        <f>K19/1000000</f>
        <v>1205.7</v>
      </c>
    </row>
    <row r="19" spans="1:28">
      <c r="A19" s="124" t="s">
        <v>15</v>
      </c>
      <c r="B19" s="124" t="s">
        <v>67</v>
      </c>
      <c r="C19" s="130">
        <v>560000000</v>
      </c>
      <c r="E19" s="130">
        <v>503000000</v>
      </c>
      <c r="F19" s="252"/>
      <c r="G19" s="130">
        <v>1773200000</v>
      </c>
      <c r="H19" s="252"/>
      <c r="I19" s="130">
        <v>1977200000</v>
      </c>
      <c r="J19" s="252"/>
      <c r="K19" s="130">
        <v>1205700000</v>
      </c>
      <c r="L19" s="252"/>
      <c r="M19" s="130">
        <v>1488000000</v>
      </c>
      <c r="O19" s="124" t="s">
        <v>14</v>
      </c>
      <c r="Q19" s="135">
        <f>SUM(Q17:Q18)</f>
        <v>16748.8</v>
      </c>
      <c r="R19" s="133"/>
      <c r="S19" s="135">
        <f>SUM(S17:S18)</f>
        <v>15498.3</v>
      </c>
      <c r="T19" s="133"/>
      <c r="U19" s="135">
        <f>SUM(U17:U18)</f>
        <v>15629.5</v>
      </c>
      <c r="V19" s="133"/>
      <c r="W19" s="135">
        <f>SUM(W17:W18)</f>
        <v>14883.5</v>
      </c>
      <c r="X19" s="133"/>
      <c r="Y19" s="135">
        <f>SUM(Y17:Y18)</f>
        <v>13322.300000000001</v>
      </c>
    </row>
    <row r="20" spans="1:28">
      <c r="C20" s="130"/>
      <c r="E20" s="130"/>
      <c r="F20" s="252"/>
      <c r="G20" s="130"/>
      <c r="H20" s="252"/>
      <c r="I20" s="260"/>
      <c r="J20" s="252"/>
      <c r="K20" s="130"/>
      <c r="L20" s="252"/>
      <c r="M20" s="260"/>
    </row>
    <row r="21" spans="1:28">
      <c r="A21" s="124" t="s">
        <v>17</v>
      </c>
      <c r="B21" s="124" t="s">
        <v>61</v>
      </c>
      <c r="C21" s="130">
        <v>1.27</v>
      </c>
      <c r="E21" s="130">
        <v>-0.19</v>
      </c>
      <c r="F21" s="252"/>
      <c r="G21" s="130">
        <v>0.87</v>
      </c>
      <c r="H21" s="252"/>
      <c r="I21" s="130">
        <v>-0.18</v>
      </c>
      <c r="J21" s="252"/>
      <c r="K21" s="130">
        <v>0.39</v>
      </c>
      <c r="L21" s="252"/>
      <c r="M21" s="130">
        <v>1.01</v>
      </c>
      <c r="O21" s="132" t="s">
        <v>16</v>
      </c>
      <c r="P21" s="132"/>
    </row>
    <row r="22" spans="1:28">
      <c r="A22" s="124" t="s">
        <v>19</v>
      </c>
      <c r="B22" s="124" t="s">
        <v>1375</v>
      </c>
      <c r="C22" s="124">
        <v>27.7</v>
      </c>
      <c r="E22" s="130">
        <v>30.21</v>
      </c>
      <c r="G22" s="130">
        <v>30.56</v>
      </c>
      <c r="I22" s="261">
        <v>28.08</v>
      </c>
      <c r="K22" s="130">
        <v>27.58</v>
      </c>
      <c r="M22" s="261">
        <v>26.77</v>
      </c>
      <c r="O22" s="124" t="s">
        <v>54</v>
      </c>
      <c r="Q22" s="136">
        <f>(ROUND((C30/(AVERAGE(C54,E54))*100),2))</f>
        <v>3.49</v>
      </c>
      <c r="R22" s="137" t="s">
        <v>18</v>
      </c>
      <c r="S22" s="136">
        <f>(ROUND((E30/(AVERAGE(E54,G54))*100),2))</f>
        <v>3.82</v>
      </c>
      <c r="T22" s="137" t="s">
        <v>18</v>
      </c>
      <c r="U22" s="136">
        <f>(ROUND((G30/(AVERAGE(G54,I54))*100),2))</f>
        <v>4.04</v>
      </c>
      <c r="V22" s="137" t="s">
        <v>18</v>
      </c>
      <c r="W22" s="136">
        <f>(ROUND((I30/(AVERAGE(I54,K54))*100),2))</f>
        <v>3.9</v>
      </c>
      <c r="X22" s="137" t="s">
        <v>18</v>
      </c>
      <c r="Y22" s="136">
        <f>(ROUND((K30/(AVERAGE(K54,M54))*100),2))</f>
        <v>4.18</v>
      </c>
      <c r="Z22" s="137" t="s">
        <v>18</v>
      </c>
      <c r="AA22" s="255"/>
    </row>
    <row r="23" spans="1:28">
      <c r="A23" s="124" t="s">
        <v>21</v>
      </c>
      <c r="B23" s="124" t="s">
        <v>1375</v>
      </c>
      <c r="C23" s="124">
        <v>21.26</v>
      </c>
      <c r="E23" s="130">
        <v>20.86</v>
      </c>
      <c r="G23" s="130">
        <v>25.07</v>
      </c>
      <c r="I23" s="261">
        <v>22.51</v>
      </c>
      <c r="K23" s="130">
        <v>21.84</v>
      </c>
      <c r="M23" s="261">
        <v>19.46</v>
      </c>
      <c r="O23" s="124" t="s">
        <v>20</v>
      </c>
      <c r="Q23" s="508">
        <f>(ROUND((C36/(AVERAGE(C58,E58))*100),2))</f>
        <v>4.54</v>
      </c>
      <c r="R23" s="137"/>
      <c r="S23" s="508">
        <f>(ROUND((E36/(AVERAGE(E58,G58))*100),2))</f>
        <v>6.26</v>
      </c>
      <c r="T23" s="137"/>
      <c r="U23" s="136"/>
      <c r="V23" s="137"/>
      <c r="W23" s="136"/>
      <c r="X23" s="137"/>
      <c r="Y23" s="136"/>
      <c r="Z23" s="137"/>
    </row>
    <row r="24" spans="1:28">
      <c r="C24" s="130"/>
      <c r="E24" s="130"/>
      <c r="G24" s="130"/>
      <c r="I24" s="252"/>
      <c r="K24" s="130"/>
      <c r="M24" s="252"/>
      <c r="AA24" s="1069" t="s">
        <v>52</v>
      </c>
      <c r="AB24" s="1069"/>
    </row>
    <row r="25" spans="1:28">
      <c r="C25" s="130"/>
      <c r="E25" s="130"/>
      <c r="G25" s="130"/>
      <c r="I25" s="260"/>
      <c r="K25" s="130"/>
      <c r="M25" s="260"/>
      <c r="O25" s="132" t="s">
        <v>30</v>
      </c>
      <c r="P25" s="132"/>
      <c r="AA25" s="1069" t="s">
        <v>22</v>
      </c>
      <c r="AB25" s="1069"/>
    </row>
    <row r="26" spans="1:28">
      <c r="A26" s="124" t="s">
        <v>26</v>
      </c>
      <c r="B26" s="124" t="s">
        <v>1375</v>
      </c>
      <c r="C26" s="130">
        <v>0.88</v>
      </c>
      <c r="E26" s="130">
        <v>0.84</v>
      </c>
      <c r="G26" s="130">
        <v>0.8</v>
      </c>
      <c r="I26" s="261">
        <v>0.78</v>
      </c>
      <c r="K26" s="130">
        <v>0.7</v>
      </c>
      <c r="M26" s="261">
        <v>0.64</v>
      </c>
      <c r="O26" s="124" t="s">
        <v>32</v>
      </c>
    </row>
    <row r="27" spans="1:28">
      <c r="C27" s="130"/>
      <c r="E27" s="130"/>
      <c r="F27" s="252"/>
      <c r="G27" s="130"/>
      <c r="H27" s="252"/>
      <c r="I27" s="260"/>
      <c r="J27" s="252"/>
      <c r="K27" s="130"/>
      <c r="L27" s="252"/>
      <c r="M27" s="260"/>
      <c r="O27" s="124" t="s">
        <v>33</v>
      </c>
      <c r="Q27" s="136">
        <f>ROUND(((C12/C50)*100),2)</f>
        <v>57.09</v>
      </c>
      <c r="R27" s="137" t="s">
        <v>18</v>
      </c>
      <c r="S27" s="136">
        <f>ROUND(((E12/E50)*100),2)</f>
        <v>61.64</v>
      </c>
      <c r="T27" s="137" t="s">
        <v>18</v>
      </c>
      <c r="U27" s="136">
        <f>ROUND(((G12/G50)*100),2)</f>
        <v>56.79</v>
      </c>
      <c r="V27" s="137" t="s">
        <v>18</v>
      </c>
      <c r="W27" s="136">
        <f>ROUND(((I12/I50)*100),2)</f>
        <v>55.44</v>
      </c>
      <c r="X27" s="137" t="s">
        <v>18</v>
      </c>
      <c r="Y27" s="136">
        <f>ROUND(((K12/K50)*100),2)</f>
        <v>64.349999999999994</v>
      </c>
      <c r="Z27" s="137" t="s">
        <v>18</v>
      </c>
      <c r="AA27" s="136">
        <f>ROUND(AVERAGE(Q27:Y27),2)</f>
        <v>59.06</v>
      </c>
      <c r="AB27" s="137" t="s">
        <v>18</v>
      </c>
    </row>
    <row r="28" spans="1:28">
      <c r="A28" s="124" t="s">
        <v>37</v>
      </c>
      <c r="B28" s="124" t="s">
        <v>37</v>
      </c>
      <c r="C28" s="130">
        <f>4600000+13100000</f>
        <v>17700000</v>
      </c>
      <c r="E28" s="130">
        <f>9900000+7000000</f>
        <v>16900000</v>
      </c>
      <c r="F28" s="252"/>
      <c r="G28" s="130">
        <f>8000000+7500000</f>
        <v>15500000</v>
      </c>
      <c r="H28" s="252"/>
      <c r="I28" s="261">
        <f>14200000+3800000</f>
        <v>18000000</v>
      </c>
      <c r="J28" s="252"/>
      <c r="K28" s="130">
        <v>18800000</v>
      </c>
      <c r="L28" s="252"/>
      <c r="M28" s="261">
        <v>17200000</v>
      </c>
      <c r="O28" s="124" t="s">
        <v>34</v>
      </c>
      <c r="Q28" s="136">
        <f>ROUND(((SUM(C13,C17)/C50)*100),2)</f>
        <v>9.5500000000000007</v>
      </c>
      <c r="R28" s="137"/>
      <c r="S28" s="136">
        <f>ROUND(((SUM(E13,E17)/E50)*100),2)</f>
        <v>5.87</v>
      </c>
      <c r="T28" s="137"/>
      <c r="U28" s="136">
        <f>ROUND(((SUM(G13,G17)/G50)*100),2)</f>
        <v>6.35</v>
      </c>
      <c r="V28" s="137"/>
      <c r="W28" s="136">
        <f>ROUND(((SUM(I13,I17)/I50)*100),2)</f>
        <v>6.82</v>
      </c>
      <c r="X28" s="137"/>
      <c r="Y28" s="136">
        <f>ROUND(((SUM(K13,K17)/K50)*100),2)</f>
        <v>0</v>
      </c>
      <c r="Z28" s="137"/>
      <c r="AA28" s="136">
        <f>ROUND(AVERAGE(Q28:Y28),2)</f>
        <v>5.72</v>
      </c>
      <c r="AB28" s="137"/>
    </row>
    <row r="29" spans="1:28">
      <c r="C29" s="130"/>
      <c r="E29" s="130"/>
      <c r="F29" s="252"/>
      <c r="G29" s="130"/>
      <c r="H29" s="252"/>
      <c r="I29" s="260"/>
      <c r="J29" s="252"/>
      <c r="K29" s="130"/>
      <c r="L29" s="252"/>
      <c r="M29" s="260"/>
      <c r="O29" s="124" t="s">
        <v>35</v>
      </c>
      <c r="Q29" s="138">
        <f>ROUND(((C16/C50)*100),2)</f>
        <v>33.36</v>
      </c>
      <c r="R29" s="137"/>
      <c r="S29" s="138">
        <f>ROUND(((E16/E50)*100),2)</f>
        <v>32.49</v>
      </c>
      <c r="T29" s="137"/>
      <c r="U29" s="138">
        <f>ROUND(((G16/G50)*100),2)</f>
        <v>36.85</v>
      </c>
      <c r="V29" s="137"/>
      <c r="W29" s="138">
        <f>ROUND(((I16/I50)*100),2)</f>
        <v>37.74</v>
      </c>
      <c r="X29" s="137"/>
      <c r="Y29" s="138">
        <f>ROUND(((K16/K50)*100),2)</f>
        <v>35.65</v>
      </c>
      <c r="Z29" s="137"/>
      <c r="AA29" s="138">
        <f>ROUND(AVERAGE(Q29:Y29),2)</f>
        <v>35.22</v>
      </c>
      <c r="AB29" s="137"/>
    </row>
    <row r="30" spans="1:28">
      <c r="A30" s="124" t="s">
        <v>42</v>
      </c>
      <c r="B30" s="124" t="s">
        <v>62</v>
      </c>
      <c r="C30" s="130">
        <v>341100000</v>
      </c>
      <c r="E30" s="130">
        <v>370700000</v>
      </c>
      <c r="F30" s="252"/>
      <c r="G30" s="130">
        <v>378900000</v>
      </c>
      <c r="H30" s="252"/>
      <c r="I30" s="130">
        <v>353300000</v>
      </c>
      <c r="J30" s="252"/>
      <c r="K30" s="130">
        <v>353200000</v>
      </c>
      <c r="L30" s="252"/>
      <c r="M30" s="130">
        <v>349500000</v>
      </c>
      <c r="O30" s="124" t="s">
        <v>36</v>
      </c>
      <c r="Q30" s="139">
        <f>SUM(Q27:Q29)</f>
        <v>100</v>
      </c>
      <c r="R30" s="137" t="s">
        <v>18</v>
      </c>
      <c r="S30" s="139">
        <f>SUM(S27:S29)</f>
        <v>100</v>
      </c>
      <c r="T30" s="137" t="s">
        <v>18</v>
      </c>
      <c r="U30" s="139">
        <f>SUM(U27:U29)</f>
        <v>99.990000000000009</v>
      </c>
      <c r="V30" s="137" t="s">
        <v>18</v>
      </c>
      <c r="W30" s="139">
        <f>SUM(W27:W29)</f>
        <v>100</v>
      </c>
      <c r="X30" s="137" t="s">
        <v>18</v>
      </c>
      <c r="Y30" s="139">
        <f>SUM(Y27:Y29)</f>
        <v>100</v>
      </c>
      <c r="Z30" s="137" t="s">
        <v>18</v>
      </c>
      <c r="AA30" s="139">
        <f>SUM(AA27:AA29)</f>
        <v>100</v>
      </c>
      <c r="AB30" s="137" t="s">
        <v>18</v>
      </c>
    </row>
    <row r="31" spans="1:28">
      <c r="C31" s="130"/>
      <c r="E31" s="130"/>
      <c r="F31" s="252"/>
      <c r="G31" s="130"/>
      <c r="H31" s="252"/>
      <c r="I31" s="260"/>
      <c r="J31" s="252"/>
      <c r="K31" s="130"/>
      <c r="L31" s="252"/>
      <c r="M31" s="260"/>
    </row>
    <row r="32" spans="1:28">
      <c r="A32" s="124" t="s">
        <v>43</v>
      </c>
      <c r="B32" s="124" t="s">
        <v>63</v>
      </c>
      <c r="C32" s="130">
        <v>584900000</v>
      </c>
      <c r="E32" s="130">
        <v>-17600000</v>
      </c>
      <c r="F32" s="252"/>
      <c r="G32" s="130">
        <v>383100000</v>
      </c>
      <c r="H32" s="252"/>
      <c r="I32" s="130">
        <v>-50600000</v>
      </c>
      <c r="J32" s="252"/>
      <c r="K32" s="130">
        <v>128500000</v>
      </c>
      <c r="L32" s="252"/>
      <c r="M32" s="130">
        <v>331500000</v>
      </c>
      <c r="O32" s="124" t="s">
        <v>38</v>
      </c>
    </row>
    <row r="33" spans="1:28">
      <c r="A33" s="140"/>
      <c r="B33" s="140"/>
      <c r="C33" s="141"/>
      <c r="D33" s="140"/>
      <c r="E33" s="141"/>
      <c r="F33" s="263"/>
      <c r="G33" s="141"/>
      <c r="H33" s="263"/>
      <c r="I33" s="262"/>
      <c r="J33" s="263"/>
      <c r="K33" s="141"/>
      <c r="L33" s="263"/>
      <c r="M33" s="262"/>
      <c r="O33" s="124" t="s">
        <v>39</v>
      </c>
      <c r="Q33" s="136">
        <f>ROUND((((C12+C19)/C56)*100),2)</f>
        <v>58.52</v>
      </c>
      <c r="R33" s="137" t="s">
        <v>18</v>
      </c>
      <c r="S33" s="136">
        <f>ROUND((((E12+E19)/E56)*100),2)</f>
        <v>62.88</v>
      </c>
      <c r="T33" s="137" t="s">
        <v>18</v>
      </c>
      <c r="U33" s="136">
        <f>ROUND((((G12+G19)/G56)*100),2)</f>
        <v>61.7</v>
      </c>
      <c r="V33" s="137" t="s">
        <v>18</v>
      </c>
      <c r="W33" s="136">
        <f>ROUND((((I12+I19)/I56)*100),2)</f>
        <v>61.36</v>
      </c>
      <c r="X33" s="137" t="s">
        <v>18</v>
      </c>
      <c r="Y33" s="136">
        <f>ROUND((((K12+K19)/K56)*100),2)</f>
        <v>67.569999999999993</v>
      </c>
      <c r="Z33" s="137" t="s">
        <v>18</v>
      </c>
      <c r="AA33" s="136">
        <f>ROUND(AVERAGE(Q33:Y33),2)</f>
        <v>62.41</v>
      </c>
      <c r="AB33" s="137" t="s">
        <v>18</v>
      </c>
    </row>
    <row r="34" spans="1:28">
      <c r="A34" s="124" t="s">
        <v>46</v>
      </c>
      <c r="B34" s="124" t="s">
        <v>70</v>
      </c>
      <c r="C34" s="130">
        <v>529800000</v>
      </c>
      <c r="E34" s="130">
        <v>-72700000</v>
      </c>
      <c r="F34" s="252"/>
      <c r="G34" s="130">
        <v>328000000</v>
      </c>
      <c r="H34" s="252"/>
      <c r="I34" s="261">
        <v>-65600000</v>
      </c>
      <c r="J34" s="252"/>
      <c r="K34" s="130">
        <v>128500000</v>
      </c>
      <c r="L34" s="252"/>
      <c r="M34" s="261">
        <v>331500000</v>
      </c>
      <c r="O34" s="124" t="s">
        <v>34</v>
      </c>
      <c r="Q34" s="136">
        <f>ROUND((((SUM(C13,C17))/C56)*100),2)</f>
        <v>9.23</v>
      </c>
      <c r="R34" s="137"/>
      <c r="S34" s="136">
        <f>ROUND((((SUM(E13,E17))/E56)*100),2)</f>
        <v>5.68</v>
      </c>
      <c r="T34" s="137"/>
      <c r="U34" s="136">
        <f>ROUND((((SUM(G13,G17))/G56)*100),2)</f>
        <v>5.63</v>
      </c>
      <c r="V34" s="137"/>
      <c r="W34" s="136">
        <f>ROUND((((SUM(I13,I17))/I56)*100),2)</f>
        <v>5.91</v>
      </c>
      <c r="X34" s="137"/>
      <c r="Y34" s="136">
        <f>ROUND((((SUM(K13,K17))/K56)*100),2)</f>
        <v>0</v>
      </c>
      <c r="Z34" s="137"/>
      <c r="AA34" s="136">
        <f>ROUND(AVERAGE(Q34:Y34),2)</f>
        <v>5.29</v>
      </c>
      <c r="AB34" s="137"/>
    </row>
    <row r="35" spans="1:28">
      <c r="C35" s="130"/>
      <c r="E35" s="130"/>
      <c r="F35" s="252"/>
      <c r="G35" s="130"/>
      <c r="H35" s="252"/>
      <c r="I35" s="252"/>
      <c r="J35" s="252"/>
      <c r="K35" s="130"/>
      <c r="L35" s="252"/>
      <c r="M35" s="252"/>
      <c r="O35" s="124" t="s">
        <v>35</v>
      </c>
      <c r="Q35" s="138">
        <f>ROUND((((C16)/C56)*100),2)</f>
        <v>32.25</v>
      </c>
      <c r="R35" s="137"/>
      <c r="S35" s="138">
        <f>ROUND((((E16)/E56)*100),2)</f>
        <v>31.44</v>
      </c>
      <c r="T35" s="137"/>
      <c r="U35" s="138">
        <f>ROUND((((G16)/G56)*100),2)</f>
        <v>32.67</v>
      </c>
      <c r="V35" s="137"/>
      <c r="W35" s="138">
        <f>ROUND((((I16)/I56)*100),2)</f>
        <v>32.729999999999997</v>
      </c>
      <c r="X35" s="137"/>
      <c r="Y35" s="138">
        <f>ROUND((((K16)/K56)*100),2)</f>
        <v>32.43</v>
      </c>
      <c r="Z35" s="137"/>
      <c r="AA35" s="138">
        <f>ROUND(AVERAGE(Q35:Y35),2)</f>
        <v>32.299999999999997</v>
      </c>
      <c r="AB35" s="137"/>
    </row>
    <row r="36" spans="1:28">
      <c r="A36" s="124" t="s">
        <v>45</v>
      </c>
      <c r="B36" s="124" t="s">
        <v>68</v>
      </c>
      <c r="C36" s="130">
        <v>55100000</v>
      </c>
      <c r="E36" s="130">
        <v>55100000</v>
      </c>
      <c r="F36" s="252"/>
      <c r="G36" s="130">
        <v>56100000</v>
      </c>
      <c r="H36" s="252"/>
      <c r="I36" s="261">
        <v>11600000</v>
      </c>
      <c r="J36" s="252"/>
      <c r="K36" s="130">
        <v>0</v>
      </c>
      <c r="L36" s="252"/>
      <c r="M36" s="261">
        <v>0</v>
      </c>
      <c r="O36" s="124" t="s">
        <v>36</v>
      </c>
      <c r="Q36" s="139">
        <f>SUM(Q33:Q35)</f>
        <v>100</v>
      </c>
      <c r="R36" s="137" t="s">
        <v>18</v>
      </c>
      <c r="S36" s="139">
        <f>SUM(S33:S35)</f>
        <v>100</v>
      </c>
      <c r="T36" s="137" t="s">
        <v>18</v>
      </c>
      <c r="U36" s="139">
        <f>SUM(U33:U35)</f>
        <v>100</v>
      </c>
      <c r="V36" s="137" t="s">
        <v>18</v>
      </c>
      <c r="W36" s="139">
        <f>SUM(W33:W35)</f>
        <v>100</v>
      </c>
      <c r="X36" s="137" t="s">
        <v>18</v>
      </c>
      <c r="Y36" s="139">
        <f>SUM(Y33:Y35)</f>
        <v>100</v>
      </c>
      <c r="Z36" s="137" t="s">
        <v>18</v>
      </c>
      <c r="AA36" s="139">
        <f>SUM(AA33:AA35)</f>
        <v>100</v>
      </c>
      <c r="AB36" s="137" t="s">
        <v>18</v>
      </c>
    </row>
    <row r="37" spans="1:28">
      <c r="C37" s="130"/>
      <c r="E37" s="130"/>
      <c r="F37" s="252"/>
      <c r="G37" s="130"/>
      <c r="H37" s="252"/>
      <c r="I37" s="252"/>
      <c r="J37" s="252"/>
      <c r="K37" s="130"/>
      <c r="L37" s="252"/>
      <c r="M37" s="252"/>
    </row>
    <row r="38" spans="1:28">
      <c r="A38" s="124" t="s">
        <v>47</v>
      </c>
      <c r="B38" s="124" t="s">
        <v>64</v>
      </c>
      <c r="C38" s="130">
        <v>345200000</v>
      </c>
      <c r="E38" s="130">
        <v>321600000</v>
      </c>
      <c r="F38" s="252"/>
      <c r="G38" s="130">
        <v>298500000</v>
      </c>
      <c r="H38" s="252"/>
      <c r="I38" s="130">
        <v>273300000</v>
      </c>
      <c r="J38" s="252"/>
      <c r="K38" s="130">
        <v>229100000</v>
      </c>
      <c r="L38" s="252"/>
      <c r="M38" s="130">
        <v>205500000</v>
      </c>
    </row>
    <row r="39" spans="1:28">
      <c r="C39" s="130"/>
      <c r="E39" s="130"/>
      <c r="F39" s="252"/>
      <c r="G39" s="130"/>
      <c r="H39" s="252"/>
      <c r="I39" s="260"/>
      <c r="J39" s="252"/>
      <c r="K39" s="130"/>
      <c r="L39" s="252"/>
      <c r="M39" s="260"/>
    </row>
    <row r="40" spans="1:28">
      <c r="A40" s="124" t="s">
        <v>55</v>
      </c>
      <c r="B40" s="124" t="s">
        <v>69</v>
      </c>
      <c r="C40" s="130">
        <f>C32</f>
        <v>584900000</v>
      </c>
      <c r="E40" s="130">
        <v>-14200000</v>
      </c>
      <c r="F40" s="252"/>
      <c r="G40" s="130">
        <f>G32</f>
        <v>383100000</v>
      </c>
      <c r="H40" s="252"/>
      <c r="I40" s="261">
        <f>I32</f>
        <v>-50600000</v>
      </c>
      <c r="J40" s="252"/>
      <c r="K40" s="130">
        <v>128500000</v>
      </c>
      <c r="L40" s="252"/>
      <c r="M40" s="261">
        <v>331500000</v>
      </c>
      <c r="O40" s="132" t="s">
        <v>40</v>
      </c>
      <c r="P40" s="132"/>
    </row>
    <row r="41" spans="1:28">
      <c r="A41" s="124" t="s">
        <v>72</v>
      </c>
      <c r="B41" s="124" t="s">
        <v>71</v>
      </c>
      <c r="C41" s="130">
        <v>1217900000</v>
      </c>
      <c r="E41" s="130">
        <v>1104000000</v>
      </c>
      <c r="F41" s="252"/>
      <c r="G41" s="130">
        <v>1583300000</v>
      </c>
      <c r="H41" s="252"/>
      <c r="I41" s="130">
        <v>540100000</v>
      </c>
      <c r="J41" s="252"/>
      <c r="K41" s="130">
        <v>742100000</v>
      </c>
      <c r="L41" s="252"/>
      <c r="M41" s="130">
        <v>803300000</v>
      </c>
      <c r="O41" s="132"/>
      <c r="P41" s="132"/>
    </row>
    <row r="42" spans="1:28">
      <c r="A42" s="124" t="s">
        <v>1460</v>
      </c>
      <c r="B42" s="124" t="s">
        <v>1461</v>
      </c>
      <c r="C42" s="130">
        <f>(-40.3-112.9+54.9-114.2+43-36.6+76.8-96.4-4.7-30)*1000000</f>
        <v>-260399999.99999997</v>
      </c>
      <c r="E42" s="130">
        <f>(-3.9-1.5-29.7+10+28.4+5.3+-6.9+-218.8-5.9+70.8-103.6-15+21.7)*1000000</f>
        <v>-249100000.00000009</v>
      </c>
      <c r="F42" s="252"/>
      <c r="G42" s="130">
        <f>(187.8-2-299.9+16.9+7.3+8.8+55.5+105.3-33.6-85.6-21.2-76.1+61.6)*1000000</f>
        <v>-75199999.999999955</v>
      </c>
      <c r="H42" s="252"/>
      <c r="I42" s="130">
        <f>(-186.2+41.4+268.4-25.4+20.2-21.7-21.5+43.5-14.5-53.2+58.2+3.8-2.8)*1000000</f>
        <v>110199999.99999999</v>
      </c>
      <c r="J42" s="252"/>
      <c r="K42" s="130">
        <v>-56500000</v>
      </c>
      <c r="L42" s="252"/>
      <c r="M42" s="130">
        <v>-58700000</v>
      </c>
      <c r="O42" s="132" t="s">
        <v>24</v>
      </c>
    </row>
    <row r="43" spans="1:28">
      <c r="A43" s="124" t="s">
        <v>1462</v>
      </c>
      <c r="B43" s="124" t="s">
        <v>1463</v>
      </c>
      <c r="C43" s="130">
        <v>748400000</v>
      </c>
      <c r="E43" s="130">
        <v>725900000</v>
      </c>
      <c r="F43" s="252"/>
      <c r="G43" s="130">
        <v>717400000</v>
      </c>
      <c r="H43" s="252"/>
      <c r="I43" s="130">
        <v>599600000</v>
      </c>
      <c r="J43" s="252"/>
      <c r="K43" s="130">
        <v>570300000</v>
      </c>
      <c r="L43" s="252"/>
      <c r="M43" s="130">
        <v>547100000</v>
      </c>
      <c r="O43" s="124" t="s">
        <v>25</v>
      </c>
      <c r="Q43" s="136">
        <f>ROUND(C21/C52,4)*100</f>
        <v>5.19</v>
      </c>
      <c r="R43" s="137" t="s">
        <v>18</v>
      </c>
      <c r="S43" s="136">
        <f>ROUND(E21/E52,4)*100</f>
        <v>-0.74</v>
      </c>
      <c r="T43" s="137" t="s">
        <v>18</v>
      </c>
      <c r="U43" s="136">
        <f>ROUND(G21/G52,4)*100</f>
        <v>3.1300000000000003</v>
      </c>
      <c r="V43" s="137" t="s">
        <v>18</v>
      </c>
      <c r="W43" s="136">
        <f>ROUND(I21/I52,4)*100</f>
        <v>-0.71000000000000008</v>
      </c>
      <c r="X43" s="137" t="s">
        <v>18</v>
      </c>
      <c r="Y43" s="136">
        <f>ROUND(K21/K52,4)*100</f>
        <v>1.58</v>
      </c>
      <c r="Z43" s="137" t="s">
        <v>18</v>
      </c>
      <c r="AA43" s="136">
        <f>ROUND(AVERAGE(Q43:Y43),2)</f>
        <v>1.69</v>
      </c>
      <c r="AB43" s="137" t="s">
        <v>18</v>
      </c>
    </row>
    <row r="44" spans="1:28">
      <c r="A44" s="124" t="s">
        <v>1464</v>
      </c>
      <c r="B44" s="124" t="s">
        <v>1465</v>
      </c>
      <c r="C44" s="130">
        <v>117800000</v>
      </c>
      <c r="E44" s="130">
        <v>-17100000</v>
      </c>
      <c r="F44" s="252"/>
      <c r="G44" s="130">
        <v>123500000</v>
      </c>
      <c r="H44" s="252"/>
      <c r="I44" s="261">
        <v>180000000</v>
      </c>
      <c r="J44" s="252"/>
      <c r="K44" s="130">
        <v>314500000</v>
      </c>
      <c r="L44" s="252"/>
      <c r="M44" s="261">
        <v>182100000</v>
      </c>
      <c r="O44" s="124" t="s">
        <v>27</v>
      </c>
      <c r="Q44" s="136">
        <f>(ROUND((C52/(AVERAGE(C48,E48))*100),2))</f>
        <v>190.05</v>
      </c>
      <c r="S44" s="136">
        <f>(ROUND((E52/(AVERAGE(E48,G48))*100),2))</f>
        <v>197.94</v>
      </c>
      <c r="U44" s="136">
        <f>(ROUND((G52/(AVERAGE(G48,I48))*100),2))</f>
        <v>210.36</v>
      </c>
      <c r="W44" s="136">
        <f>(ROUND((I52/(AVERAGE(I48,K48))*100),2))</f>
        <v>195.33</v>
      </c>
      <c r="Y44" s="136">
        <f>(ROUND((K52/(AVERAGE(K48,M48))*100),2))</f>
        <v>194.44</v>
      </c>
      <c r="AA44" s="136">
        <f>ROUND(AVERAGE(Q44:Y44),2)</f>
        <v>197.62</v>
      </c>
    </row>
    <row r="45" spans="1:28">
      <c r="C45" s="130"/>
      <c r="E45" s="130"/>
      <c r="G45" s="130"/>
      <c r="I45" s="130"/>
      <c r="K45" s="130"/>
      <c r="O45" s="124" t="s">
        <v>28</v>
      </c>
      <c r="Q45" s="136">
        <f>ROUND(((+C26/C52)*100),2)</f>
        <v>3.59</v>
      </c>
      <c r="S45" s="136">
        <f>ROUND(((+E26/E52)*100),2)</f>
        <v>3.29</v>
      </c>
      <c r="U45" s="136">
        <f>ROUND(((+G26/G52)*100),2)</f>
        <v>2.88</v>
      </c>
      <c r="W45" s="136">
        <f>ROUND(((+I26/I52)*100),2)</f>
        <v>3.08</v>
      </c>
      <c r="Y45" s="136">
        <f>ROUND(((+K26/K52)*100),2)</f>
        <v>2.83</v>
      </c>
      <c r="AA45" s="136">
        <f>ROUND(AVERAGE(Q45:Y45),2)</f>
        <v>3.13</v>
      </c>
    </row>
    <row r="46" spans="1:28">
      <c r="A46" s="124" t="s">
        <v>59</v>
      </c>
      <c r="C46" s="130"/>
      <c r="E46" s="130"/>
      <c r="G46" s="130"/>
      <c r="I46" s="130"/>
      <c r="K46" s="130"/>
      <c r="M46" s="131"/>
      <c r="O46" s="124" t="s">
        <v>29</v>
      </c>
      <c r="P46" s="132"/>
      <c r="Q46" s="136">
        <f>ROUND(((+C38/C34)*100),2)</f>
        <v>65.16</v>
      </c>
      <c r="S46" s="136" t="s">
        <v>4057</v>
      </c>
      <c r="U46" s="136">
        <f>ROUND(((+G38/G34)*100),2)</f>
        <v>91.01</v>
      </c>
      <c r="W46" s="136" t="s">
        <v>4057</v>
      </c>
      <c r="Y46" s="136">
        <f>ROUND(((+K38/K34)*100),2)</f>
        <v>178.29</v>
      </c>
      <c r="AA46" s="136">
        <f>ROUND(AVERAGE(Q46:Y46),2)</f>
        <v>111.49</v>
      </c>
    </row>
    <row r="47" spans="1:28">
      <c r="C47" s="130"/>
      <c r="E47" s="130"/>
      <c r="G47" s="130"/>
      <c r="I47" s="130"/>
      <c r="K47" s="130"/>
      <c r="M47" s="131"/>
      <c r="Q47" s="136"/>
      <c r="S47" s="136"/>
      <c r="U47" s="136"/>
      <c r="W47" s="136"/>
      <c r="Y47" s="136"/>
      <c r="AA47" s="136"/>
    </row>
    <row r="48" spans="1:28">
      <c r="A48" s="124" t="s">
        <v>7</v>
      </c>
      <c r="B48" s="124" t="s">
        <v>50</v>
      </c>
      <c r="C48" s="130">
        <f>C16/C15</f>
        <v>13.325338557862175</v>
      </c>
      <c r="E48" s="130">
        <f>E16/E15</f>
        <v>12.436694317256968</v>
      </c>
      <c r="G48" s="130">
        <f>G16/G15</f>
        <v>13.363578088285292</v>
      </c>
      <c r="I48" s="130">
        <f>I16/I15</f>
        <v>13.08102958361758</v>
      </c>
      <c r="K48" s="130">
        <f>K16/K15</f>
        <v>12.818686610799494</v>
      </c>
      <c r="M48" s="130">
        <f>M16/M15</f>
        <v>12.598106610282734</v>
      </c>
      <c r="O48" s="132" t="s">
        <v>41</v>
      </c>
      <c r="P48" s="132"/>
      <c r="Q48" s="136">
        <f>ROUND(((C34/AVERAGE(C16,E16))*100),2)</f>
        <v>10.31</v>
      </c>
      <c r="R48" s="124" t="s">
        <v>18</v>
      </c>
      <c r="S48" s="136">
        <f>ROUND(((E34/AVERAGE(E16,G16))*100),2)</f>
        <v>-1.46</v>
      </c>
      <c r="T48" s="124" t="s">
        <v>18</v>
      </c>
      <c r="U48" s="136">
        <f>ROUND(((G34/AVERAGE(G16,I16))*100),2)</f>
        <v>6.57</v>
      </c>
      <c r="V48" s="124" t="s">
        <v>18</v>
      </c>
      <c r="W48" s="136">
        <f>ROUND(((I34/AVERAGE(I16,K16))*100),2)</f>
        <v>-1.43</v>
      </c>
      <c r="X48" s="124" t="s">
        <v>18</v>
      </c>
      <c r="Y48" s="136">
        <f>ROUND(((K34/AVERAGE(K16,M16))*100),2)</f>
        <v>3.06</v>
      </c>
      <c r="Z48" s="124" t="s">
        <v>18</v>
      </c>
      <c r="AA48" s="136">
        <f>ROUND(AVERAGE(Q48:Y48),2)</f>
        <v>3.41</v>
      </c>
      <c r="AB48" s="124" t="s">
        <v>18</v>
      </c>
    </row>
    <row r="49" spans="1:28">
      <c r="C49" s="130"/>
      <c r="E49" s="130"/>
      <c r="G49" s="130"/>
      <c r="I49" s="130"/>
      <c r="K49" s="130"/>
      <c r="M49" s="130"/>
      <c r="Q49" s="136"/>
      <c r="S49" s="136"/>
      <c r="U49" s="136"/>
      <c r="W49" s="136"/>
      <c r="Y49" s="136"/>
      <c r="AA49" s="137"/>
    </row>
    <row r="50" spans="1:28">
      <c r="A50" s="124" t="s">
        <v>13</v>
      </c>
      <c r="B50" s="124" t="s">
        <v>50</v>
      </c>
      <c r="C50" s="130">
        <f>SUM(C12:C13,C16:C17)</f>
        <v>16188800000</v>
      </c>
      <c r="E50" s="130">
        <f>SUM(E12:E13,E16:E17)</f>
        <v>14995300000</v>
      </c>
      <c r="G50" s="130">
        <f>SUM(G12:G13,G16:G17)</f>
        <v>13856300000</v>
      </c>
      <c r="I50" s="130">
        <f>SUM(I12:I13,I16:I17)</f>
        <v>12906300000</v>
      </c>
      <c r="K50" s="130">
        <f>SUM(K12:K13,K16:K17)</f>
        <v>12116600000</v>
      </c>
      <c r="M50" s="130">
        <f>SUM(M12:M13,M16:M17)</f>
        <v>10492500000</v>
      </c>
      <c r="O50" s="132" t="s">
        <v>142</v>
      </c>
      <c r="Q50" s="136">
        <f>ROUND((C54/C62),2)</f>
        <v>5.47</v>
      </c>
      <c r="R50" s="137" t="s">
        <v>44</v>
      </c>
      <c r="S50" s="136">
        <f>ROUND((E54/E62),2)</f>
        <v>9.15</v>
      </c>
      <c r="T50" s="137" t="s">
        <v>44</v>
      </c>
      <c r="U50" s="136">
        <f>ROUND((G54/G62),2)</f>
        <v>6.02</v>
      </c>
      <c r="V50" s="137" t="s">
        <v>44</v>
      </c>
      <c r="W50" s="136">
        <f>ROUND((I54/I62),2)</f>
        <v>8.44</v>
      </c>
      <c r="X50" s="137" t="s">
        <v>44</v>
      </c>
      <c r="Y50" s="136">
        <f>ROUND((K54/K62),2)</f>
        <v>6.59</v>
      </c>
      <c r="Z50" s="137" t="s">
        <v>44</v>
      </c>
      <c r="AA50" s="136">
        <f>ROUND(AVERAGE(Q50:Y50),2)</f>
        <v>7.13</v>
      </c>
      <c r="AB50" s="124" t="s">
        <v>44</v>
      </c>
    </row>
    <row r="51" spans="1:28">
      <c r="C51" s="130"/>
      <c r="E51" s="130"/>
      <c r="G51" s="130"/>
      <c r="I51" s="130"/>
      <c r="K51" s="130"/>
      <c r="M51" s="130"/>
      <c r="O51" s="132"/>
      <c r="Q51" s="136"/>
      <c r="S51" s="136"/>
      <c r="U51" s="136"/>
      <c r="W51" s="136"/>
      <c r="Y51" s="136"/>
      <c r="AA51" s="136"/>
    </row>
    <row r="52" spans="1:28">
      <c r="A52" s="124" t="s">
        <v>23</v>
      </c>
      <c r="B52" s="124" t="s">
        <v>50</v>
      </c>
      <c r="C52" s="130">
        <f>AVERAGE(C22:C23)</f>
        <v>24.48</v>
      </c>
      <c r="E52" s="130">
        <f>AVERAGE(E22:E23)</f>
        <v>25.535</v>
      </c>
      <c r="G52" s="130">
        <f>AVERAGE(G22:G23)</f>
        <v>27.814999999999998</v>
      </c>
      <c r="I52" s="130">
        <f>AVERAGE(I22:I23)</f>
        <v>25.295000000000002</v>
      </c>
      <c r="K52" s="130">
        <f>AVERAGE(K22:K23)</f>
        <v>24.71</v>
      </c>
      <c r="M52" s="130">
        <f>AVERAGE(M22:M23)</f>
        <v>23.115000000000002</v>
      </c>
      <c r="O52" s="132" t="s">
        <v>57</v>
      </c>
      <c r="Q52" s="136">
        <f>ROUND(((C60/C54)*100),2)</f>
        <v>9.59</v>
      </c>
      <c r="R52" s="137" t="s">
        <v>18</v>
      </c>
      <c r="S52" s="136">
        <f>ROUND(((E60/E54)*100),2)</f>
        <v>8.6</v>
      </c>
      <c r="T52" s="137" t="s">
        <v>18</v>
      </c>
      <c r="U52" s="136">
        <f>ROUND(((G60/G54)*100),2)</f>
        <v>15.48</v>
      </c>
      <c r="V52" s="137" t="s">
        <v>18</v>
      </c>
      <c r="W52" s="136">
        <f>ROUND(((I60/I54)*100),2)</f>
        <v>6.92</v>
      </c>
      <c r="X52" s="137" t="s">
        <v>18</v>
      </c>
      <c r="Y52" s="136">
        <f>ROUND(((K60/K54)*100),2)</f>
        <v>7.41</v>
      </c>
      <c r="Z52" s="137" t="s">
        <v>18</v>
      </c>
      <c r="AA52" s="136">
        <f>ROUND(AVERAGE(Q52:Y52),2)</f>
        <v>9.6</v>
      </c>
      <c r="AB52" s="124" t="s">
        <v>18</v>
      </c>
    </row>
    <row r="53" spans="1:28">
      <c r="C53" s="130"/>
      <c r="E53" s="130"/>
      <c r="G53" s="130"/>
      <c r="I53" s="130"/>
      <c r="K53" s="130"/>
      <c r="M53" s="130"/>
      <c r="O53" s="143"/>
      <c r="Q53" s="136"/>
      <c r="S53" s="136"/>
      <c r="U53" s="136"/>
      <c r="W53" s="136"/>
      <c r="Y53" s="136"/>
    </row>
    <row r="54" spans="1:28">
      <c r="A54" s="124" t="s">
        <v>53</v>
      </c>
      <c r="C54" s="214">
        <f>+C19+C12</f>
        <v>9801500000</v>
      </c>
      <c r="E54" s="214">
        <f>+E19+E12</f>
        <v>9746100000</v>
      </c>
      <c r="G54" s="214">
        <f>+G19+G12</f>
        <v>9642800000</v>
      </c>
      <c r="I54" s="214">
        <f>+I19+I12</f>
        <v>9132600000</v>
      </c>
      <c r="K54" s="214">
        <f>+K19+K12</f>
        <v>9002200000</v>
      </c>
      <c r="M54" s="214">
        <f>+M19+M12</f>
        <v>7909300000</v>
      </c>
      <c r="O54" s="143" t="s">
        <v>56</v>
      </c>
      <c r="Q54" s="136">
        <f>Q33</f>
        <v>58.52</v>
      </c>
      <c r="R54" s="137" t="s">
        <v>18</v>
      </c>
      <c r="S54" s="136">
        <f>S33</f>
        <v>62.88</v>
      </c>
      <c r="T54" s="137" t="s">
        <v>18</v>
      </c>
      <c r="U54" s="136">
        <f>U33</f>
        <v>61.7</v>
      </c>
      <c r="V54" s="137" t="s">
        <v>18</v>
      </c>
      <c r="W54" s="136">
        <f>W33</f>
        <v>61.36</v>
      </c>
      <c r="X54" s="137" t="s">
        <v>18</v>
      </c>
      <c r="Y54" s="136">
        <f>Y33</f>
        <v>67.569999999999993</v>
      </c>
      <c r="Z54" s="137" t="s">
        <v>18</v>
      </c>
      <c r="AA54" s="136">
        <f>ROUND(AVERAGE(Q54:Y54),2)</f>
        <v>62.41</v>
      </c>
      <c r="AB54" s="137" t="s">
        <v>18</v>
      </c>
    </row>
    <row r="55" spans="1:28">
      <c r="C55" s="130"/>
      <c r="E55" s="130"/>
      <c r="G55" s="130"/>
      <c r="I55" s="130"/>
      <c r="K55" s="130"/>
      <c r="M55" s="130"/>
    </row>
    <row r="56" spans="1:28">
      <c r="A56" s="124" t="s">
        <v>31</v>
      </c>
      <c r="B56" s="124" t="s">
        <v>50</v>
      </c>
      <c r="C56" s="130">
        <f>SUM(C50,C19)</f>
        <v>16748800000</v>
      </c>
      <c r="E56" s="130">
        <f>SUM(E50,E19)</f>
        <v>15498300000</v>
      </c>
      <c r="G56" s="130">
        <f>SUM(G50,G19)</f>
        <v>15629500000</v>
      </c>
      <c r="I56" s="130">
        <f>SUM(I50,I19)</f>
        <v>14883500000</v>
      </c>
      <c r="K56" s="130">
        <f>SUM(K50,K19)</f>
        <v>13322300000</v>
      </c>
      <c r="M56" s="130">
        <f>SUM(M50,M19)</f>
        <v>11980500000</v>
      </c>
    </row>
    <row r="57" spans="1:28">
      <c r="C57" s="130"/>
      <c r="E57" s="130"/>
      <c r="G57" s="130"/>
      <c r="I57" s="130"/>
      <c r="K57" s="130"/>
      <c r="M57" s="130"/>
    </row>
    <row r="58" spans="1:28">
      <c r="A58" s="124" t="s">
        <v>51</v>
      </c>
      <c r="B58" s="124" t="s">
        <v>50</v>
      </c>
      <c r="C58" s="130">
        <f>SUM(C13,C17)</f>
        <v>1546500000</v>
      </c>
      <c r="E58" s="130">
        <f>SUM(E13,E17)</f>
        <v>880000000</v>
      </c>
      <c r="G58" s="130">
        <f>SUM(G13,G17)</f>
        <v>880000000</v>
      </c>
      <c r="I58" s="130">
        <f>SUM(I13,I17)</f>
        <v>880000000</v>
      </c>
      <c r="K58" s="130">
        <f>SUM(K13,K17)</f>
        <v>0</v>
      </c>
      <c r="M58" s="130">
        <f>SUM(M13,M17)</f>
        <v>0</v>
      </c>
    </row>
    <row r="59" spans="1:28">
      <c r="C59" s="130"/>
      <c r="E59" s="130"/>
      <c r="G59" s="130"/>
      <c r="I59" s="130"/>
      <c r="K59" s="130"/>
      <c r="M59" s="130"/>
    </row>
    <row r="60" spans="1:28">
      <c r="A60" s="126" t="s">
        <v>1466</v>
      </c>
      <c r="B60" s="124" t="s">
        <v>50</v>
      </c>
      <c r="C60" s="130">
        <f>ROUND(C41+C42-C28,3)</f>
        <v>939800000</v>
      </c>
      <c r="E60" s="130">
        <f>ROUND(E41+E42-E28,3)</f>
        <v>838000000</v>
      </c>
      <c r="G60" s="130">
        <f>ROUND(G41+G42-G28,3)</f>
        <v>1492600000</v>
      </c>
      <c r="I60" s="130">
        <f>ROUND(I41+I42-I28,3)</f>
        <v>632300000</v>
      </c>
      <c r="K60" s="130">
        <f>ROUND(K41+K42-K28,3)</f>
        <v>666800000</v>
      </c>
      <c r="M60" s="130">
        <f>ROUND(M41+M42-M28,3)</f>
        <v>727400000</v>
      </c>
    </row>
    <row r="61" spans="1:28">
      <c r="A61" s="126"/>
      <c r="C61" s="130"/>
      <c r="E61" s="130"/>
      <c r="G61" s="130"/>
      <c r="I61" s="130"/>
      <c r="K61" s="130"/>
      <c r="M61" s="130"/>
    </row>
    <row r="62" spans="1:28">
      <c r="A62" s="124" t="s">
        <v>1467</v>
      </c>
      <c r="B62" s="124" t="s">
        <v>50</v>
      </c>
      <c r="C62" s="130">
        <f>C40+C44+C43+C30</f>
        <v>1792200000</v>
      </c>
      <c r="E62" s="130">
        <f>E40+E44+E43+E30</f>
        <v>1065300000</v>
      </c>
      <c r="G62" s="130">
        <f>G40+G44+G43+G30</f>
        <v>1602900000</v>
      </c>
      <c r="I62" s="130">
        <f>I40+I44+I43+I30</f>
        <v>1082300000</v>
      </c>
      <c r="K62" s="130">
        <f>K40+K44+K43+K30</f>
        <v>1366500000</v>
      </c>
      <c r="M62" s="130">
        <f>M40+M44+M43+M30</f>
        <v>1410200000</v>
      </c>
    </row>
    <row r="63" spans="1:28">
      <c r="E63" s="131"/>
      <c r="F63" s="131"/>
      <c r="G63" s="131"/>
      <c r="H63" s="131"/>
      <c r="I63" s="131"/>
      <c r="J63" s="131"/>
      <c r="K63" s="131"/>
      <c r="L63" s="131"/>
      <c r="M63" s="131"/>
    </row>
    <row r="64" spans="1:28">
      <c r="F64" s="131"/>
      <c r="G64" s="131"/>
      <c r="H64" s="131"/>
      <c r="I64" s="131"/>
      <c r="J64" s="131"/>
      <c r="K64" s="131"/>
      <c r="L64" s="131"/>
      <c r="M64" s="131"/>
    </row>
    <row r="71" spans="5:13">
      <c r="E71" s="131"/>
      <c r="F71" s="131"/>
      <c r="G71" s="131"/>
      <c r="H71" s="131"/>
      <c r="I71" s="131"/>
      <c r="J71" s="131"/>
      <c r="K71" s="131"/>
      <c r="L71" s="131"/>
      <c r="M71" s="131"/>
    </row>
    <row r="81" spans="5:221">
      <c r="HI81" s="144"/>
      <c r="HJ81" s="144"/>
      <c r="HM81" s="124" t="s">
        <v>48</v>
      </c>
    </row>
    <row r="94" spans="5:221">
      <c r="E94" s="131"/>
      <c r="F94" s="131"/>
      <c r="G94" s="131"/>
      <c r="H94" s="131"/>
      <c r="I94" s="131"/>
      <c r="J94" s="131"/>
      <c r="K94" s="131"/>
      <c r="L94" s="131"/>
      <c r="M94" s="131"/>
    </row>
    <row r="95" spans="5:221">
      <c r="E95" s="131"/>
      <c r="F95" s="131"/>
      <c r="G95" s="131"/>
      <c r="H95" s="131"/>
      <c r="I95" s="131"/>
      <c r="J95" s="131"/>
      <c r="K95" s="131"/>
      <c r="L95" s="131"/>
      <c r="M95" s="131"/>
    </row>
    <row r="96" spans="5:221">
      <c r="E96" s="131"/>
      <c r="F96" s="131"/>
      <c r="G96" s="131"/>
      <c r="H96" s="131"/>
      <c r="I96" s="131"/>
      <c r="J96" s="131"/>
      <c r="K96" s="131"/>
      <c r="L96" s="131"/>
      <c r="M96" s="131"/>
    </row>
    <row r="97" spans="5:13">
      <c r="E97" s="131"/>
      <c r="F97" s="131"/>
      <c r="G97" s="131"/>
      <c r="H97" s="131"/>
      <c r="I97" s="131"/>
      <c r="J97" s="131"/>
      <c r="K97" s="131"/>
      <c r="L97" s="131"/>
      <c r="M97" s="131"/>
    </row>
    <row r="98" spans="5:13">
      <c r="E98" s="131"/>
      <c r="F98" s="131"/>
      <c r="G98" s="131"/>
      <c r="H98" s="131"/>
      <c r="I98" s="131"/>
      <c r="J98" s="131"/>
      <c r="K98" s="131"/>
      <c r="L98" s="131"/>
      <c r="M98" s="131"/>
    </row>
    <row r="99" spans="5:13">
      <c r="E99" s="131"/>
      <c r="F99" s="131"/>
      <c r="G99" s="131"/>
      <c r="H99" s="131"/>
      <c r="I99" s="131"/>
      <c r="J99" s="131"/>
      <c r="K99" s="131"/>
      <c r="L99" s="131"/>
      <c r="M99" s="131"/>
    </row>
    <row r="100" spans="5:13">
      <c r="E100" s="131"/>
      <c r="F100" s="131"/>
      <c r="G100" s="131"/>
      <c r="H100" s="131"/>
      <c r="I100" s="131"/>
      <c r="J100" s="131"/>
      <c r="K100" s="131"/>
      <c r="L100" s="131"/>
      <c r="M100" s="131"/>
    </row>
    <row r="101" spans="5:13">
      <c r="E101" s="131"/>
      <c r="F101" s="131"/>
      <c r="G101" s="131"/>
      <c r="H101" s="131"/>
      <c r="I101" s="131"/>
      <c r="J101" s="131"/>
      <c r="K101" s="131"/>
      <c r="L101" s="131"/>
      <c r="M101" s="131"/>
    </row>
    <row r="102" spans="5:13">
      <c r="E102" s="131"/>
      <c r="F102" s="131"/>
      <c r="G102" s="131"/>
      <c r="H102" s="131"/>
      <c r="I102" s="131"/>
      <c r="J102" s="131"/>
      <c r="K102" s="131"/>
      <c r="L102" s="131"/>
      <c r="M102" s="131"/>
    </row>
    <row r="103" spans="5:13">
      <c r="E103" s="131"/>
      <c r="F103" s="131"/>
      <c r="G103" s="131"/>
      <c r="H103" s="131"/>
      <c r="I103" s="131"/>
      <c r="J103" s="131"/>
      <c r="K103" s="131"/>
      <c r="L103" s="131"/>
      <c r="M103" s="131"/>
    </row>
    <row r="104" spans="5:13">
      <c r="E104" s="131"/>
      <c r="F104" s="131"/>
      <c r="G104" s="131"/>
      <c r="H104" s="131"/>
      <c r="I104" s="131"/>
      <c r="J104" s="131"/>
      <c r="K104" s="131"/>
      <c r="L104" s="131"/>
      <c r="M104" s="131"/>
    </row>
    <row r="105" spans="5:13">
      <c r="E105" s="131"/>
      <c r="F105" s="131"/>
      <c r="G105" s="131"/>
      <c r="H105" s="131"/>
      <c r="I105" s="131"/>
      <c r="J105" s="131"/>
      <c r="K105" s="131"/>
      <c r="L105" s="131"/>
      <c r="M105" s="131"/>
    </row>
    <row r="106" spans="5:13">
      <c r="E106" s="131"/>
      <c r="F106" s="131"/>
      <c r="G106" s="131"/>
      <c r="H106" s="131"/>
      <c r="I106" s="131"/>
      <c r="J106" s="131"/>
      <c r="K106" s="131"/>
      <c r="L106" s="131"/>
      <c r="M106" s="131"/>
    </row>
    <row r="107" spans="5:13">
      <c r="E107" s="131"/>
      <c r="F107" s="131"/>
      <c r="G107" s="131"/>
      <c r="H107" s="131"/>
      <c r="I107" s="131"/>
      <c r="J107" s="131"/>
      <c r="K107" s="131"/>
      <c r="L107" s="131"/>
      <c r="M107" s="131"/>
    </row>
    <row r="108" spans="5:13">
      <c r="E108" s="131"/>
      <c r="F108" s="131"/>
      <c r="G108" s="131"/>
      <c r="H108" s="131"/>
      <c r="I108" s="131"/>
      <c r="J108" s="131"/>
      <c r="K108" s="131"/>
      <c r="L108" s="131"/>
      <c r="M108" s="131"/>
    </row>
    <row r="109" spans="5:13">
      <c r="E109" s="131"/>
      <c r="F109" s="131"/>
      <c r="G109" s="131"/>
      <c r="H109" s="131"/>
      <c r="I109" s="131"/>
      <c r="J109" s="131"/>
      <c r="K109" s="131"/>
      <c r="L109" s="131"/>
      <c r="M109" s="131"/>
    </row>
    <row r="110" spans="5:13">
      <c r="E110" s="131"/>
      <c r="F110" s="131"/>
      <c r="G110" s="131"/>
      <c r="H110" s="131"/>
      <c r="I110" s="131"/>
      <c r="J110" s="131"/>
      <c r="K110" s="131"/>
      <c r="L110" s="131"/>
      <c r="M110" s="131"/>
    </row>
    <row r="111" spans="5:13">
      <c r="E111" s="131"/>
      <c r="F111" s="131"/>
      <c r="G111" s="131"/>
      <c r="H111" s="131"/>
      <c r="I111" s="131"/>
      <c r="J111" s="131"/>
      <c r="K111" s="131"/>
      <c r="L111" s="131"/>
      <c r="M111" s="131"/>
    </row>
    <row r="112" spans="5:13">
      <c r="E112" s="131"/>
      <c r="F112" s="131"/>
      <c r="G112" s="131"/>
      <c r="H112" s="131"/>
      <c r="I112" s="131"/>
      <c r="J112" s="131"/>
      <c r="K112" s="131"/>
      <c r="L112" s="131"/>
      <c r="M112" s="131"/>
    </row>
    <row r="113" spans="5:13">
      <c r="E113" s="131"/>
      <c r="F113" s="131"/>
      <c r="G113" s="131"/>
      <c r="H113" s="131"/>
      <c r="I113" s="131"/>
      <c r="J113" s="131"/>
      <c r="K113" s="131"/>
      <c r="L113" s="131"/>
      <c r="M113" s="131"/>
    </row>
    <row r="114" spans="5:13">
      <c r="E114" s="131"/>
      <c r="F114" s="131"/>
      <c r="G114" s="131"/>
      <c r="H114" s="131"/>
      <c r="I114" s="131"/>
      <c r="J114" s="131"/>
      <c r="K114" s="131"/>
      <c r="L114" s="131"/>
      <c r="M114" s="131"/>
    </row>
    <row r="115" spans="5:13">
      <c r="E115" s="131"/>
      <c r="F115" s="131"/>
      <c r="G115" s="131"/>
      <c r="H115" s="131"/>
      <c r="I115" s="131"/>
      <c r="J115" s="131"/>
      <c r="K115" s="131"/>
      <c r="L115" s="131"/>
      <c r="M115" s="131"/>
    </row>
    <row r="116" spans="5:13">
      <c r="E116" s="131"/>
      <c r="F116" s="131"/>
      <c r="G116" s="131"/>
      <c r="H116" s="131"/>
      <c r="I116" s="131"/>
      <c r="J116" s="131"/>
      <c r="K116" s="131"/>
      <c r="L116" s="131"/>
      <c r="M116" s="131"/>
    </row>
    <row r="117" spans="5:13">
      <c r="E117" s="131"/>
      <c r="F117" s="131"/>
      <c r="G117" s="131"/>
      <c r="H117" s="131"/>
      <c r="I117" s="131"/>
      <c r="J117" s="131"/>
      <c r="K117" s="131"/>
      <c r="L117" s="131"/>
      <c r="M117" s="131"/>
    </row>
    <row r="118" spans="5:13">
      <c r="E118" s="131"/>
      <c r="F118" s="131"/>
      <c r="G118" s="131"/>
      <c r="H118" s="131"/>
      <c r="I118" s="131"/>
      <c r="J118" s="131"/>
      <c r="K118" s="131"/>
      <c r="L118" s="131"/>
      <c r="M118" s="131"/>
    </row>
    <row r="119" spans="5:13">
      <c r="E119" s="131"/>
      <c r="F119" s="131"/>
      <c r="G119" s="131"/>
      <c r="H119" s="131"/>
      <c r="I119" s="131"/>
      <c r="J119" s="131"/>
      <c r="K119" s="131"/>
      <c r="L119" s="131"/>
      <c r="M119" s="131"/>
    </row>
    <row r="120" spans="5:13">
      <c r="E120" s="131"/>
      <c r="F120" s="131"/>
      <c r="G120" s="131"/>
      <c r="H120" s="131"/>
      <c r="I120" s="131"/>
      <c r="J120" s="131"/>
      <c r="K120" s="131"/>
      <c r="L120" s="131"/>
      <c r="M120" s="131"/>
    </row>
    <row r="121" spans="5:13">
      <c r="E121" s="131"/>
      <c r="F121" s="131"/>
      <c r="G121" s="131"/>
      <c r="H121" s="131"/>
      <c r="I121" s="131"/>
      <c r="J121" s="131"/>
      <c r="K121" s="131"/>
      <c r="L121" s="131"/>
      <c r="M121" s="131"/>
    </row>
    <row r="122" spans="5:13">
      <c r="E122" s="131"/>
      <c r="F122" s="131"/>
      <c r="G122" s="131"/>
      <c r="H122" s="131"/>
      <c r="I122" s="131"/>
      <c r="J122" s="131"/>
      <c r="K122" s="131"/>
      <c r="L122" s="131"/>
      <c r="M122" s="131"/>
    </row>
    <row r="123" spans="5:13">
      <c r="E123" s="131"/>
      <c r="F123" s="131"/>
      <c r="G123" s="131"/>
      <c r="H123" s="131"/>
      <c r="I123" s="131"/>
      <c r="J123" s="131"/>
      <c r="K123" s="131"/>
      <c r="L123" s="131"/>
      <c r="M123" s="131"/>
    </row>
    <row r="124" spans="5:13">
      <c r="E124" s="131"/>
      <c r="F124" s="131"/>
      <c r="G124" s="131"/>
      <c r="H124" s="131"/>
      <c r="I124" s="131"/>
      <c r="J124" s="131"/>
      <c r="K124" s="131"/>
      <c r="L124" s="131"/>
      <c r="M124" s="131"/>
    </row>
    <row r="125" spans="5:13">
      <c r="E125" s="131"/>
      <c r="F125" s="131"/>
      <c r="G125" s="131"/>
      <c r="H125" s="131"/>
      <c r="I125" s="131"/>
      <c r="J125" s="131"/>
      <c r="K125" s="131"/>
      <c r="L125" s="131"/>
      <c r="M125" s="131"/>
    </row>
    <row r="126" spans="5:13">
      <c r="E126" s="131"/>
      <c r="F126" s="131"/>
      <c r="G126" s="131"/>
      <c r="H126" s="131"/>
      <c r="I126" s="131"/>
      <c r="J126" s="131"/>
      <c r="K126" s="131"/>
      <c r="L126" s="131"/>
      <c r="M126" s="131"/>
    </row>
    <row r="127" spans="5:13">
      <c r="E127" s="131"/>
      <c r="F127" s="131"/>
      <c r="G127" s="131"/>
      <c r="H127" s="131"/>
      <c r="I127" s="131"/>
      <c r="J127" s="131"/>
      <c r="K127" s="131"/>
      <c r="L127" s="131"/>
      <c r="M127" s="131"/>
    </row>
    <row r="128" spans="5:13">
      <c r="E128" s="131"/>
      <c r="F128" s="131"/>
      <c r="G128" s="131"/>
      <c r="H128" s="131"/>
      <c r="I128" s="131"/>
      <c r="J128" s="131"/>
      <c r="K128" s="131"/>
      <c r="L128" s="131"/>
      <c r="M128" s="131"/>
    </row>
    <row r="129" spans="5:13">
      <c r="E129" s="131"/>
      <c r="F129" s="131"/>
      <c r="G129" s="131"/>
      <c r="H129" s="131"/>
      <c r="I129" s="131"/>
      <c r="J129" s="131"/>
      <c r="K129" s="131"/>
      <c r="L129" s="131"/>
      <c r="M129" s="131"/>
    </row>
    <row r="130" spans="5:13">
      <c r="E130" s="131"/>
      <c r="F130" s="131"/>
      <c r="G130" s="131"/>
      <c r="H130" s="131"/>
      <c r="I130" s="131"/>
      <c r="J130" s="131"/>
      <c r="K130" s="131"/>
      <c r="L130" s="131"/>
      <c r="M130" s="131"/>
    </row>
    <row r="131" spans="5:13">
      <c r="E131" s="131"/>
      <c r="F131" s="131"/>
      <c r="G131" s="131"/>
      <c r="H131" s="131"/>
      <c r="I131" s="131"/>
      <c r="J131" s="131"/>
      <c r="K131" s="131"/>
      <c r="L131" s="131"/>
      <c r="M131" s="131"/>
    </row>
    <row r="132" spans="5:13">
      <c r="E132" s="131"/>
      <c r="F132" s="131"/>
      <c r="G132" s="131"/>
      <c r="H132" s="131"/>
      <c r="I132" s="131"/>
      <c r="J132" s="131"/>
      <c r="K132" s="131"/>
      <c r="L132" s="131"/>
      <c r="M132" s="131"/>
    </row>
    <row r="133" spans="5:13">
      <c r="E133" s="131"/>
      <c r="F133" s="131"/>
      <c r="G133" s="131"/>
      <c r="H133" s="131"/>
      <c r="I133" s="131"/>
      <c r="J133" s="131"/>
      <c r="K133" s="131"/>
      <c r="L133" s="131"/>
      <c r="M133" s="131"/>
    </row>
    <row r="134" spans="5:13">
      <c r="E134" s="131"/>
      <c r="F134" s="131"/>
      <c r="G134" s="131"/>
      <c r="H134" s="131"/>
      <c r="I134" s="131"/>
      <c r="J134" s="131"/>
      <c r="K134" s="131"/>
      <c r="L134" s="131"/>
      <c r="M134" s="131"/>
    </row>
    <row r="135" spans="5:13">
      <c r="E135" s="131"/>
      <c r="F135" s="131"/>
      <c r="G135" s="131"/>
      <c r="H135" s="131"/>
      <c r="I135" s="131"/>
      <c r="J135" s="131"/>
      <c r="K135" s="131"/>
      <c r="L135" s="131"/>
      <c r="M135" s="131"/>
    </row>
    <row r="136" spans="5:13">
      <c r="E136" s="131"/>
      <c r="F136" s="131"/>
      <c r="G136" s="131"/>
      <c r="H136" s="131"/>
      <c r="I136" s="131"/>
      <c r="J136" s="131"/>
      <c r="K136" s="131"/>
      <c r="L136" s="131"/>
      <c r="M136" s="131"/>
    </row>
    <row r="137" spans="5:13">
      <c r="E137" s="131"/>
      <c r="F137" s="131"/>
      <c r="G137" s="131"/>
      <c r="H137" s="131"/>
      <c r="I137" s="131"/>
      <c r="J137" s="131"/>
      <c r="K137" s="131"/>
      <c r="L137" s="131"/>
      <c r="M137" s="131"/>
    </row>
    <row r="138" spans="5:13">
      <c r="E138" s="131"/>
      <c r="F138" s="131"/>
      <c r="G138" s="131"/>
      <c r="H138" s="131"/>
      <c r="I138" s="131"/>
      <c r="J138" s="131"/>
      <c r="K138" s="131"/>
      <c r="L138" s="131"/>
      <c r="M138" s="131"/>
    </row>
    <row r="139" spans="5:13">
      <c r="E139" s="131"/>
      <c r="F139" s="131"/>
      <c r="G139" s="131"/>
      <c r="H139" s="131"/>
      <c r="I139" s="131"/>
      <c r="J139" s="131"/>
      <c r="K139" s="131"/>
      <c r="L139" s="131"/>
      <c r="M139" s="131"/>
    </row>
    <row r="140" spans="5:13">
      <c r="E140" s="131"/>
      <c r="F140" s="131"/>
      <c r="G140" s="131"/>
      <c r="H140" s="131"/>
      <c r="I140" s="131"/>
      <c r="J140" s="131"/>
      <c r="K140" s="131"/>
      <c r="L140" s="131"/>
      <c r="M140" s="131"/>
    </row>
    <row r="141" spans="5:13">
      <c r="E141" s="131"/>
      <c r="F141" s="131"/>
      <c r="G141" s="131"/>
      <c r="H141" s="131"/>
      <c r="I141" s="131"/>
      <c r="J141" s="131"/>
      <c r="K141" s="131"/>
      <c r="L141" s="131"/>
      <c r="M141" s="131"/>
    </row>
    <row r="142" spans="5:13">
      <c r="E142" s="131"/>
      <c r="F142" s="131"/>
      <c r="G142" s="131"/>
      <c r="H142" s="131"/>
      <c r="I142" s="131"/>
      <c r="J142" s="131"/>
      <c r="K142" s="131"/>
      <c r="L142" s="131"/>
      <c r="M142" s="131"/>
    </row>
    <row r="143" spans="5:13">
      <c r="E143" s="131"/>
      <c r="F143" s="131"/>
      <c r="G143" s="131"/>
      <c r="H143" s="131"/>
      <c r="I143" s="131"/>
      <c r="J143" s="131"/>
      <c r="K143" s="131"/>
      <c r="L143" s="131"/>
      <c r="M143" s="131"/>
    </row>
    <row r="144" spans="5:13">
      <c r="E144" s="131"/>
      <c r="F144" s="131"/>
      <c r="G144" s="131"/>
      <c r="H144" s="131"/>
      <c r="I144" s="131"/>
      <c r="J144" s="131"/>
      <c r="K144" s="131"/>
      <c r="L144" s="131"/>
      <c r="M144" s="131"/>
    </row>
    <row r="145" spans="5:13">
      <c r="E145" s="131"/>
      <c r="F145" s="131"/>
      <c r="G145" s="131"/>
      <c r="H145" s="131"/>
      <c r="I145" s="131"/>
      <c r="J145" s="131"/>
      <c r="K145" s="131"/>
      <c r="L145" s="131"/>
      <c r="M145" s="131"/>
    </row>
    <row r="146" spans="5:13">
      <c r="E146" s="131"/>
      <c r="F146" s="131"/>
      <c r="G146" s="131"/>
      <c r="H146" s="131"/>
      <c r="I146" s="131"/>
      <c r="J146" s="131"/>
      <c r="K146" s="131"/>
      <c r="L146" s="131"/>
      <c r="M146" s="131"/>
    </row>
    <row r="147" spans="5:13">
      <c r="E147" s="131"/>
      <c r="F147" s="131"/>
      <c r="G147" s="131"/>
      <c r="H147" s="131"/>
      <c r="I147" s="131"/>
      <c r="J147" s="131"/>
      <c r="K147" s="131"/>
      <c r="L147" s="131"/>
      <c r="M147" s="131"/>
    </row>
    <row r="148" spans="5:13">
      <c r="E148" s="131"/>
      <c r="F148" s="131"/>
      <c r="G148" s="131"/>
      <c r="H148" s="131"/>
      <c r="I148" s="131"/>
      <c r="J148" s="131"/>
      <c r="K148" s="131"/>
      <c r="L148" s="131"/>
      <c r="M148" s="131"/>
    </row>
    <row r="149" spans="5:13">
      <c r="E149" s="131"/>
      <c r="F149" s="131"/>
      <c r="G149" s="131"/>
      <c r="H149" s="131"/>
      <c r="I149" s="131"/>
      <c r="J149" s="131"/>
      <c r="K149" s="131"/>
      <c r="L149" s="131"/>
      <c r="M149" s="131"/>
    </row>
    <row r="150" spans="5:13">
      <c r="E150" s="131"/>
      <c r="F150" s="131"/>
      <c r="G150" s="131"/>
      <c r="H150" s="131"/>
      <c r="I150" s="131"/>
      <c r="J150" s="131"/>
      <c r="K150" s="131"/>
      <c r="L150" s="131"/>
      <c r="M150" s="131"/>
    </row>
    <row r="151" spans="5:13">
      <c r="E151" s="131"/>
      <c r="F151" s="131"/>
      <c r="G151" s="131"/>
      <c r="H151" s="131"/>
      <c r="I151" s="131"/>
      <c r="J151" s="131"/>
      <c r="K151" s="131"/>
      <c r="L151" s="131"/>
      <c r="M151" s="131"/>
    </row>
    <row r="152" spans="5:13">
      <c r="E152" s="131"/>
      <c r="F152" s="131"/>
      <c r="G152" s="131"/>
      <c r="H152" s="131"/>
      <c r="I152" s="131"/>
      <c r="J152" s="131"/>
      <c r="K152" s="131"/>
      <c r="L152" s="131"/>
      <c r="M152" s="131"/>
    </row>
    <row r="153" spans="5:13">
      <c r="E153" s="131"/>
      <c r="F153" s="131"/>
      <c r="G153" s="131"/>
      <c r="H153" s="131"/>
      <c r="I153" s="131"/>
      <c r="J153" s="131"/>
      <c r="K153" s="131"/>
      <c r="L153" s="131"/>
      <c r="M153" s="131"/>
    </row>
    <row r="154" spans="5:13">
      <c r="E154" s="131"/>
      <c r="F154" s="131"/>
      <c r="G154" s="131"/>
      <c r="H154" s="131"/>
      <c r="I154" s="131"/>
      <c r="J154" s="131"/>
      <c r="K154" s="131"/>
      <c r="L154" s="131"/>
      <c r="M154" s="131"/>
    </row>
  </sheetData>
  <mergeCells count="2">
    <mergeCell ref="AA24:AB24"/>
    <mergeCell ref="AA25:AB25"/>
  </mergeCells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HM154"/>
  <sheetViews>
    <sheetView topLeftCell="O39" zoomScaleNormal="100" workbookViewId="0">
      <selection activeCell="E9" sqref="E9"/>
    </sheetView>
  </sheetViews>
  <sheetFormatPr defaultColWidth="9" defaultRowHeight="13.2"/>
  <cols>
    <col min="1" max="1" width="36.33203125" style="124" customWidth="1"/>
    <col min="2" max="2" width="15.33203125" style="124" bestFit="1" customWidth="1"/>
    <col min="3" max="3" width="18.6640625" style="124" customWidth="1"/>
    <col min="4" max="4" width="1.88671875" style="124" customWidth="1"/>
    <col min="5" max="5" width="18.6640625" style="124" customWidth="1"/>
    <col min="6" max="6" width="2" style="124" customWidth="1"/>
    <col min="7" max="7" width="18.6640625" style="124" customWidth="1"/>
    <col min="8" max="8" width="1.88671875" style="124" customWidth="1"/>
    <col min="9" max="9" width="18.6640625" style="124" customWidth="1"/>
    <col min="10" max="10" width="1.88671875" style="124" customWidth="1"/>
    <col min="11" max="11" width="18.6640625" style="124" customWidth="1"/>
    <col min="12" max="12" width="2" style="124" customWidth="1"/>
    <col min="13" max="13" width="18.6640625" style="124" customWidth="1"/>
    <col min="14" max="14" width="9" style="124"/>
    <col min="15" max="15" width="53.33203125" style="124" bestFit="1" customWidth="1"/>
    <col min="16" max="16" width="6.6640625" style="124" customWidth="1"/>
    <col min="17" max="17" width="10.6640625" style="124" bestFit="1" customWidth="1"/>
    <col min="18" max="18" width="2.6640625" style="124" bestFit="1" customWidth="1"/>
    <col min="19" max="19" width="10.6640625" style="124" bestFit="1" customWidth="1"/>
    <col min="20" max="20" width="2.6640625" style="124" customWidth="1"/>
    <col min="21" max="21" width="10.6640625" style="124" bestFit="1" customWidth="1"/>
    <col min="22" max="22" width="2.6640625" style="124" customWidth="1"/>
    <col min="23" max="23" width="10.6640625" style="124" bestFit="1" customWidth="1"/>
    <col min="24" max="24" width="2.6640625" style="124" customWidth="1"/>
    <col min="25" max="25" width="10.6640625" style="124" bestFit="1" customWidth="1"/>
    <col min="26" max="26" width="2.6640625" style="124" customWidth="1"/>
    <col min="27" max="27" width="10.5546875" style="124" customWidth="1"/>
    <col min="28" max="28" width="2.6640625" style="124" customWidth="1"/>
    <col min="29" max="29" width="9" style="124"/>
    <col min="30" max="30" width="4.33203125" style="124" customWidth="1"/>
    <col min="31" max="31" width="3.6640625" style="124" customWidth="1"/>
    <col min="32" max="32" width="22.33203125" style="124" customWidth="1"/>
    <col min="33" max="16384" width="9" style="124"/>
  </cols>
  <sheetData>
    <row r="1" spans="1:27" ht="16.2" customHeight="1">
      <c r="A1" s="329"/>
    </row>
    <row r="2" spans="1:27" ht="16.2" customHeight="1">
      <c r="A2" s="329"/>
    </row>
    <row r="3" spans="1:27" ht="16.2" customHeight="1">
      <c r="A3" s="329"/>
    </row>
    <row r="4" spans="1:27" ht="16.2" customHeight="1" thickBot="1">
      <c r="A4" s="329"/>
    </row>
    <row r="5" spans="1:27" ht="16.8">
      <c r="A5" s="328" t="s">
        <v>2255</v>
      </c>
    </row>
    <row r="6" spans="1:27" ht="14.4" thickBot="1">
      <c r="A6" s="327" t="s">
        <v>3051</v>
      </c>
      <c r="E6" s="127" t="s">
        <v>3064</v>
      </c>
      <c r="F6" s="127"/>
      <c r="G6" s="128"/>
      <c r="H6" s="128"/>
      <c r="I6" s="128"/>
      <c r="J6" s="128"/>
      <c r="K6" s="128"/>
      <c r="L6" s="259"/>
      <c r="O6" s="129" t="str">
        <f>E6</f>
        <v>New Jersey Resources</v>
      </c>
      <c r="P6" s="128"/>
      <c r="Q6" s="128"/>
      <c r="R6" s="127"/>
      <c r="S6" s="128"/>
      <c r="T6" s="128"/>
      <c r="U6" s="128"/>
      <c r="V6" s="128"/>
      <c r="W6" s="128"/>
      <c r="X6" s="128"/>
      <c r="Y6" s="128"/>
      <c r="Z6" s="128"/>
      <c r="AA6" s="128"/>
    </row>
    <row r="7" spans="1:27" ht="13.8">
      <c r="E7" s="128" t="s">
        <v>0</v>
      </c>
      <c r="F7" s="128"/>
      <c r="G7" s="128"/>
      <c r="H7" s="128"/>
      <c r="I7" s="128"/>
      <c r="J7" s="128"/>
      <c r="K7" s="128"/>
      <c r="L7" s="259"/>
      <c r="O7" s="128" t="str">
        <f>E7</f>
        <v>CAPITALIZATION AND FINANCIAL STATISTICS  (1)</v>
      </c>
      <c r="P7" s="128"/>
      <c r="Q7" s="128"/>
      <c r="R7" s="128"/>
      <c r="S7" s="128"/>
      <c r="T7" s="128"/>
      <c r="U7" s="128"/>
      <c r="V7" s="128"/>
      <c r="W7" s="128"/>
      <c r="X7" s="128"/>
      <c r="Y7" s="128"/>
      <c r="Z7" s="128"/>
      <c r="AA7" s="128"/>
    </row>
    <row r="8" spans="1:27">
      <c r="E8" s="127" t="s">
        <v>4355</v>
      </c>
      <c r="F8" s="127"/>
      <c r="G8" s="128"/>
      <c r="H8" s="128"/>
      <c r="I8" s="128"/>
      <c r="J8" s="128"/>
      <c r="K8" s="128"/>
      <c r="O8" s="127" t="str">
        <f>E8</f>
        <v>2016 - 2021, Inclusive</v>
      </c>
      <c r="P8" s="128"/>
      <c r="Q8" s="128"/>
      <c r="R8" s="127"/>
      <c r="S8" s="128"/>
      <c r="T8" s="128"/>
      <c r="U8" s="128"/>
      <c r="V8" s="128"/>
      <c r="W8" s="128"/>
      <c r="X8" s="128"/>
      <c r="Y8" s="128"/>
      <c r="Z8" s="128"/>
      <c r="AA8" s="128"/>
    </row>
    <row r="9" spans="1:27">
      <c r="O9" s="128"/>
      <c r="P9" s="128"/>
      <c r="Q9" s="127"/>
      <c r="R9" s="127"/>
      <c r="S9" s="128"/>
      <c r="T9" s="128"/>
      <c r="U9" s="128"/>
      <c r="V9" s="128"/>
      <c r="W9" s="128"/>
      <c r="X9" s="128"/>
      <c r="Y9" s="128"/>
      <c r="Z9" s="128"/>
      <c r="AA9" s="128"/>
    </row>
    <row r="10" spans="1:27">
      <c r="B10" s="124" t="s">
        <v>4382</v>
      </c>
      <c r="C10" s="326">
        <v>2021</v>
      </c>
      <c r="E10" s="326">
        <v>2020</v>
      </c>
      <c r="G10" s="326">
        <v>2019</v>
      </c>
      <c r="I10" s="326">
        <v>2018</v>
      </c>
      <c r="K10" s="326">
        <v>2017</v>
      </c>
      <c r="M10" s="326">
        <v>2016</v>
      </c>
      <c r="Q10" s="127"/>
      <c r="R10" s="127"/>
      <c r="S10" s="128"/>
      <c r="T10" s="128"/>
      <c r="U10" s="128"/>
      <c r="V10" s="128"/>
      <c r="W10" s="128"/>
      <c r="X10" s="128"/>
      <c r="Y10" s="128"/>
    </row>
    <row r="11" spans="1:27">
      <c r="A11" s="124" t="s">
        <v>1</v>
      </c>
    </row>
    <row r="12" spans="1:27">
      <c r="A12" s="124" t="s">
        <v>2</v>
      </c>
      <c r="B12" s="124" t="s">
        <v>65</v>
      </c>
      <c r="C12" s="213">
        <f>2162164000+72840000</f>
        <v>2235004000</v>
      </c>
      <c r="E12" s="213">
        <f>2259466000+27236000</f>
        <v>2286702000</v>
      </c>
      <c r="G12" s="130">
        <f>1537177000+21419000</f>
        <v>1558596000</v>
      </c>
      <c r="I12" s="130">
        <f>1180619000+123545000</f>
        <v>1304164000</v>
      </c>
      <c r="K12" s="130">
        <v>1162455000</v>
      </c>
      <c r="L12" s="131"/>
      <c r="M12" s="130">
        <v>1125002000</v>
      </c>
      <c r="Q12" s="326">
        <f>C10</f>
        <v>2021</v>
      </c>
      <c r="R12" s="326"/>
      <c r="S12" s="326">
        <f>E10</f>
        <v>2020</v>
      </c>
      <c r="T12" s="326"/>
      <c r="U12" s="326">
        <f>G10</f>
        <v>2019</v>
      </c>
      <c r="V12" s="326"/>
      <c r="W12" s="326">
        <f>I10</f>
        <v>2018</v>
      </c>
      <c r="X12" s="326"/>
      <c r="Y12" s="326">
        <f>K10</f>
        <v>2017</v>
      </c>
      <c r="Z12" s="326"/>
    </row>
    <row r="13" spans="1:27">
      <c r="A13" s="124" t="s">
        <v>3</v>
      </c>
      <c r="B13" s="124" t="s">
        <v>66</v>
      </c>
      <c r="C13" s="130">
        <v>0</v>
      </c>
      <c r="E13" s="130">
        <v>0</v>
      </c>
      <c r="G13" s="130">
        <v>0</v>
      </c>
      <c r="I13" s="130">
        <v>0</v>
      </c>
      <c r="K13" s="130">
        <v>0</v>
      </c>
      <c r="L13" s="131"/>
      <c r="M13" s="130">
        <v>0</v>
      </c>
      <c r="Q13" s="128" t="s">
        <v>4</v>
      </c>
      <c r="R13" s="128"/>
      <c r="S13" s="128"/>
      <c r="T13" s="128"/>
      <c r="U13" s="128"/>
      <c r="V13" s="128"/>
      <c r="W13" s="128"/>
      <c r="X13" s="128"/>
      <c r="Y13" s="128"/>
      <c r="Z13" s="128" t="s">
        <v>5</v>
      </c>
      <c r="AA13" s="128" t="s">
        <v>5</v>
      </c>
    </row>
    <row r="14" spans="1:27">
      <c r="C14" s="130"/>
      <c r="E14" s="130"/>
      <c r="G14" s="130"/>
      <c r="I14" s="130"/>
      <c r="O14" s="132" t="s">
        <v>6</v>
      </c>
      <c r="P14" s="132"/>
    </row>
    <row r="15" spans="1:27">
      <c r="A15" s="124" t="s">
        <v>8</v>
      </c>
      <c r="B15" s="124" t="s">
        <v>58</v>
      </c>
      <c r="C15" s="213">
        <v>95709662</v>
      </c>
      <c r="E15" s="213">
        <v>95949183</v>
      </c>
      <c r="G15" s="130">
        <f>89998788-660734</f>
        <v>89338054</v>
      </c>
      <c r="I15" s="130">
        <f>88292956-2185013</f>
        <v>86107943</v>
      </c>
      <c r="K15" s="130">
        <v>86555507</v>
      </c>
      <c r="L15" s="131"/>
      <c r="M15" s="130">
        <v>86086355</v>
      </c>
    </row>
    <row r="16" spans="1:27">
      <c r="A16" s="124" t="s">
        <v>10</v>
      </c>
      <c r="B16" s="124" t="s">
        <v>60</v>
      </c>
      <c r="C16" s="213">
        <v>1630862000</v>
      </c>
      <c r="E16" s="213">
        <v>1844692000</v>
      </c>
      <c r="G16" s="130">
        <v>1551717000</v>
      </c>
      <c r="I16" s="130">
        <v>1418978000</v>
      </c>
      <c r="K16" s="130">
        <v>1236643000</v>
      </c>
      <c r="L16" s="131"/>
      <c r="M16" s="130">
        <v>1166591000</v>
      </c>
      <c r="O16" s="132" t="s">
        <v>9</v>
      </c>
      <c r="P16" s="132"/>
    </row>
    <row r="17" spans="1:28">
      <c r="A17" s="124" t="s">
        <v>49</v>
      </c>
      <c r="B17" s="124" t="s">
        <v>58</v>
      </c>
      <c r="C17" s="130">
        <v>0</v>
      </c>
      <c r="E17" s="130">
        <v>0</v>
      </c>
      <c r="G17" s="130">
        <v>0</v>
      </c>
      <c r="I17" s="130">
        <v>0</v>
      </c>
      <c r="K17" s="130">
        <v>0</v>
      </c>
      <c r="L17" s="131"/>
      <c r="M17" s="130">
        <v>0</v>
      </c>
      <c r="O17" s="124" t="s">
        <v>11</v>
      </c>
      <c r="Q17" s="133">
        <f>C50/1000000</f>
        <v>3865.866</v>
      </c>
      <c r="R17" s="133"/>
      <c r="S17" s="133">
        <f>E50/1000000</f>
        <v>4131.3940000000002</v>
      </c>
      <c r="T17" s="133"/>
      <c r="U17" s="133">
        <f>G50/1000000</f>
        <v>3110.3130000000001</v>
      </c>
      <c r="V17" s="133"/>
      <c r="W17" s="133">
        <f>I50/1000000</f>
        <v>2723.1419999999998</v>
      </c>
      <c r="X17" s="133"/>
      <c r="Y17" s="133">
        <f>K50/1000000</f>
        <v>2399.098</v>
      </c>
    </row>
    <row r="18" spans="1:28">
      <c r="C18" s="130"/>
      <c r="E18" s="130"/>
      <c r="G18" s="130"/>
      <c r="I18" s="130"/>
      <c r="O18" s="124" t="s">
        <v>12</v>
      </c>
      <c r="Q18" s="134">
        <f>C19/1000000</f>
        <v>377.3</v>
      </c>
      <c r="R18" s="133"/>
      <c r="S18" s="134">
        <f>E19/1000000</f>
        <v>125.35</v>
      </c>
      <c r="T18" s="133"/>
      <c r="U18" s="134">
        <f>G19/1000000</f>
        <v>25.45</v>
      </c>
      <c r="V18" s="133"/>
      <c r="W18" s="134">
        <f>I19/1000000</f>
        <v>151.94999999999999</v>
      </c>
      <c r="X18" s="133"/>
      <c r="Y18" s="134">
        <f>K19/1000000</f>
        <v>266</v>
      </c>
    </row>
    <row r="19" spans="1:28">
      <c r="A19" s="124" t="s">
        <v>15</v>
      </c>
      <c r="B19" s="124" t="s">
        <v>67</v>
      </c>
      <c r="C19" s="213">
        <v>377300000</v>
      </c>
      <c r="E19" s="213">
        <v>125350000</v>
      </c>
      <c r="G19" s="130">
        <v>25450000</v>
      </c>
      <c r="I19" s="130">
        <v>151950000</v>
      </c>
      <c r="K19" s="130">
        <v>266000000</v>
      </c>
      <c r="L19" s="131"/>
      <c r="M19" s="130">
        <v>121700000</v>
      </c>
      <c r="O19" s="124" t="s">
        <v>14</v>
      </c>
      <c r="Q19" s="135">
        <f>SUM(Q17:Q18)</f>
        <v>4243.1660000000002</v>
      </c>
      <c r="R19" s="133"/>
      <c r="S19" s="135">
        <f>SUM(S17:S18)</f>
        <v>4256.7440000000006</v>
      </c>
      <c r="T19" s="133"/>
      <c r="U19" s="135">
        <f>SUM(U17:U18)</f>
        <v>3135.7629999999999</v>
      </c>
      <c r="V19" s="133"/>
      <c r="W19" s="135">
        <f>SUM(W17:W18)</f>
        <v>2875.0919999999996</v>
      </c>
      <c r="X19" s="133"/>
      <c r="Y19" s="135">
        <f>SUM(Y17:Y18)</f>
        <v>2665.098</v>
      </c>
    </row>
    <row r="20" spans="1:28">
      <c r="C20" s="130"/>
      <c r="E20" s="130"/>
      <c r="G20" s="130"/>
      <c r="I20" s="130"/>
      <c r="K20" s="131"/>
      <c r="L20" s="131"/>
      <c r="M20" s="131"/>
    </row>
    <row r="21" spans="1:28">
      <c r="A21" s="124" t="s">
        <v>17</v>
      </c>
      <c r="B21" s="124" t="s">
        <v>61</v>
      </c>
      <c r="C21" s="130">
        <v>1.22</v>
      </c>
      <c r="E21" s="130">
        <v>2.04</v>
      </c>
      <c r="G21" s="130">
        <v>1.89</v>
      </c>
      <c r="I21" s="130">
        <v>2.64</v>
      </c>
      <c r="K21" s="130">
        <v>1.52</v>
      </c>
      <c r="L21" s="131"/>
      <c r="M21" s="130">
        <v>1.52</v>
      </c>
      <c r="O21" s="132" t="s">
        <v>16</v>
      </c>
      <c r="P21" s="132"/>
    </row>
    <row r="22" spans="1:28">
      <c r="A22" s="124" t="s">
        <v>19</v>
      </c>
      <c r="B22" s="124" t="s">
        <v>1375</v>
      </c>
      <c r="C22" s="124">
        <v>44.15</v>
      </c>
      <c r="E22" s="130">
        <v>45.46</v>
      </c>
      <c r="G22" s="130">
        <v>51.13</v>
      </c>
      <c r="I22" s="130">
        <v>47.55</v>
      </c>
      <c r="K22" s="130">
        <v>44.25</v>
      </c>
      <c r="L22" s="131"/>
      <c r="M22" s="130">
        <v>38.71</v>
      </c>
      <c r="O22" s="124" t="s">
        <v>54</v>
      </c>
      <c r="Q22" s="136">
        <f>(ROUND((C30/(AVERAGE(C54,E54))*100),2))</f>
        <v>3.13</v>
      </c>
      <c r="R22" s="137" t="s">
        <v>18</v>
      </c>
      <c r="S22" s="136">
        <f>(ROUND((E30/(AVERAGE(E54,G54))*100),2))</f>
        <v>3.38</v>
      </c>
      <c r="T22" s="137" t="s">
        <v>18</v>
      </c>
      <c r="U22" s="136">
        <f>(ROUND((G30/(AVERAGE(G54,I54))*100),2))</f>
        <v>3.1</v>
      </c>
      <c r="V22" s="137" t="s">
        <v>18</v>
      </c>
      <c r="W22" s="136">
        <f>(ROUND((I30/(AVERAGE(I54,K54))*100),2))</f>
        <v>3.21</v>
      </c>
      <c r="X22" s="137" t="s">
        <v>18</v>
      </c>
      <c r="Y22" s="136">
        <f>(ROUND((K30/(AVERAGE(K54,M54))*100),2))</f>
        <v>3.36</v>
      </c>
      <c r="Z22" s="137" t="s">
        <v>18</v>
      </c>
      <c r="AA22" s="255"/>
    </row>
    <row r="23" spans="1:28">
      <c r="A23" s="124" t="s">
        <v>21</v>
      </c>
      <c r="B23" s="124" t="s">
        <v>1375</v>
      </c>
      <c r="C23" s="124">
        <v>33.67</v>
      </c>
      <c r="E23" s="130">
        <v>24.61</v>
      </c>
      <c r="G23" s="130">
        <v>43.82</v>
      </c>
      <c r="I23" s="130">
        <v>36.25</v>
      </c>
      <c r="K23" s="130">
        <v>31.07</v>
      </c>
      <c r="L23" s="131"/>
      <c r="M23" s="130">
        <v>28.14</v>
      </c>
      <c r="O23" s="124" t="s">
        <v>20</v>
      </c>
      <c r="Q23" s="136"/>
      <c r="R23" s="137"/>
      <c r="S23" s="136"/>
      <c r="T23" s="137"/>
      <c r="U23" s="136"/>
      <c r="V23" s="137"/>
      <c r="W23" s="136"/>
      <c r="X23" s="137"/>
      <c r="Y23" s="136"/>
      <c r="Z23" s="137"/>
    </row>
    <row r="24" spans="1:28">
      <c r="C24" s="130"/>
      <c r="E24" s="130"/>
      <c r="G24" s="130"/>
      <c r="I24" s="130"/>
      <c r="AA24" s="1069" t="s">
        <v>52</v>
      </c>
      <c r="AB24" s="1069"/>
    </row>
    <row r="25" spans="1:28">
      <c r="C25" s="130"/>
      <c r="E25" s="130"/>
      <c r="G25" s="130"/>
      <c r="I25" s="130"/>
      <c r="K25" s="131"/>
      <c r="L25" s="131"/>
      <c r="M25" s="131"/>
      <c r="O25" s="132" t="s">
        <v>30</v>
      </c>
      <c r="P25" s="132"/>
      <c r="AA25" s="1069" t="s">
        <v>22</v>
      </c>
      <c r="AB25" s="1069"/>
    </row>
    <row r="26" spans="1:28">
      <c r="A26" s="124" t="s">
        <v>26</v>
      </c>
      <c r="B26" s="124" t="s">
        <v>1375</v>
      </c>
      <c r="C26" s="130">
        <v>1.36</v>
      </c>
      <c r="E26" s="130">
        <v>1.27</v>
      </c>
      <c r="G26" s="130">
        <v>1.19</v>
      </c>
      <c r="I26" s="130">
        <v>1.1100000000000001</v>
      </c>
      <c r="K26" s="130">
        <v>1.0375000000000001</v>
      </c>
      <c r="L26" s="131"/>
      <c r="M26" s="130">
        <v>0.97499999999999998</v>
      </c>
      <c r="O26" s="124" t="s">
        <v>32</v>
      </c>
    </row>
    <row r="27" spans="1:28">
      <c r="C27" s="130"/>
      <c r="E27" s="130"/>
      <c r="G27" s="130"/>
      <c r="I27" s="130"/>
      <c r="K27" s="131"/>
      <c r="L27" s="131"/>
      <c r="M27" s="131"/>
      <c r="O27" s="124" t="s">
        <v>33</v>
      </c>
      <c r="Q27" s="136">
        <f>ROUND(((C12/C50)*100),2)</f>
        <v>57.81</v>
      </c>
      <c r="R27" s="137" t="s">
        <v>18</v>
      </c>
      <c r="S27" s="136">
        <f>ROUND(((E12/E50)*100),2)</f>
        <v>55.35</v>
      </c>
      <c r="T27" s="137" t="s">
        <v>18</v>
      </c>
      <c r="U27" s="136">
        <f>ROUND(((G12/G50)*100),2)</f>
        <v>50.11</v>
      </c>
      <c r="V27" s="137" t="s">
        <v>18</v>
      </c>
      <c r="W27" s="136">
        <f>ROUND(((I12/I50)*100),2)</f>
        <v>47.89</v>
      </c>
      <c r="X27" s="137" t="s">
        <v>18</v>
      </c>
      <c r="Y27" s="136">
        <f>ROUND(((K12/K50)*100),2)</f>
        <v>48.45</v>
      </c>
      <c r="Z27" s="137" t="s">
        <v>18</v>
      </c>
      <c r="AA27" s="136">
        <f>ROUND(AVERAGE(Q27:Y27),2)</f>
        <v>51.92</v>
      </c>
      <c r="AB27" s="137" t="s">
        <v>18</v>
      </c>
    </row>
    <row r="28" spans="1:28">
      <c r="A28" s="124" t="s">
        <v>37</v>
      </c>
      <c r="B28" s="124" t="s">
        <v>37</v>
      </c>
      <c r="C28" s="130">
        <v>22253000</v>
      </c>
      <c r="E28" s="130">
        <v>19733000</v>
      </c>
      <c r="G28" s="130">
        <v>10202000</v>
      </c>
      <c r="I28" s="130">
        <v>7510000</v>
      </c>
      <c r="K28" s="130">
        <v>5178000</v>
      </c>
      <c r="L28" s="131"/>
      <c r="M28" s="130">
        <v>9384000</v>
      </c>
      <c r="O28" s="124" t="s">
        <v>34</v>
      </c>
      <c r="Q28" s="136">
        <f>ROUND(((SUM(C13,C17)/C50)*100),2)</f>
        <v>0</v>
      </c>
      <c r="R28" s="137"/>
      <c r="S28" s="136">
        <f>ROUND(((SUM(E13,E17)/E50)*100),2)</f>
        <v>0</v>
      </c>
      <c r="T28" s="137"/>
      <c r="U28" s="136">
        <f>ROUND(((SUM(G13,G17)/G50)*100),2)</f>
        <v>0</v>
      </c>
      <c r="V28" s="137"/>
      <c r="W28" s="136">
        <f>ROUND(((SUM(I13,I17)/I50)*100),2)</f>
        <v>0</v>
      </c>
      <c r="X28" s="137"/>
      <c r="Y28" s="136">
        <f>ROUND(((SUM(K13,K17)/K50)*100),2)</f>
        <v>0</v>
      </c>
      <c r="Z28" s="137"/>
      <c r="AA28" s="136">
        <f>ROUND(AVERAGE(Q28:Y28),2)</f>
        <v>0</v>
      </c>
      <c r="AB28" s="137"/>
    </row>
    <row r="29" spans="1:28">
      <c r="C29" s="130"/>
      <c r="E29" s="130"/>
      <c r="G29" s="130"/>
      <c r="I29" s="130"/>
      <c r="K29" s="131"/>
      <c r="L29" s="131"/>
      <c r="M29" s="131"/>
      <c r="O29" s="124" t="s">
        <v>35</v>
      </c>
      <c r="Q29" s="138">
        <f>ROUND(((C16/C50)*100),2)</f>
        <v>42.19</v>
      </c>
      <c r="R29" s="137"/>
      <c r="S29" s="138">
        <f>ROUND(((E16/E50)*100),2)</f>
        <v>44.65</v>
      </c>
      <c r="T29" s="137"/>
      <c r="U29" s="138">
        <f>ROUND(((G16/G50)*100),2)</f>
        <v>49.89</v>
      </c>
      <c r="V29" s="137"/>
      <c r="W29" s="138">
        <f>ROUND(((I16/I50)*100),2)</f>
        <v>52.11</v>
      </c>
      <c r="X29" s="137"/>
      <c r="Y29" s="138">
        <f>ROUND(((K16/K50)*100),2)</f>
        <v>51.55</v>
      </c>
      <c r="Z29" s="137"/>
      <c r="AA29" s="138">
        <f>ROUND(AVERAGE(Q29:Y29),2)</f>
        <v>48.08</v>
      </c>
      <c r="AB29" s="137"/>
    </row>
    <row r="30" spans="1:28">
      <c r="A30" s="124" t="s">
        <v>42</v>
      </c>
      <c r="B30" s="124" t="s">
        <v>62</v>
      </c>
      <c r="C30" s="130">
        <v>78559000</v>
      </c>
      <c r="E30" s="130">
        <v>67597000</v>
      </c>
      <c r="G30" s="130">
        <v>47082000</v>
      </c>
      <c r="I30" s="130">
        <v>46286000</v>
      </c>
      <c r="K30" s="130">
        <v>44886000</v>
      </c>
      <c r="L30" s="131"/>
      <c r="M30" s="130">
        <v>31044000</v>
      </c>
      <c r="O30" s="124" t="s">
        <v>36</v>
      </c>
      <c r="Q30" s="139">
        <f>SUM(Q27:Q29)</f>
        <v>100</v>
      </c>
      <c r="R30" s="137" t="s">
        <v>18</v>
      </c>
      <c r="S30" s="139">
        <f>SUM(S27:S29)</f>
        <v>100</v>
      </c>
      <c r="T30" s="137" t="s">
        <v>18</v>
      </c>
      <c r="U30" s="139">
        <f>SUM(U27:U29)</f>
        <v>100</v>
      </c>
      <c r="V30" s="137" t="s">
        <v>18</v>
      </c>
      <c r="W30" s="139">
        <f>SUM(W27:W29)</f>
        <v>100</v>
      </c>
      <c r="X30" s="137" t="s">
        <v>18</v>
      </c>
      <c r="Y30" s="139">
        <f>SUM(Y27:Y29)</f>
        <v>100</v>
      </c>
      <c r="Z30" s="137" t="s">
        <v>18</v>
      </c>
      <c r="AA30" s="139">
        <f>SUM(AA27:AA29)</f>
        <v>100</v>
      </c>
      <c r="AB30" s="137" t="s">
        <v>18</v>
      </c>
    </row>
    <row r="31" spans="1:28">
      <c r="C31" s="130"/>
      <c r="E31" s="130"/>
      <c r="G31" s="130"/>
      <c r="I31" s="130"/>
      <c r="K31" s="131"/>
      <c r="L31" s="131"/>
      <c r="M31" s="131"/>
    </row>
    <row r="32" spans="1:28">
      <c r="A32" s="124" t="s">
        <v>43</v>
      </c>
      <c r="B32" s="124" t="s">
        <v>63</v>
      </c>
      <c r="C32" s="130">
        <v>193919000</v>
      </c>
      <c r="E32" s="130">
        <v>193919000</v>
      </c>
      <c r="G32" s="130">
        <v>169505000</v>
      </c>
      <c r="I32" s="130">
        <v>233436000</v>
      </c>
      <c r="K32" s="130">
        <v>132065000</v>
      </c>
      <c r="L32" s="131"/>
      <c r="M32" s="130">
        <v>131672000</v>
      </c>
      <c r="O32" s="124" t="s">
        <v>38</v>
      </c>
    </row>
    <row r="33" spans="1:28">
      <c r="A33" s="140"/>
      <c r="B33" s="140"/>
      <c r="C33" s="141"/>
      <c r="D33" s="140"/>
      <c r="E33" s="141"/>
      <c r="F33" s="140"/>
      <c r="G33" s="141"/>
      <c r="H33" s="140"/>
      <c r="I33" s="141"/>
      <c r="J33" s="140"/>
      <c r="K33" s="142"/>
      <c r="L33" s="142"/>
      <c r="M33" s="142"/>
      <c r="O33" s="124" t="s">
        <v>39</v>
      </c>
      <c r="Q33" s="136">
        <f>ROUND((((C12+C19)/C56)*100),2)</f>
        <v>61.56</v>
      </c>
      <c r="R33" s="137" t="s">
        <v>18</v>
      </c>
      <c r="S33" s="136">
        <f>ROUND((((E12+E19)/E56)*100),2)</f>
        <v>56.66</v>
      </c>
      <c r="T33" s="137" t="s">
        <v>18</v>
      </c>
      <c r="U33" s="136">
        <f>ROUND((((G12+G19)/G56)*100),2)</f>
        <v>50.52</v>
      </c>
      <c r="V33" s="137" t="s">
        <v>18</v>
      </c>
      <c r="W33" s="136">
        <f>ROUND((((I12+I19)/I56)*100),2)</f>
        <v>50.65</v>
      </c>
      <c r="X33" s="137" t="s">
        <v>18</v>
      </c>
      <c r="Y33" s="136">
        <f>ROUND((((K12+K19)/K56)*100),2)</f>
        <v>53.6</v>
      </c>
      <c r="Z33" s="137" t="s">
        <v>18</v>
      </c>
      <c r="AA33" s="136">
        <f>ROUND(AVERAGE(Q33:Y33),2)</f>
        <v>54.6</v>
      </c>
      <c r="AB33" s="137" t="s">
        <v>18</v>
      </c>
    </row>
    <row r="34" spans="1:28">
      <c r="A34" s="124" t="s">
        <v>46</v>
      </c>
      <c r="B34" s="124" t="s">
        <v>70</v>
      </c>
      <c r="C34" s="130">
        <v>193919000</v>
      </c>
      <c r="E34" s="130">
        <v>193919000</v>
      </c>
      <c r="G34" s="130">
        <v>169505000</v>
      </c>
      <c r="I34" s="130">
        <f>I32</f>
        <v>233436000</v>
      </c>
      <c r="K34" s="130">
        <v>132065000</v>
      </c>
      <c r="L34" s="131"/>
      <c r="M34" s="130">
        <v>131672000</v>
      </c>
      <c r="O34" s="124" t="s">
        <v>34</v>
      </c>
      <c r="Q34" s="136">
        <f>ROUND((((SUM(C13,C17))/C56)*100),2)</f>
        <v>0</v>
      </c>
      <c r="R34" s="137"/>
      <c r="S34" s="136">
        <f>ROUND((((SUM(E13,E17))/E56)*100),2)</f>
        <v>0</v>
      </c>
      <c r="T34" s="137"/>
      <c r="U34" s="136">
        <f>ROUND((((SUM(G13,G17))/G56)*100),2)</f>
        <v>0</v>
      </c>
      <c r="V34" s="137"/>
      <c r="W34" s="136">
        <f>ROUND((((SUM(I13,I17))/I56)*100),2)</f>
        <v>0</v>
      </c>
      <c r="X34" s="137"/>
      <c r="Y34" s="136">
        <f>ROUND((((SUM(K13,K17))/K56)*100),2)</f>
        <v>0</v>
      </c>
      <c r="Z34" s="137"/>
      <c r="AA34" s="136">
        <f>ROUND(AVERAGE(Q34:Y34),2)</f>
        <v>0</v>
      </c>
      <c r="AB34" s="137"/>
    </row>
    <row r="35" spans="1:28">
      <c r="C35" s="130"/>
      <c r="E35" s="130"/>
      <c r="G35" s="130"/>
      <c r="I35" s="130"/>
      <c r="O35" s="124" t="s">
        <v>35</v>
      </c>
      <c r="Q35" s="138">
        <f>ROUND((((C16)/C56)*100),2)</f>
        <v>38.44</v>
      </c>
      <c r="R35" s="137"/>
      <c r="S35" s="138">
        <f>ROUND((((E16)/E56)*100),2)</f>
        <v>43.34</v>
      </c>
      <c r="T35" s="137"/>
      <c r="U35" s="138">
        <f>ROUND((((G16)/G56)*100),2)</f>
        <v>49.48</v>
      </c>
      <c r="V35" s="137"/>
      <c r="W35" s="138">
        <f>ROUND((((I16)/I56)*100),2)</f>
        <v>49.35</v>
      </c>
      <c r="X35" s="137"/>
      <c r="Y35" s="138">
        <f>ROUND((((K16)/K56)*100),2)</f>
        <v>46.4</v>
      </c>
      <c r="Z35" s="137"/>
      <c r="AA35" s="138">
        <f>ROUND(AVERAGE(Q35:Y35),2)</f>
        <v>45.4</v>
      </c>
      <c r="AB35" s="137"/>
    </row>
    <row r="36" spans="1:28">
      <c r="A36" s="124" t="s">
        <v>45</v>
      </c>
      <c r="B36" s="124" t="s">
        <v>68</v>
      </c>
      <c r="C36" s="130">
        <v>0</v>
      </c>
      <c r="E36" s="130">
        <v>0</v>
      </c>
      <c r="G36" s="130">
        <v>0</v>
      </c>
      <c r="I36" s="130">
        <v>0</v>
      </c>
      <c r="K36" s="130">
        <v>0</v>
      </c>
      <c r="L36" s="131"/>
      <c r="M36" s="130">
        <v>0</v>
      </c>
      <c r="O36" s="124" t="s">
        <v>36</v>
      </c>
      <c r="Q36" s="139">
        <f>SUM(Q33:Q35)</f>
        <v>100</v>
      </c>
      <c r="R36" s="137" t="s">
        <v>18</v>
      </c>
      <c r="S36" s="139">
        <f>SUM(S33:S35)</f>
        <v>100</v>
      </c>
      <c r="T36" s="137" t="s">
        <v>18</v>
      </c>
      <c r="U36" s="139">
        <f>SUM(U33:U35)</f>
        <v>100</v>
      </c>
      <c r="V36" s="137" t="s">
        <v>18</v>
      </c>
      <c r="W36" s="139">
        <f>SUM(W33:W35)</f>
        <v>100</v>
      </c>
      <c r="X36" s="137" t="s">
        <v>18</v>
      </c>
      <c r="Y36" s="139">
        <f>SUM(Y33:Y35)</f>
        <v>100</v>
      </c>
      <c r="Z36" s="137" t="s">
        <v>18</v>
      </c>
      <c r="AA36" s="139">
        <f>SUM(AA33:AA35)</f>
        <v>100</v>
      </c>
      <c r="AB36" s="137" t="s">
        <v>18</v>
      </c>
    </row>
    <row r="37" spans="1:28">
      <c r="C37" s="130"/>
      <c r="E37" s="130"/>
      <c r="G37" s="130"/>
      <c r="I37" s="130"/>
    </row>
    <row r="38" spans="1:28">
      <c r="A38" s="124" t="s">
        <v>47</v>
      </c>
      <c r="B38" s="124" t="s">
        <v>64</v>
      </c>
      <c r="C38" s="130">
        <v>116960000</v>
      </c>
      <c r="E38" s="130">
        <v>117804000</v>
      </c>
      <c r="G38" s="130">
        <v>104059000</v>
      </c>
      <c r="I38" s="130">
        <v>95835000</v>
      </c>
      <c r="K38" s="130">
        <v>87988000</v>
      </c>
      <c r="L38" s="131"/>
      <c r="M38" s="130">
        <v>82445000</v>
      </c>
    </row>
    <row r="39" spans="1:28">
      <c r="C39" s="130"/>
      <c r="E39" s="130"/>
      <c r="G39" s="130"/>
      <c r="I39" s="130"/>
      <c r="K39" s="131"/>
      <c r="L39" s="131"/>
      <c r="M39" s="131"/>
    </row>
    <row r="40" spans="1:28">
      <c r="A40" s="124" t="s">
        <v>55</v>
      </c>
      <c r="B40" s="124" t="s">
        <v>69</v>
      </c>
      <c r="C40" s="130">
        <f>C32</f>
        <v>193919000</v>
      </c>
      <c r="E40" s="130">
        <v>193919000</v>
      </c>
      <c r="G40" s="130">
        <v>169505000</v>
      </c>
      <c r="I40" s="130">
        <f>I32</f>
        <v>233436000</v>
      </c>
      <c r="K40" s="130">
        <v>132065000</v>
      </c>
      <c r="L40" s="131"/>
      <c r="M40" s="130">
        <v>131672000</v>
      </c>
      <c r="O40" s="132" t="s">
        <v>40</v>
      </c>
      <c r="P40" s="132"/>
    </row>
    <row r="41" spans="1:28">
      <c r="A41" s="124" t="s">
        <v>72</v>
      </c>
      <c r="B41" s="124" t="s">
        <v>71</v>
      </c>
      <c r="C41" s="130">
        <v>390954000</v>
      </c>
      <c r="E41" s="130">
        <v>213481000</v>
      </c>
      <c r="G41" s="130">
        <v>189350000</v>
      </c>
      <c r="I41" s="130">
        <v>398286000</v>
      </c>
      <c r="K41" s="130">
        <v>248046000</v>
      </c>
      <c r="L41" s="131"/>
      <c r="M41" s="130">
        <v>142630000</v>
      </c>
      <c r="O41" s="132"/>
      <c r="P41" s="132"/>
    </row>
    <row r="42" spans="1:28">
      <c r="A42" s="124" t="s">
        <v>1460</v>
      </c>
      <c r="B42" s="124" t="s">
        <v>1461</v>
      </c>
      <c r="C42" s="130">
        <v>10254000</v>
      </c>
      <c r="E42" s="130">
        <v>-8096000</v>
      </c>
      <c r="G42" s="130">
        <v>-27759000</v>
      </c>
      <c r="I42" s="130">
        <v>97004000</v>
      </c>
      <c r="K42" s="130">
        <v>17081000</v>
      </c>
      <c r="L42" s="131"/>
      <c r="M42" s="130">
        <v>-123325000</v>
      </c>
      <c r="O42" s="132" t="s">
        <v>24</v>
      </c>
    </row>
    <row r="43" spans="1:28">
      <c r="A43" s="124" t="s">
        <v>1462</v>
      </c>
      <c r="B43" s="124" t="s">
        <v>1463</v>
      </c>
      <c r="C43" s="130">
        <v>111387000</v>
      </c>
      <c r="E43" s="130">
        <v>119894000</v>
      </c>
      <c r="G43" s="130">
        <v>91730000</v>
      </c>
      <c r="I43" s="130">
        <v>85701000</v>
      </c>
      <c r="K43" s="130">
        <v>81841000</v>
      </c>
      <c r="L43" s="131"/>
      <c r="M43" s="130">
        <v>72748000</v>
      </c>
      <c r="O43" s="124" t="s">
        <v>25</v>
      </c>
      <c r="Q43" s="136">
        <f>ROUND(C21/C52,4)*100</f>
        <v>3.1399999999999997</v>
      </c>
      <c r="R43" s="137" t="s">
        <v>18</v>
      </c>
      <c r="S43" s="136">
        <f>ROUND(E21/E52,4)*100</f>
        <v>5.82</v>
      </c>
      <c r="T43" s="137" t="s">
        <v>18</v>
      </c>
      <c r="U43" s="136">
        <f>ROUND(G21/G52,4)*100</f>
        <v>3.9800000000000004</v>
      </c>
      <c r="V43" s="137" t="s">
        <v>18</v>
      </c>
      <c r="W43" s="136">
        <f>ROUND(I21/I52,4)*100</f>
        <v>6.3</v>
      </c>
      <c r="X43" s="137" t="s">
        <v>18</v>
      </c>
      <c r="Y43" s="136">
        <f>ROUND(K21/K52,4)*100</f>
        <v>4.04</v>
      </c>
      <c r="Z43" s="137" t="s">
        <v>18</v>
      </c>
      <c r="AA43" s="136">
        <f>ROUND(AVERAGE(Q43:Y43),2)</f>
        <v>4.66</v>
      </c>
      <c r="AB43" s="137" t="s">
        <v>18</v>
      </c>
    </row>
    <row r="44" spans="1:28">
      <c r="A44" s="124" t="s">
        <v>1464</v>
      </c>
      <c r="B44" s="124" t="s">
        <v>1465</v>
      </c>
      <c r="C44" s="130">
        <v>33286000</v>
      </c>
      <c r="E44" s="130">
        <v>-6944000</v>
      </c>
      <c r="G44" s="130">
        <v>-37751000</v>
      </c>
      <c r="I44" s="130">
        <v>-53785000</v>
      </c>
      <c r="K44" s="130">
        <v>18343000</v>
      </c>
      <c r="M44" s="130">
        <v>23530000</v>
      </c>
      <c r="O44" s="124" t="s">
        <v>27</v>
      </c>
      <c r="Q44" s="136">
        <f>(ROUND((C52/(AVERAGE(C48,E48))*100),2))</f>
        <v>214.58</v>
      </c>
      <c r="S44" s="136">
        <f>(ROUND((E52/(AVERAGE(E48,G48))*100),2))</f>
        <v>191.48</v>
      </c>
      <c r="U44" s="136">
        <f>(ROUND((G52/(AVERAGE(G48,I48))*100),2))</f>
        <v>280.52</v>
      </c>
      <c r="W44" s="136">
        <f>(ROUND((I52/(AVERAGE(I48,K48))*100),2))</f>
        <v>272.38</v>
      </c>
      <c r="Y44" s="136">
        <f>(ROUND((K52/(AVERAGE(K48,M48))*100),2))</f>
        <v>270.56</v>
      </c>
      <c r="AA44" s="136">
        <f>ROUND(AVERAGE(Q44:Y44),2)</f>
        <v>245.9</v>
      </c>
    </row>
    <row r="45" spans="1:28">
      <c r="C45" s="130"/>
      <c r="E45" s="130"/>
      <c r="G45" s="130"/>
      <c r="I45" s="130"/>
      <c r="O45" s="124" t="s">
        <v>28</v>
      </c>
      <c r="Q45" s="136">
        <f>ROUND(((+C26/C52)*100),2)</f>
        <v>3.5</v>
      </c>
      <c r="S45" s="136">
        <f>ROUND(((+E26/E52)*100),2)</f>
        <v>3.62</v>
      </c>
      <c r="U45" s="136">
        <f>ROUND(((+G26/G52)*100),2)</f>
        <v>2.5099999999999998</v>
      </c>
      <c r="W45" s="136">
        <f>ROUND(((+I26/I52)*100),2)</f>
        <v>2.65</v>
      </c>
      <c r="Y45" s="136">
        <f>ROUND(((+K26/K52)*100),2)</f>
        <v>2.75</v>
      </c>
      <c r="AA45" s="136">
        <f>ROUND(AVERAGE(Q45:Y45),2)</f>
        <v>3.01</v>
      </c>
    </row>
    <row r="46" spans="1:28">
      <c r="A46" s="124" t="s">
        <v>59</v>
      </c>
      <c r="C46" s="130"/>
      <c r="E46" s="130"/>
      <c r="G46" s="130"/>
      <c r="I46" s="130"/>
      <c r="K46" s="131"/>
      <c r="L46" s="131"/>
      <c r="M46" s="131"/>
      <c r="O46" s="124" t="s">
        <v>29</v>
      </c>
      <c r="P46" s="132"/>
      <c r="Q46" s="136">
        <f>ROUND(((+C38/C34)*100),2)</f>
        <v>60.31</v>
      </c>
      <c r="S46" s="136">
        <f>ROUND(((+E38/E34)*100),2)</f>
        <v>60.75</v>
      </c>
      <c r="U46" s="136">
        <f>ROUND(((+G38/G34)*100),2)</f>
        <v>61.39</v>
      </c>
      <c r="W46" s="136">
        <f>ROUND(((+I38/I34)*100),2)</f>
        <v>41.05</v>
      </c>
      <c r="Y46" s="136">
        <f>ROUND(((+K38/K34)*100),2)</f>
        <v>66.62</v>
      </c>
      <c r="AA46" s="136">
        <f>ROUND(AVERAGE(Q46:Y46),2)</f>
        <v>58.02</v>
      </c>
    </row>
    <row r="47" spans="1:28">
      <c r="C47" s="130"/>
      <c r="E47" s="130"/>
      <c r="G47" s="130"/>
      <c r="I47" s="130"/>
      <c r="K47" s="131"/>
      <c r="L47" s="131"/>
      <c r="M47" s="131"/>
      <c r="Q47" s="136"/>
      <c r="S47" s="136"/>
      <c r="U47" s="136"/>
      <c r="W47" s="136"/>
      <c r="Y47" s="136"/>
      <c r="AA47" s="136"/>
    </row>
    <row r="48" spans="1:28">
      <c r="A48" s="124" t="s">
        <v>7</v>
      </c>
      <c r="B48" s="124" t="s">
        <v>50</v>
      </c>
      <c r="C48" s="130">
        <f>C16/C15</f>
        <v>17.039679860116944</v>
      </c>
      <c r="E48" s="130">
        <f>E16/E15</f>
        <v>19.22571868068955</v>
      </c>
      <c r="G48" s="130">
        <f>G16/G15</f>
        <v>17.369048580350764</v>
      </c>
      <c r="I48" s="130">
        <f>I16/I15</f>
        <v>16.479060474130709</v>
      </c>
      <c r="K48" s="130">
        <f>K16/K15</f>
        <v>14.287282725985303</v>
      </c>
      <c r="M48" s="130">
        <f>M16/M15</f>
        <v>13.551404284685999</v>
      </c>
      <c r="O48" s="132" t="s">
        <v>41</v>
      </c>
      <c r="P48" s="132"/>
      <c r="Q48" s="136">
        <f>ROUND(((C34/AVERAGE(C16,E16))*100),2)</f>
        <v>11.16</v>
      </c>
      <c r="R48" s="124" t="s">
        <v>18</v>
      </c>
      <c r="S48" s="136">
        <f>ROUND(((E34/AVERAGE(E16,G16))*100),2)</f>
        <v>11.42</v>
      </c>
      <c r="T48" s="124" t="s">
        <v>18</v>
      </c>
      <c r="U48" s="136">
        <f>ROUND(((G34/AVERAGE(G16,I16))*100),2)</f>
        <v>11.41</v>
      </c>
      <c r="V48" s="124" t="s">
        <v>18</v>
      </c>
      <c r="W48" s="136">
        <f>ROUND(((I34/AVERAGE(I16,K16))*100),2)</f>
        <v>17.579999999999998</v>
      </c>
      <c r="X48" s="124" t="s">
        <v>18</v>
      </c>
      <c r="Y48" s="136">
        <f>ROUND(((K34/AVERAGE(K16,M16))*100),2)</f>
        <v>10.99</v>
      </c>
      <c r="Z48" s="124" t="s">
        <v>18</v>
      </c>
      <c r="AA48" s="136">
        <f>ROUND(AVERAGE(Q48:Y48),2)</f>
        <v>12.51</v>
      </c>
      <c r="AB48" s="124" t="s">
        <v>18</v>
      </c>
    </row>
    <row r="49" spans="1:28">
      <c r="C49" s="130"/>
      <c r="E49" s="130"/>
      <c r="G49" s="130"/>
      <c r="I49" s="130"/>
      <c r="K49" s="130"/>
      <c r="M49" s="130"/>
      <c r="Q49" s="136"/>
      <c r="S49" s="136"/>
      <c r="U49" s="136"/>
      <c r="W49" s="136"/>
      <c r="Y49" s="136"/>
      <c r="AA49" s="137"/>
    </row>
    <row r="50" spans="1:28">
      <c r="A50" s="124" t="s">
        <v>13</v>
      </c>
      <c r="B50" s="124" t="s">
        <v>50</v>
      </c>
      <c r="C50" s="130">
        <f>SUM(C12:C13,C16:C17)</f>
        <v>3865866000</v>
      </c>
      <c r="E50" s="130">
        <f>SUM(E12:E13,E16:E17)</f>
        <v>4131394000</v>
      </c>
      <c r="G50" s="130">
        <f>SUM(G12:G13,G16:G17)</f>
        <v>3110313000</v>
      </c>
      <c r="I50" s="130">
        <f>SUM(I12:I13,I16:I17)</f>
        <v>2723142000</v>
      </c>
      <c r="K50" s="130">
        <f>SUM(K12:K13,K16:K17)</f>
        <v>2399098000</v>
      </c>
      <c r="M50" s="130">
        <f>SUM(M12:M13,M16:M17)</f>
        <v>2291593000</v>
      </c>
      <c r="O50" s="132" t="s">
        <v>142</v>
      </c>
      <c r="Q50" s="136">
        <f>ROUND((C54/C62),2)</f>
        <v>6.26</v>
      </c>
      <c r="R50" s="137" t="s">
        <v>44</v>
      </c>
      <c r="S50" s="136">
        <f>ROUND((E54/E62),2)</f>
        <v>6.44</v>
      </c>
      <c r="T50" s="137" t="s">
        <v>44</v>
      </c>
      <c r="U50" s="136">
        <f>ROUND((G54/G62),2)</f>
        <v>5.85</v>
      </c>
      <c r="V50" s="137" t="s">
        <v>44</v>
      </c>
      <c r="W50" s="136">
        <f>ROUND((I54/I62),2)</f>
        <v>4.67</v>
      </c>
      <c r="X50" s="137" t="s">
        <v>44</v>
      </c>
      <c r="Y50" s="136">
        <f>ROUND((K54/K62),2)</f>
        <v>5.15</v>
      </c>
      <c r="Z50" s="137" t="s">
        <v>44</v>
      </c>
      <c r="AA50" s="136">
        <f>ROUND(AVERAGE(Q50:Y50),2)</f>
        <v>5.67</v>
      </c>
      <c r="AB50" s="124" t="s">
        <v>44</v>
      </c>
    </row>
    <row r="51" spans="1:28">
      <c r="C51" s="130"/>
      <c r="E51" s="130"/>
      <c r="G51" s="130"/>
      <c r="I51" s="130"/>
      <c r="K51" s="130"/>
      <c r="M51" s="130"/>
      <c r="O51" s="132"/>
      <c r="Q51" s="136"/>
      <c r="S51" s="136"/>
      <c r="U51" s="136"/>
      <c r="W51" s="136"/>
      <c r="Y51" s="136"/>
      <c r="AA51" s="136"/>
    </row>
    <row r="52" spans="1:28">
      <c r="A52" s="124" t="s">
        <v>23</v>
      </c>
      <c r="B52" s="124" t="s">
        <v>50</v>
      </c>
      <c r="C52" s="130">
        <f>AVERAGE(C22:C23)</f>
        <v>38.909999999999997</v>
      </c>
      <c r="E52" s="130">
        <f>AVERAGE(E22:E23)</f>
        <v>35.034999999999997</v>
      </c>
      <c r="G52" s="130">
        <f>AVERAGE(G22:G23)</f>
        <v>47.475000000000001</v>
      </c>
      <c r="I52" s="130">
        <f>AVERAGE(I22:I23)</f>
        <v>41.9</v>
      </c>
      <c r="K52" s="130">
        <f>AVERAGE(K22:K23)</f>
        <v>37.659999999999997</v>
      </c>
      <c r="M52" s="130">
        <f>AVERAGE(M22:M23)</f>
        <v>33.424999999999997</v>
      </c>
      <c r="O52" s="132" t="s">
        <v>57</v>
      </c>
      <c r="Q52" s="136">
        <f>ROUND(((C60/C54)*100),2)</f>
        <v>14.51</v>
      </c>
      <c r="R52" s="137" t="s">
        <v>18</v>
      </c>
      <c r="S52" s="136">
        <f>ROUND(((E60/E54)*100),2)</f>
        <v>7.7</v>
      </c>
      <c r="T52" s="137" t="s">
        <v>18</v>
      </c>
      <c r="U52" s="136">
        <f>ROUND(((G60/G54)*100),2)</f>
        <v>9.56</v>
      </c>
      <c r="V52" s="137" t="s">
        <v>18</v>
      </c>
      <c r="W52" s="136">
        <f>ROUND(((I60/I54)*100),2)</f>
        <v>33.5</v>
      </c>
      <c r="X52" s="137" t="s">
        <v>18</v>
      </c>
      <c r="Y52" s="136">
        <f>ROUND(((K60/K54)*100),2)</f>
        <v>18.2</v>
      </c>
      <c r="Z52" s="137" t="s">
        <v>18</v>
      </c>
      <c r="AA52" s="136">
        <f>ROUND(AVERAGE(Q52:Y52),2)</f>
        <v>16.690000000000001</v>
      </c>
      <c r="AB52" s="124" t="s">
        <v>18</v>
      </c>
    </row>
    <row r="53" spans="1:28">
      <c r="C53" s="130"/>
      <c r="E53" s="130"/>
      <c r="G53" s="130"/>
      <c r="I53" s="130"/>
      <c r="K53" s="130"/>
      <c r="M53" s="130"/>
      <c r="O53" s="143"/>
      <c r="Q53" s="136"/>
      <c r="S53" s="136"/>
      <c r="U53" s="136"/>
      <c r="W53" s="136"/>
      <c r="Y53" s="136"/>
    </row>
    <row r="54" spans="1:28">
      <c r="A54" s="124" t="s">
        <v>53</v>
      </c>
      <c r="C54" s="214">
        <f>+C19+C12</f>
        <v>2612304000</v>
      </c>
      <c r="E54" s="214">
        <f>+E19+E12</f>
        <v>2412052000</v>
      </c>
      <c r="G54" s="214">
        <f>+G19+G12</f>
        <v>1584046000</v>
      </c>
      <c r="I54" s="214">
        <f>+I19+I12</f>
        <v>1456114000</v>
      </c>
      <c r="K54" s="214">
        <f>+K19+K12</f>
        <v>1428455000</v>
      </c>
      <c r="M54" s="214">
        <f>+M19+M12</f>
        <v>1246702000</v>
      </c>
      <c r="O54" s="143" t="s">
        <v>56</v>
      </c>
      <c r="Q54" s="136">
        <f>Q33</f>
        <v>61.56</v>
      </c>
      <c r="R54" s="137" t="s">
        <v>18</v>
      </c>
      <c r="S54" s="136">
        <f>S33</f>
        <v>56.66</v>
      </c>
      <c r="T54" s="137" t="s">
        <v>18</v>
      </c>
      <c r="U54" s="136">
        <f>U33</f>
        <v>50.52</v>
      </c>
      <c r="V54" s="137" t="s">
        <v>18</v>
      </c>
      <c r="W54" s="136">
        <f>W33</f>
        <v>50.65</v>
      </c>
      <c r="X54" s="137" t="s">
        <v>18</v>
      </c>
      <c r="Y54" s="136">
        <f>Y33</f>
        <v>53.6</v>
      </c>
      <c r="Z54" s="137" t="s">
        <v>18</v>
      </c>
      <c r="AA54" s="136">
        <f>ROUND(AVERAGE(Q54:Y54),2)</f>
        <v>54.6</v>
      </c>
      <c r="AB54" s="137" t="s">
        <v>18</v>
      </c>
    </row>
    <row r="55" spans="1:28">
      <c r="C55" s="130"/>
      <c r="E55" s="130"/>
      <c r="G55" s="130"/>
      <c r="I55" s="130"/>
      <c r="K55" s="130"/>
      <c r="M55" s="130"/>
    </row>
    <row r="56" spans="1:28">
      <c r="A56" s="124" t="s">
        <v>31</v>
      </c>
      <c r="B56" s="124" t="s">
        <v>50</v>
      </c>
      <c r="C56" s="130">
        <f>SUM(C50,C19)</f>
        <v>4243166000</v>
      </c>
      <c r="E56" s="130">
        <f>SUM(E50,E19)</f>
        <v>4256744000</v>
      </c>
      <c r="G56" s="130">
        <f>SUM(G50,G19)</f>
        <v>3135763000</v>
      </c>
      <c r="I56" s="130">
        <f>SUM(I50,I19)</f>
        <v>2875092000</v>
      </c>
      <c r="K56" s="130">
        <f>SUM(K50,K19)</f>
        <v>2665098000</v>
      </c>
      <c r="M56" s="130">
        <f>SUM(M50,M19)</f>
        <v>2413293000</v>
      </c>
    </row>
    <row r="57" spans="1:28">
      <c r="C57" s="130"/>
      <c r="E57" s="130"/>
      <c r="G57" s="130"/>
      <c r="I57" s="130"/>
      <c r="K57" s="130"/>
      <c r="M57" s="130"/>
    </row>
    <row r="58" spans="1:28">
      <c r="A58" s="124" t="s">
        <v>51</v>
      </c>
      <c r="B58" s="124" t="s">
        <v>50</v>
      </c>
      <c r="C58" s="130">
        <f>SUM(C13,C17)</f>
        <v>0</v>
      </c>
      <c r="E58" s="130">
        <f>SUM(E13,E17)</f>
        <v>0</v>
      </c>
      <c r="G58" s="130">
        <f>SUM(G13,G17)</f>
        <v>0</v>
      </c>
      <c r="I58" s="130">
        <f>SUM(I13,I17)</f>
        <v>0</v>
      </c>
      <c r="K58" s="130">
        <f>SUM(K13,K17)</f>
        <v>0</v>
      </c>
      <c r="M58" s="130">
        <f>SUM(M13,M17)</f>
        <v>0</v>
      </c>
    </row>
    <row r="59" spans="1:28">
      <c r="C59" s="130"/>
      <c r="E59" s="130"/>
      <c r="G59" s="130"/>
      <c r="I59" s="130"/>
      <c r="K59" s="130"/>
      <c r="M59" s="130"/>
    </row>
    <row r="60" spans="1:28">
      <c r="A60" s="126" t="s">
        <v>1466</v>
      </c>
      <c r="B60" s="124" t="s">
        <v>50</v>
      </c>
      <c r="C60" s="130">
        <f>ROUND(C41+C42-C28,3)</f>
        <v>378955000</v>
      </c>
      <c r="E60" s="130">
        <f>ROUND(E41+E42-E28,3)</f>
        <v>185652000</v>
      </c>
      <c r="G60" s="130">
        <f>ROUND(G41+G42-G28,3)</f>
        <v>151389000</v>
      </c>
      <c r="I60" s="130">
        <f>ROUND(I41+I42-I28,3)</f>
        <v>487780000</v>
      </c>
      <c r="K60" s="130">
        <f>ROUND(K41+K42-K28,3)</f>
        <v>259949000</v>
      </c>
      <c r="M60" s="130">
        <f>ROUND(M41+M42-M28,3)</f>
        <v>9921000</v>
      </c>
    </row>
    <row r="61" spans="1:28">
      <c r="A61" s="126"/>
      <c r="C61" s="130"/>
      <c r="E61" s="130"/>
      <c r="G61" s="130"/>
      <c r="I61" s="130"/>
      <c r="K61" s="130"/>
      <c r="M61" s="130"/>
    </row>
    <row r="62" spans="1:28">
      <c r="A62" s="124" t="s">
        <v>1467</v>
      </c>
      <c r="B62" s="124" t="s">
        <v>50</v>
      </c>
      <c r="C62" s="130">
        <f>C40+C44+C43+C30</f>
        <v>417151000</v>
      </c>
      <c r="E62" s="130">
        <f>E40+E44+E43+E30</f>
        <v>374466000</v>
      </c>
      <c r="G62" s="130">
        <f>G40+G44+G43+G30</f>
        <v>270566000</v>
      </c>
      <c r="I62" s="130">
        <f>I40+I44+I43+I30</f>
        <v>311638000</v>
      </c>
      <c r="K62" s="130">
        <f>K40+K44+K43+K30</f>
        <v>277135000</v>
      </c>
      <c r="M62" s="130">
        <f>M40+M44+M43+M30</f>
        <v>258994000</v>
      </c>
    </row>
    <row r="63" spans="1:28">
      <c r="E63" s="131"/>
      <c r="F63" s="131"/>
      <c r="G63" s="131"/>
      <c r="H63" s="131"/>
      <c r="I63" s="131"/>
      <c r="J63" s="131"/>
      <c r="K63" s="131"/>
      <c r="L63" s="131"/>
      <c r="M63" s="131"/>
    </row>
    <row r="64" spans="1:28">
      <c r="E64" s="131"/>
      <c r="F64" s="131"/>
      <c r="G64" s="131"/>
      <c r="H64" s="131"/>
      <c r="I64" s="131"/>
      <c r="J64" s="131"/>
      <c r="K64" s="131"/>
      <c r="L64" s="131"/>
      <c r="M64" s="131"/>
    </row>
    <row r="65" spans="5:13">
      <c r="I65" s="130"/>
      <c r="K65" s="130"/>
    </row>
    <row r="71" spans="5:13">
      <c r="E71" s="131"/>
      <c r="F71" s="131"/>
      <c r="G71" s="131"/>
      <c r="H71" s="131"/>
      <c r="I71" s="131"/>
      <c r="J71" s="131"/>
      <c r="K71" s="131"/>
      <c r="L71" s="131"/>
      <c r="M71" s="131"/>
    </row>
    <row r="81" spans="5:221">
      <c r="HI81" s="144"/>
      <c r="HJ81" s="144"/>
      <c r="HM81" s="124" t="s">
        <v>48</v>
      </c>
    </row>
    <row r="94" spans="5:221">
      <c r="E94" s="131"/>
      <c r="F94" s="131"/>
      <c r="G94" s="131"/>
      <c r="H94" s="131"/>
      <c r="I94" s="131"/>
      <c r="J94" s="131"/>
      <c r="K94" s="131"/>
      <c r="L94" s="131"/>
      <c r="M94" s="131"/>
    </row>
    <row r="95" spans="5:221">
      <c r="E95" s="131"/>
      <c r="F95" s="131"/>
      <c r="G95" s="131"/>
      <c r="H95" s="131"/>
      <c r="I95" s="131"/>
      <c r="J95" s="131"/>
      <c r="K95" s="131"/>
      <c r="L95" s="131"/>
      <c r="M95" s="131"/>
    </row>
    <row r="96" spans="5:221">
      <c r="E96" s="131"/>
      <c r="F96" s="131"/>
      <c r="G96" s="131"/>
      <c r="H96" s="131"/>
      <c r="I96" s="131"/>
      <c r="J96" s="131"/>
      <c r="K96" s="131"/>
      <c r="L96" s="131"/>
      <c r="M96" s="131"/>
    </row>
    <row r="97" spans="5:13">
      <c r="E97" s="131"/>
      <c r="F97" s="131"/>
      <c r="G97" s="131"/>
      <c r="H97" s="131"/>
      <c r="I97" s="131"/>
      <c r="J97" s="131"/>
      <c r="K97" s="131"/>
      <c r="L97" s="131"/>
      <c r="M97" s="131"/>
    </row>
    <row r="98" spans="5:13">
      <c r="E98" s="131"/>
      <c r="F98" s="131"/>
      <c r="G98" s="131"/>
      <c r="H98" s="131"/>
      <c r="I98" s="131"/>
      <c r="J98" s="131"/>
      <c r="K98" s="131"/>
      <c r="L98" s="131"/>
      <c r="M98" s="131"/>
    </row>
    <row r="99" spans="5:13">
      <c r="E99" s="131"/>
      <c r="F99" s="131"/>
      <c r="G99" s="131"/>
      <c r="H99" s="131"/>
      <c r="I99" s="131"/>
      <c r="J99" s="131"/>
      <c r="K99" s="131"/>
      <c r="L99" s="131"/>
      <c r="M99" s="131"/>
    </row>
    <row r="100" spans="5:13">
      <c r="E100" s="131"/>
      <c r="F100" s="131"/>
      <c r="G100" s="131"/>
      <c r="H100" s="131"/>
      <c r="I100" s="131"/>
      <c r="J100" s="131"/>
      <c r="K100" s="131"/>
      <c r="L100" s="131"/>
      <c r="M100" s="131"/>
    </row>
    <row r="101" spans="5:13">
      <c r="E101" s="131"/>
      <c r="F101" s="131"/>
      <c r="G101" s="131"/>
      <c r="H101" s="131"/>
      <c r="I101" s="131"/>
      <c r="J101" s="131"/>
      <c r="K101" s="131"/>
      <c r="L101" s="131"/>
      <c r="M101" s="131"/>
    </row>
    <row r="102" spans="5:13">
      <c r="E102" s="131"/>
      <c r="F102" s="131"/>
      <c r="G102" s="131"/>
      <c r="H102" s="131"/>
      <c r="I102" s="131"/>
      <c r="J102" s="131"/>
      <c r="K102" s="131"/>
      <c r="L102" s="131"/>
      <c r="M102" s="131"/>
    </row>
    <row r="103" spans="5:13">
      <c r="E103" s="131"/>
      <c r="F103" s="131"/>
      <c r="G103" s="131"/>
      <c r="H103" s="131"/>
      <c r="I103" s="131"/>
      <c r="J103" s="131"/>
      <c r="K103" s="131"/>
      <c r="L103" s="131"/>
      <c r="M103" s="131"/>
    </row>
    <row r="104" spans="5:13">
      <c r="E104" s="131"/>
      <c r="F104" s="131"/>
      <c r="G104" s="131"/>
      <c r="H104" s="131"/>
      <c r="I104" s="131"/>
      <c r="J104" s="131"/>
      <c r="K104" s="131"/>
      <c r="L104" s="131"/>
      <c r="M104" s="131"/>
    </row>
    <row r="105" spans="5:13">
      <c r="E105" s="131"/>
      <c r="F105" s="131"/>
      <c r="G105" s="131"/>
      <c r="H105" s="131"/>
      <c r="I105" s="131"/>
      <c r="J105" s="131"/>
      <c r="K105" s="131"/>
      <c r="L105" s="131"/>
      <c r="M105" s="131"/>
    </row>
    <row r="106" spans="5:13">
      <c r="E106" s="131"/>
      <c r="F106" s="131"/>
      <c r="G106" s="131"/>
      <c r="H106" s="131"/>
      <c r="I106" s="131"/>
      <c r="J106" s="131"/>
      <c r="K106" s="131"/>
      <c r="L106" s="131"/>
      <c r="M106" s="131"/>
    </row>
    <row r="107" spans="5:13">
      <c r="E107" s="131"/>
      <c r="F107" s="131"/>
      <c r="G107" s="131"/>
      <c r="H107" s="131"/>
      <c r="I107" s="131"/>
      <c r="J107" s="131"/>
      <c r="K107" s="131"/>
      <c r="L107" s="131"/>
      <c r="M107" s="131"/>
    </row>
    <row r="108" spans="5:13">
      <c r="E108" s="131"/>
      <c r="F108" s="131"/>
      <c r="G108" s="131"/>
      <c r="H108" s="131"/>
      <c r="I108" s="131"/>
      <c r="J108" s="131"/>
      <c r="K108" s="131"/>
      <c r="L108" s="131"/>
      <c r="M108" s="131"/>
    </row>
    <row r="109" spans="5:13">
      <c r="E109" s="131"/>
      <c r="F109" s="131"/>
      <c r="G109" s="131"/>
      <c r="H109" s="131"/>
      <c r="I109" s="131"/>
      <c r="J109" s="131"/>
      <c r="K109" s="131"/>
      <c r="L109" s="131"/>
      <c r="M109" s="131"/>
    </row>
    <row r="110" spans="5:13">
      <c r="E110" s="131"/>
      <c r="F110" s="131"/>
      <c r="G110" s="131"/>
      <c r="H110" s="131"/>
      <c r="I110" s="131"/>
      <c r="J110" s="131"/>
      <c r="K110" s="131"/>
      <c r="L110" s="131"/>
      <c r="M110" s="131"/>
    </row>
    <row r="111" spans="5:13">
      <c r="E111" s="131"/>
      <c r="F111" s="131"/>
      <c r="G111" s="131"/>
      <c r="H111" s="131"/>
      <c r="I111" s="131"/>
      <c r="J111" s="131"/>
      <c r="K111" s="131"/>
      <c r="L111" s="131"/>
      <c r="M111" s="131"/>
    </row>
    <row r="112" spans="5:13">
      <c r="E112" s="131"/>
      <c r="F112" s="131"/>
      <c r="G112" s="131"/>
      <c r="H112" s="131"/>
      <c r="I112" s="131"/>
      <c r="J112" s="131"/>
      <c r="K112" s="131"/>
      <c r="L112" s="131"/>
      <c r="M112" s="131"/>
    </row>
    <row r="113" spans="5:13">
      <c r="E113" s="131"/>
      <c r="F113" s="131"/>
      <c r="G113" s="131"/>
      <c r="H113" s="131"/>
      <c r="I113" s="131"/>
      <c r="J113" s="131"/>
      <c r="K113" s="131"/>
      <c r="L113" s="131"/>
      <c r="M113" s="131"/>
    </row>
    <row r="114" spans="5:13">
      <c r="E114" s="131"/>
      <c r="F114" s="131"/>
      <c r="G114" s="131"/>
      <c r="H114" s="131"/>
      <c r="I114" s="131"/>
      <c r="J114" s="131"/>
      <c r="K114" s="131"/>
      <c r="L114" s="131"/>
      <c r="M114" s="131"/>
    </row>
    <row r="115" spans="5:13">
      <c r="E115" s="131"/>
      <c r="F115" s="131"/>
      <c r="G115" s="131"/>
      <c r="H115" s="131"/>
      <c r="I115" s="131"/>
      <c r="J115" s="131"/>
      <c r="K115" s="131"/>
      <c r="L115" s="131"/>
      <c r="M115" s="131"/>
    </row>
    <row r="116" spans="5:13">
      <c r="E116" s="131"/>
      <c r="F116" s="131"/>
      <c r="G116" s="131"/>
      <c r="H116" s="131"/>
      <c r="I116" s="131"/>
      <c r="J116" s="131"/>
      <c r="K116" s="131"/>
      <c r="L116" s="131"/>
      <c r="M116" s="131"/>
    </row>
    <row r="117" spans="5:13">
      <c r="E117" s="131"/>
      <c r="F117" s="131"/>
      <c r="G117" s="131"/>
      <c r="H117" s="131"/>
      <c r="I117" s="131"/>
      <c r="J117" s="131"/>
      <c r="K117" s="131"/>
      <c r="L117" s="131"/>
      <c r="M117" s="131"/>
    </row>
    <row r="118" spans="5:13">
      <c r="E118" s="131"/>
      <c r="F118" s="131"/>
      <c r="G118" s="131"/>
      <c r="H118" s="131"/>
      <c r="I118" s="131"/>
      <c r="J118" s="131"/>
      <c r="K118" s="131"/>
      <c r="L118" s="131"/>
      <c r="M118" s="131"/>
    </row>
    <row r="119" spans="5:13">
      <c r="E119" s="131"/>
      <c r="F119" s="131"/>
      <c r="G119" s="131"/>
      <c r="H119" s="131"/>
      <c r="I119" s="131"/>
      <c r="J119" s="131"/>
      <c r="K119" s="131"/>
      <c r="L119" s="131"/>
      <c r="M119" s="131"/>
    </row>
    <row r="120" spans="5:13">
      <c r="E120" s="131"/>
      <c r="F120" s="131"/>
      <c r="G120" s="131"/>
      <c r="H120" s="131"/>
      <c r="I120" s="131"/>
      <c r="J120" s="131"/>
      <c r="K120" s="131"/>
      <c r="L120" s="131"/>
      <c r="M120" s="131"/>
    </row>
    <row r="121" spans="5:13">
      <c r="E121" s="131"/>
      <c r="F121" s="131"/>
      <c r="G121" s="131"/>
      <c r="H121" s="131"/>
      <c r="I121" s="131"/>
      <c r="J121" s="131"/>
      <c r="K121" s="131"/>
      <c r="L121" s="131"/>
      <c r="M121" s="131"/>
    </row>
    <row r="122" spans="5:13">
      <c r="E122" s="131"/>
      <c r="F122" s="131"/>
      <c r="G122" s="131"/>
      <c r="H122" s="131"/>
      <c r="I122" s="131"/>
      <c r="J122" s="131"/>
      <c r="K122" s="131"/>
      <c r="L122" s="131"/>
      <c r="M122" s="131"/>
    </row>
    <row r="123" spans="5:13">
      <c r="E123" s="131"/>
      <c r="F123" s="131"/>
      <c r="G123" s="131"/>
      <c r="H123" s="131"/>
      <c r="I123" s="131"/>
      <c r="J123" s="131"/>
      <c r="K123" s="131"/>
      <c r="L123" s="131"/>
      <c r="M123" s="131"/>
    </row>
    <row r="124" spans="5:13">
      <c r="E124" s="131"/>
      <c r="F124" s="131"/>
      <c r="G124" s="131"/>
      <c r="H124" s="131"/>
      <c r="I124" s="131"/>
      <c r="J124" s="131"/>
      <c r="K124" s="131"/>
      <c r="L124" s="131"/>
      <c r="M124" s="131"/>
    </row>
    <row r="125" spans="5:13">
      <c r="E125" s="131"/>
      <c r="F125" s="131"/>
      <c r="G125" s="131"/>
      <c r="H125" s="131"/>
      <c r="I125" s="131"/>
      <c r="J125" s="131"/>
      <c r="K125" s="131"/>
      <c r="L125" s="131"/>
      <c r="M125" s="131"/>
    </row>
    <row r="126" spans="5:13">
      <c r="E126" s="131"/>
      <c r="F126" s="131"/>
      <c r="G126" s="131"/>
      <c r="H126" s="131"/>
      <c r="I126" s="131"/>
      <c r="J126" s="131"/>
      <c r="K126" s="131"/>
      <c r="L126" s="131"/>
      <c r="M126" s="131"/>
    </row>
    <row r="127" spans="5:13">
      <c r="E127" s="131"/>
      <c r="F127" s="131"/>
      <c r="G127" s="131"/>
      <c r="H127" s="131"/>
      <c r="I127" s="131"/>
      <c r="J127" s="131"/>
      <c r="K127" s="131"/>
      <c r="L127" s="131"/>
      <c r="M127" s="131"/>
    </row>
    <row r="128" spans="5:13">
      <c r="E128" s="131"/>
      <c r="F128" s="131"/>
      <c r="G128" s="131"/>
      <c r="H128" s="131"/>
      <c r="I128" s="131"/>
      <c r="J128" s="131"/>
      <c r="K128" s="131"/>
      <c r="L128" s="131"/>
      <c r="M128" s="131"/>
    </row>
    <row r="129" spans="5:13">
      <c r="E129" s="131"/>
      <c r="F129" s="131"/>
      <c r="G129" s="131"/>
      <c r="H129" s="131"/>
      <c r="I129" s="131"/>
      <c r="J129" s="131"/>
      <c r="K129" s="131"/>
      <c r="L129" s="131"/>
      <c r="M129" s="131"/>
    </row>
    <row r="130" spans="5:13">
      <c r="E130" s="131"/>
      <c r="F130" s="131"/>
      <c r="G130" s="131"/>
      <c r="H130" s="131"/>
      <c r="I130" s="131"/>
      <c r="J130" s="131"/>
      <c r="K130" s="131"/>
      <c r="L130" s="131"/>
      <c r="M130" s="131"/>
    </row>
    <row r="131" spans="5:13">
      <c r="E131" s="131"/>
      <c r="F131" s="131"/>
      <c r="G131" s="131"/>
      <c r="H131" s="131"/>
      <c r="I131" s="131"/>
      <c r="J131" s="131"/>
      <c r="K131" s="131"/>
      <c r="L131" s="131"/>
      <c r="M131" s="131"/>
    </row>
    <row r="132" spans="5:13">
      <c r="E132" s="131"/>
      <c r="F132" s="131"/>
      <c r="G132" s="131"/>
      <c r="H132" s="131"/>
      <c r="I132" s="131"/>
      <c r="J132" s="131"/>
      <c r="K132" s="131"/>
      <c r="L132" s="131"/>
      <c r="M132" s="131"/>
    </row>
    <row r="133" spans="5:13">
      <c r="E133" s="131"/>
      <c r="F133" s="131"/>
      <c r="G133" s="131"/>
      <c r="H133" s="131"/>
      <c r="I133" s="131"/>
      <c r="J133" s="131"/>
      <c r="K133" s="131"/>
      <c r="L133" s="131"/>
      <c r="M133" s="131"/>
    </row>
    <row r="134" spans="5:13">
      <c r="E134" s="131"/>
      <c r="F134" s="131"/>
      <c r="G134" s="131"/>
      <c r="H134" s="131"/>
      <c r="I134" s="131"/>
      <c r="J134" s="131"/>
      <c r="K134" s="131"/>
      <c r="L134" s="131"/>
      <c r="M134" s="131"/>
    </row>
    <row r="135" spans="5:13">
      <c r="E135" s="131"/>
      <c r="F135" s="131"/>
      <c r="G135" s="131"/>
      <c r="H135" s="131"/>
      <c r="I135" s="131"/>
      <c r="J135" s="131"/>
      <c r="K135" s="131"/>
      <c r="L135" s="131"/>
      <c r="M135" s="131"/>
    </row>
    <row r="136" spans="5:13">
      <c r="E136" s="131"/>
      <c r="F136" s="131"/>
      <c r="G136" s="131"/>
      <c r="H136" s="131"/>
      <c r="I136" s="131"/>
      <c r="J136" s="131"/>
      <c r="K136" s="131"/>
      <c r="L136" s="131"/>
      <c r="M136" s="131"/>
    </row>
    <row r="137" spans="5:13">
      <c r="E137" s="131"/>
      <c r="F137" s="131"/>
      <c r="G137" s="131"/>
      <c r="H137" s="131"/>
      <c r="I137" s="131"/>
      <c r="J137" s="131"/>
      <c r="K137" s="131"/>
      <c r="L137" s="131"/>
      <c r="M137" s="131"/>
    </row>
    <row r="138" spans="5:13">
      <c r="E138" s="131"/>
      <c r="F138" s="131"/>
      <c r="G138" s="131"/>
      <c r="H138" s="131"/>
      <c r="I138" s="131"/>
      <c r="J138" s="131"/>
      <c r="K138" s="131"/>
      <c r="L138" s="131"/>
      <c r="M138" s="131"/>
    </row>
    <row r="139" spans="5:13">
      <c r="E139" s="131"/>
      <c r="F139" s="131"/>
      <c r="G139" s="131"/>
      <c r="H139" s="131"/>
      <c r="I139" s="131"/>
      <c r="J139" s="131"/>
      <c r="K139" s="131"/>
      <c r="L139" s="131"/>
      <c r="M139" s="131"/>
    </row>
    <row r="140" spans="5:13">
      <c r="E140" s="131"/>
      <c r="F140" s="131"/>
      <c r="G140" s="131"/>
      <c r="H140" s="131"/>
      <c r="I140" s="131"/>
      <c r="J140" s="131"/>
      <c r="K140" s="131"/>
      <c r="L140" s="131"/>
      <c r="M140" s="131"/>
    </row>
    <row r="141" spans="5:13">
      <c r="E141" s="131"/>
      <c r="F141" s="131"/>
      <c r="G141" s="131"/>
      <c r="H141" s="131"/>
      <c r="I141" s="131"/>
      <c r="J141" s="131"/>
      <c r="K141" s="131"/>
      <c r="L141" s="131"/>
      <c r="M141" s="131"/>
    </row>
    <row r="142" spans="5:13">
      <c r="E142" s="131"/>
      <c r="F142" s="131"/>
      <c r="G142" s="131"/>
      <c r="H142" s="131"/>
      <c r="I142" s="131"/>
      <c r="J142" s="131"/>
      <c r="K142" s="131"/>
      <c r="L142" s="131"/>
      <c r="M142" s="131"/>
    </row>
    <row r="143" spans="5:13">
      <c r="E143" s="131"/>
      <c r="F143" s="131"/>
      <c r="G143" s="131"/>
      <c r="H143" s="131"/>
      <c r="I143" s="131"/>
      <c r="J143" s="131"/>
      <c r="K143" s="131"/>
      <c r="L143" s="131"/>
      <c r="M143" s="131"/>
    </row>
    <row r="144" spans="5:13">
      <c r="E144" s="131"/>
      <c r="F144" s="131"/>
      <c r="G144" s="131"/>
      <c r="H144" s="131"/>
      <c r="I144" s="131"/>
      <c r="J144" s="131"/>
      <c r="K144" s="131"/>
      <c r="L144" s="131"/>
      <c r="M144" s="131"/>
    </row>
    <row r="145" spans="5:13">
      <c r="E145" s="131"/>
      <c r="F145" s="131"/>
      <c r="G145" s="131"/>
      <c r="H145" s="131"/>
      <c r="I145" s="131"/>
      <c r="J145" s="131"/>
      <c r="K145" s="131"/>
      <c r="L145" s="131"/>
      <c r="M145" s="131"/>
    </row>
    <row r="146" spans="5:13">
      <c r="E146" s="131"/>
      <c r="F146" s="131"/>
      <c r="G146" s="131"/>
      <c r="H146" s="131"/>
      <c r="I146" s="131"/>
      <c r="J146" s="131"/>
      <c r="K146" s="131"/>
      <c r="L146" s="131"/>
      <c r="M146" s="131"/>
    </row>
    <row r="147" spans="5:13">
      <c r="E147" s="131"/>
      <c r="F147" s="131"/>
      <c r="G147" s="131"/>
      <c r="H147" s="131"/>
      <c r="I147" s="131"/>
      <c r="J147" s="131"/>
      <c r="K147" s="131"/>
      <c r="L147" s="131"/>
      <c r="M147" s="131"/>
    </row>
    <row r="148" spans="5:13">
      <c r="E148" s="131"/>
      <c r="F148" s="131"/>
      <c r="G148" s="131"/>
      <c r="H148" s="131"/>
      <c r="I148" s="131"/>
      <c r="J148" s="131"/>
      <c r="K148" s="131"/>
      <c r="L148" s="131"/>
      <c r="M148" s="131"/>
    </row>
    <row r="149" spans="5:13">
      <c r="E149" s="131"/>
      <c r="F149" s="131"/>
      <c r="G149" s="131"/>
      <c r="H149" s="131"/>
      <c r="I149" s="131"/>
      <c r="J149" s="131"/>
      <c r="K149" s="131"/>
      <c r="L149" s="131"/>
      <c r="M149" s="131"/>
    </row>
    <row r="150" spans="5:13">
      <c r="E150" s="131"/>
      <c r="F150" s="131"/>
      <c r="G150" s="131"/>
      <c r="H150" s="131"/>
      <c r="I150" s="131"/>
      <c r="J150" s="131"/>
      <c r="K150" s="131"/>
      <c r="L150" s="131"/>
      <c r="M150" s="131"/>
    </row>
    <row r="151" spans="5:13">
      <c r="E151" s="131"/>
      <c r="F151" s="131"/>
      <c r="G151" s="131"/>
      <c r="H151" s="131"/>
      <c r="I151" s="131"/>
      <c r="J151" s="131"/>
      <c r="K151" s="131"/>
      <c r="L151" s="131"/>
      <c r="M151" s="131"/>
    </row>
    <row r="152" spans="5:13">
      <c r="E152" s="131"/>
      <c r="F152" s="131"/>
      <c r="G152" s="131"/>
      <c r="H152" s="131"/>
      <c r="I152" s="131"/>
      <c r="J152" s="131"/>
      <c r="K152" s="131"/>
      <c r="L152" s="131"/>
      <c r="M152" s="131"/>
    </row>
    <row r="153" spans="5:13">
      <c r="E153" s="131"/>
      <c r="F153" s="131"/>
      <c r="G153" s="131"/>
      <c r="H153" s="131"/>
      <c r="I153" s="131"/>
      <c r="J153" s="131"/>
      <c r="K153" s="131"/>
      <c r="L153" s="131"/>
      <c r="M153" s="131"/>
    </row>
    <row r="154" spans="5:13">
      <c r="E154" s="131"/>
      <c r="F154" s="131"/>
      <c r="G154" s="131"/>
      <c r="H154" s="131"/>
      <c r="I154" s="131"/>
      <c r="J154" s="131"/>
      <c r="K154" s="131"/>
      <c r="L154" s="131"/>
      <c r="M154" s="131"/>
    </row>
  </sheetData>
  <mergeCells count="2">
    <mergeCell ref="AA24:AB24"/>
    <mergeCell ref="AA25:AB25"/>
  </mergeCells>
  <printOptions horizontalCentered="1"/>
  <pageMargins left="0.75" right="0.75" top="1" bottom="1" header="0.5" footer="0.5"/>
  <pageSetup scale="10" orientation="landscape" horizontalDpi="300" verticalDpi="300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HM134"/>
  <sheetViews>
    <sheetView workbookViewId="0">
      <selection activeCell="C13" sqref="C13"/>
    </sheetView>
  </sheetViews>
  <sheetFormatPr defaultColWidth="9" defaultRowHeight="13.2"/>
  <cols>
    <col min="1" max="1" width="36.33203125" style="124" customWidth="1"/>
    <col min="2" max="2" width="15.33203125" style="124" bestFit="1" customWidth="1"/>
    <col min="3" max="3" width="18.6640625" style="124" customWidth="1"/>
    <col min="4" max="4" width="2.6640625" style="124" customWidth="1"/>
    <col min="5" max="5" width="18.6640625" style="124" customWidth="1"/>
    <col min="6" max="6" width="2" style="124" customWidth="1"/>
    <col min="7" max="7" width="18.6640625" style="124" customWidth="1"/>
    <col min="8" max="8" width="1.88671875" style="124" customWidth="1"/>
    <col min="9" max="9" width="18.6640625" style="124" customWidth="1"/>
    <col min="10" max="10" width="1.88671875" style="124" customWidth="1"/>
    <col min="11" max="11" width="18.6640625" style="124" customWidth="1"/>
    <col min="12" max="12" width="2" style="124" customWidth="1"/>
    <col min="13" max="13" width="18.6640625" style="124" customWidth="1"/>
    <col min="14" max="14" width="9" style="124"/>
    <col min="15" max="15" width="53.33203125" style="124" bestFit="1" customWidth="1"/>
    <col min="16" max="16" width="6.6640625" style="124" customWidth="1"/>
    <col min="17" max="17" width="10.6640625" style="124" bestFit="1" customWidth="1"/>
    <col min="18" max="18" width="2.6640625" style="124" bestFit="1" customWidth="1"/>
    <col min="19" max="19" width="10.6640625" style="124" bestFit="1" customWidth="1"/>
    <col min="20" max="20" width="2.6640625" style="124" customWidth="1"/>
    <col min="21" max="21" width="10.6640625" style="124" bestFit="1" customWidth="1"/>
    <col min="22" max="22" width="2.6640625" style="124" customWidth="1"/>
    <col min="23" max="23" width="10.6640625" style="124" bestFit="1" customWidth="1"/>
    <col min="24" max="24" width="2.6640625" style="124" customWidth="1"/>
    <col min="25" max="25" width="10.6640625" style="124" bestFit="1" customWidth="1"/>
    <col min="26" max="26" width="2.6640625" style="124" customWidth="1"/>
    <col min="27" max="27" width="10.5546875" style="124" customWidth="1"/>
    <col min="28" max="28" width="2.6640625" style="124" customWidth="1"/>
    <col min="29" max="29" width="9" style="124"/>
    <col min="30" max="30" width="4.33203125" style="124" customWidth="1"/>
    <col min="31" max="31" width="3.6640625" style="124" customWidth="1"/>
    <col min="32" max="32" width="22.33203125" style="124" customWidth="1"/>
    <col min="33" max="16384" width="9" style="124"/>
  </cols>
  <sheetData>
    <row r="1" spans="1:27" ht="16.2" customHeight="1">
      <c r="A1" s="329"/>
    </row>
    <row r="2" spans="1:27" ht="16.2" customHeight="1">
      <c r="A2" s="329"/>
    </row>
    <row r="3" spans="1:27" ht="16.2" customHeight="1">
      <c r="A3" s="329"/>
    </row>
    <row r="4" spans="1:27" ht="16.2" customHeight="1" thickBot="1">
      <c r="A4" s="329"/>
      <c r="K4" s="130"/>
    </row>
    <row r="5" spans="1:27" ht="16.8">
      <c r="A5" s="328" t="s">
        <v>2255</v>
      </c>
    </row>
    <row r="6" spans="1:27" ht="14.4" thickBot="1">
      <c r="A6" s="327" t="s">
        <v>3052</v>
      </c>
      <c r="E6" s="127" t="s">
        <v>3065</v>
      </c>
      <c r="F6" s="127"/>
      <c r="G6" s="128"/>
      <c r="H6" s="128"/>
      <c r="I6" s="128"/>
      <c r="J6" s="128"/>
      <c r="K6" s="128"/>
      <c r="L6" s="259"/>
      <c r="O6" s="129" t="str">
        <f>E6</f>
        <v xml:space="preserve">Northwest Nat. Gas  </v>
      </c>
      <c r="P6" s="128"/>
      <c r="Q6" s="128"/>
      <c r="R6" s="127"/>
      <c r="S6" s="128"/>
      <c r="T6" s="128"/>
      <c r="U6" s="128"/>
      <c r="V6" s="128"/>
      <c r="W6" s="128"/>
      <c r="X6" s="128"/>
      <c r="Y6" s="128"/>
      <c r="Z6" s="128"/>
      <c r="AA6" s="128"/>
    </row>
    <row r="7" spans="1:27" ht="13.8">
      <c r="E7" s="128" t="s">
        <v>0</v>
      </c>
      <c r="F7" s="128"/>
      <c r="G7" s="128"/>
      <c r="H7" s="128"/>
      <c r="I7" s="128"/>
      <c r="J7" s="128"/>
      <c r="K7" s="128"/>
      <c r="L7" s="259"/>
      <c r="O7" s="128" t="str">
        <f>E7</f>
        <v>CAPITALIZATION AND FINANCIAL STATISTICS  (1)</v>
      </c>
      <c r="P7" s="128"/>
      <c r="Q7" s="128"/>
      <c r="R7" s="128"/>
      <c r="S7" s="128"/>
      <c r="T7" s="128"/>
      <c r="U7" s="128"/>
      <c r="V7" s="128"/>
      <c r="W7" s="128"/>
      <c r="X7" s="128"/>
      <c r="Y7" s="128"/>
      <c r="Z7" s="128"/>
      <c r="AA7" s="128"/>
    </row>
    <row r="8" spans="1:27">
      <c r="E8" s="127" t="s">
        <v>4355</v>
      </c>
      <c r="F8" s="127"/>
      <c r="G8" s="128"/>
      <c r="H8" s="128"/>
      <c r="I8" s="128"/>
      <c r="J8" s="128"/>
      <c r="K8" s="128"/>
      <c r="O8" s="127" t="str">
        <f>E8</f>
        <v>2016 - 2021, Inclusive</v>
      </c>
      <c r="P8" s="128"/>
      <c r="Q8" s="128"/>
      <c r="R8" s="127"/>
      <c r="S8" s="128"/>
      <c r="T8" s="128"/>
      <c r="U8" s="128"/>
      <c r="V8" s="128"/>
      <c r="W8" s="128"/>
      <c r="X8" s="128"/>
      <c r="Y8" s="128"/>
      <c r="Z8" s="128"/>
      <c r="AA8" s="128"/>
    </row>
    <row r="9" spans="1:27">
      <c r="O9" s="128"/>
      <c r="P9" s="128"/>
      <c r="Q9" s="127"/>
      <c r="R9" s="127"/>
      <c r="S9" s="128"/>
      <c r="T9" s="128"/>
      <c r="U9" s="128"/>
      <c r="V9" s="128"/>
      <c r="W9" s="128"/>
      <c r="X9" s="128"/>
      <c r="Y9" s="128"/>
      <c r="Z9" s="128"/>
      <c r="AA9" s="128"/>
    </row>
    <row r="10" spans="1:27">
      <c r="B10" s="124" t="s">
        <v>4357</v>
      </c>
      <c r="C10" s="326">
        <v>2021</v>
      </c>
      <c r="E10" s="326">
        <v>2020</v>
      </c>
      <c r="G10" s="326">
        <v>2019</v>
      </c>
      <c r="I10" s="326">
        <v>2018</v>
      </c>
      <c r="K10" s="326">
        <v>2017</v>
      </c>
      <c r="M10" s="326">
        <v>2016</v>
      </c>
      <c r="Q10" s="127"/>
      <c r="R10" s="127"/>
      <c r="S10" s="128"/>
      <c r="T10" s="128"/>
      <c r="U10" s="128"/>
      <c r="V10" s="128"/>
      <c r="W10" s="128"/>
      <c r="X10" s="128"/>
      <c r="Y10" s="128"/>
    </row>
    <row r="11" spans="1:27">
      <c r="A11" s="124" t="s">
        <v>1</v>
      </c>
    </row>
    <row r="12" spans="1:27">
      <c r="A12" s="124" t="s">
        <v>2</v>
      </c>
      <c r="B12" s="124" t="s">
        <v>65</v>
      </c>
      <c r="C12" s="130">
        <f>1044587000+345000-27000000</f>
        <v>1017932000</v>
      </c>
      <c r="E12" s="130">
        <f>860081000+95344000</f>
        <v>955425000</v>
      </c>
      <c r="G12" s="130">
        <f>805955000+75109000</f>
        <v>881064000</v>
      </c>
      <c r="I12" s="130">
        <f>706247000+29989000</f>
        <v>736236000</v>
      </c>
      <c r="K12" s="130">
        <v>779887000</v>
      </c>
      <c r="L12" s="131"/>
      <c r="M12" s="130">
        <v>719323000</v>
      </c>
      <c r="Q12" s="326">
        <f>C10</f>
        <v>2021</v>
      </c>
      <c r="R12" s="326"/>
      <c r="S12" s="326">
        <f>E10</f>
        <v>2020</v>
      </c>
      <c r="T12" s="326"/>
      <c r="U12" s="326">
        <f>G10</f>
        <v>2019</v>
      </c>
      <c r="V12" s="326"/>
      <c r="W12" s="326">
        <f>I10</f>
        <v>2018</v>
      </c>
      <c r="X12" s="326"/>
      <c r="Y12" s="326">
        <f>K10</f>
        <v>2017</v>
      </c>
      <c r="Z12" s="326"/>
    </row>
    <row r="13" spans="1:27">
      <c r="A13" s="124" t="s">
        <v>3</v>
      </c>
      <c r="B13" s="124" t="s">
        <v>66</v>
      </c>
      <c r="C13" s="130">
        <v>0</v>
      </c>
      <c r="E13" s="130">
        <v>0</v>
      </c>
      <c r="G13" s="130">
        <v>0</v>
      </c>
      <c r="I13" s="130">
        <v>0</v>
      </c>
      <c r="K13" s="130">
        <v>0</v>
      </c>
      <c r="L13" s="131"/>
      <c r="M13" s="130">
        <v>0</v>
      </c>
      <c r="Q13" s="128" t="s">
        <v>4</v>
      </c>
      <c r="R13" s="128"/>
      <c r="S13" s="128"/>
      <c r="T13" s="128"/>
      <c r="U13" s="128"/>
      <c r="V13" s="128"/>
      <c r="W13" s="128"/>
      <c r="X13" s="128"/>
      <c r="Y13" s="128"/>
      <c r="Z13" s="128" t="s">
        <v>5</v>
      </c>
      <c r="AA13" s="128" t="s">
        <v>5</v>
      </c>
    </row>
    <row r="14" spans="1:27">
      <c r="C14" s="130"/>
      <c r="E14" s="130"/>
      <c r="G14" s="130"/>
      <c r="I14" s="130"/>
      <c r="O14" s="132" t="s">
        <v>6</v>
      </c>
      <c r="P14" s="132"/>
    </row>
    <row r="15" spans="1:27">
      <c r="A15" s="124" t="s">
        <v>8</v>
      </c>
      <c r="B15" s="124" t="s">
        <v>58</v>
      </c>
      <c r="C15" s="130">
        <v>31129000</v>
      </c>
      <c r="E15" s="130">
        <v>30589000</v>
      </c>
      <c r="G15" s="130">
        <v>30472000</v>
      </c>
      <c r="I15" s="130">
        <v>28880000</v>
      </c>
      <c r="K15" s="130">
        <v>28736000</v>
      </c>
      <c r="L15" s="131"/>
      <c r="M15" s="130">
        <v>28630000</v>
      </c>
    </row>
    <row r="16" spans="1:27">
      <c r="A16" s="124" t="s">
        <v>10</v>
      </c>
      <c r="B16" s="124" t="s">
        <v>60</v>
      </c>
      <c r="C16" s="130">
        <v>935146000</v>
      </c>
      <c r="E16" s="130">
        <v>888733000</v>
      </c>
      <c r="G16" s="130">
        <v>865999000</v>
      </c>
      <c r="I16" s="130">
        <v>762634000</v>
      </c>
      <c r="K16" s="130">
        <v>742776000</v>
      </c>
      <c r="L16" s="131"/>
      <c r="M16" s="130">
        <v>850497000</v>
      </c>
      <c r="O16" s="132" t="s">
        <v>9</v>
      </c>
      <c r="P16" s="132"/>
    </row>
    <row r="17" spans="1:28">
      <c r="A17" s="124" t="s">
        <v>49</v>
      </c>
      <c r="B17" s="124" t="s">
        <v>58</v>
      </c>
      <c r="C17" s="130">
        <v>0</v>
      </c>
      <c r="E17" s="130">
        <v>0</v>
      </c>
      <c r="G17" s="130">
        <v>0</v>
      </c>
      <c r="I17" s="130">
        <v>0</v>
      </c>
      <c r="K17" s="130">
        <v>0</v>
      </c>
      <c r="L17" s="131"/>
      <c r="M17" s="130">
        <v>0</v>
      </c>
      <c r="O17" s="124" t="s">
        <v>11</v>
      </c>
      <c r="Q17" s="133">
        <f>C50/1000000</f>
        <v>1953.078</v>
      </c>
      <c r="R17" s="133"/>
      <c r="S17" s="133">
        <f>E50/1000000</f>
        <v>1844.1579999999999</v>
      </c>
      <c r="T17" s="133"/>
      <c r="U17" s="133">
        <f>G50/1000000</f>
        <v>1747.0630000000001</v>
      </c>
      <c r="V17" s="133"/>
      <c r="W17" s="133">
        <f>I50/1000000</f>
        <v>1498.87</v>
      </c>
      <c r="X17" s="133"/>
      <c r="Y17" s="133">
        <f>K50/1000000</f>
        <v>1522.663</v>
      </c>
    </row>
    <row r="18" spans="1:28">
      <c r="C18" s="130"/>
      <c r="E18" s="130"/>
      <c r="G18" s="130"/>
      <c r="I18" s="130"/>
      <c r="O18" s="124" t="s">
        <v>12</v>
      </c>
      <c r="Q18" s="134">
        <f>C19/1000000</f>
        <v>389.5</v>
      </c>
      <c r="R18" s="133"/>
      <c r="S18" s="134">
        <f>E19/1000000</f>
        <v>304.52499999999998</v>
      </c>
      <c r="T18" s="133"/>
      <c r="U18" s="134">
        <f>G19/1000000</f>
        <v>149.1</v>
      </c>
      <c r="V18" s="133"/>
      <c r="W18" s="134">
        <f>I19/1000000</f>
        <v>217.62</v>
      </c>
      <c r="X18" s="133"/>
      <c r="Y18" s="134">
        <f>K19/1000000</f>
        <v>54.2</v>
      </c>
    </row>
    <row r="19" spans="1:28">
      <c r="A19" s="124" t="s">
        <v>15</v>
      </c>
      <c r="B19" s="124" t="s">
        <v>67</v>
      </c>
      <c r="C19" s="130">
        <v>389500000</v>
      </c>
      <c r="E19" s="130">
        <v>304525000</v>
      </c>
      <c r="G19" s="130">
        <v>149100000</v>
      </c>
      <c r="I19" s="130">
        <v>217620000</v>
      </c>
      <c r="K19" s="130">
        <v>54200000</v>
      </c>
      <c r="L19" s="131"/>
      <c r="M19" s="130">
        <v>53300000</v>
      </c>
      <c r="O19" s="124" t="s">
        <v>14</v>
      </c>
      <c r="Q19" s="135">
        <f>SUM(Q17:Q18)</f>
        <v>2342.578</v>
      </c>
      <c r="R19" s="133"/>
      <c r="S19" s="135">
        <f>SUM(S17:S18)</f>
        <v>2148.683</v>
      </c>
      <c r="T19" s="133"/>
      <c r="U19" s="135">
        <f>SUM(U17:U18)</f>
        <v>1896.163</v>
      </c>
      <c r="V19" s="133"/>
      <c r="W19" s="135">
        <f>SUM(W17:W18)</f>
        <v>1716.4899999999998</v>
      </c>
      <c r="X19" s="133"/>
      <c r="Y19" s="135">
        <f>SUM(Y17:Y18)</f>
        <v>1576.8630000000001</v>
      </c>
    </row>
    <row r="20" spans="1:28">
      <c r="C20" s="130"/>
      <c r="E20" s="130"/>
      <c r="G20" s="130"/>
      <c r="I20" s="130"/>
      <c r="K20" s="131"/>
      <c r="L20" s="131"/>
      <c r="M20" s="131"/>
    </row>
    <row r="21" spans="1:28">
      <c r="A21" s="124" t="s">
        <v>17</v>
      </c>
      <c r="B21" s="124" t="s">
        <v>61</v>
      </c>
      <c r="C21" s="130">
        <v>2.56</v>
      </c>
      <c r="E21" s="130">
        <v>2.5099999999999998</v>
      </c>
      <c r="G21" s="130">
        <v>2.0699999999999998</v>
      </c>
      <c r="I21" s="130">
        <v>2.2400000000000002</v>
      </c>
      <c r="K21" s="130">
        <v>-1.94</v>
      </c>
      <c r="L21" s="131"/>
      <c r="M21" s="130">
        <v>2.12</v>
      </c>
      <c r="O21" s="132" t="s">
        <v>16</v>
      </c>
      <c r="P21" s="132"/>
    </row>
    <row r="22" spans="1:28">
      <c r="A22" s="124" t="s">
        <v>19</v>
      </c>
      <c r="B22" s="124" t="s">
        <v>1375</v>
      </c>
      <c r="C22" s="124">
        <v>56.39</v>
      </c>
      <c r="E22" s="130">
        <v>76.900000000000006</v>
      </c>
      <c r="G22" s="130">
        <v>73.86</v>
      </c>
      <c r="I22" s="130">
        <v>70.709999999999994</v>
      </c>
      <c r="K22" s="130">
        <v>69.150000000000006</v>
      </c>
      <c r="L22" s="131"/>
      <c r="M22" s="130">
        <v>65.599999999999994</v>
      </c>
      <c r="O22" s="124" t="s">
        <v>54</v>
      </c>
      <c r="Q22" s="136">
        <f>(ROUND((C30/(AVERAGE(C54,E54))*100),2))</f>
        <v>3.34</v>
      </c>
      <c r="R22" s="137" t="s">
        <v>18</v>
      </c>
      <c r="S22" s="136">
        <f>(ROUND((E30/(AVERAGE(E54,G54))*100),2))</f>
        <v>3.76</v>
      </c>
      <c r="T22" s="137" t="s">
        <v>18</v>
      </c>
      <c r="U22" s="136">
        <f>(ROUND((G30/(AVERAGE(G54,I54))*100),2))</f>
        <v>4.3</v>
      </c>
      <c r="V22" s="137" t="s">
        <v>18</v>
      </c>
      <c r="W22" s="136">
        <f>(ROUND((I30/(AVERAGE(I54,K54))*100),2))</f>
        <v>4.1500000000000004</v>
      </c>
      <c r="X22" s="137" t="s">
        <v>18</v>
      </c>
      <c r="Y22" s="136">
        <f>(ROUND((K30/(AVERAGE(K54,M54))*100),2))</f>
        <v>4.79</v>
      </c>
      <c r="Z22" s="137" t="s">
        <v>18</v>
      </c>
      <c r="AA22" s="255"/>
    </row>
    <row r="23" spans="1:28">
      <c r="A23" s="124" t="s">
        <v>21</v>
      </c>
      <c r="B23" s="124" t="s">
        <v>1375</v>
      </c>
      <c r="C23" s="124">
        <v>42.44</v>
      </c>
      <c r="E23" s="130">
        <v>43.41</v>
      </c>
      <c r="G23" s="130">
        <v>57.46</v>
      </c>
      <c r="I23" s="130">
        <v>51.95</v>
      </c>
      <c r="K23" s="130">
        <v>56.85</v>
      </c>
      <c r="L23" s="131"/>
      <c r="M23" s="130">
        <v>49.44</v>
      </c>
      <c r="O23" s="124" t="s">
        <v>20</v>
      </c>
      <c r="Q23" s="136"/>
      <c r="R23" s="137"/>
      <c r="S23" s="136"/>
      <c r="T23" s="137"/>
      <c r="U23" s="136"/>
      <c r="V23" s="137"/>
      <c r="W23" s="136"/>
      <c r="X23" s="137"/>
      <c r="Y23" s="136"/>
      <c r="Z23" s="137"/>
    </row>
    <row r="24" spans="1:28">
      <c r="C24" s="130"/>
      <c r="E24" s="130"/>
      <c r="G24" s="130"/>
      <c r="I24" s="130"/>
      <c r="AA24" s="1069" t="s">
        <v>52</v>
      </c>
      <c r="AB24" s="1069"/>
    </row>
    <row r="25" spans="1:28">
      <c r="C25" s="130"/>
      <c r="E25" s="130"/>
      <c r="G25" s="130"/>
      <c r="I25" s="130"/>
      <c r="K25" s="131"/>
      <c r="L25" s="131"/>
      <c r="M25" s="131"/>
      <c r="O25" s="132" t="s">
        <v>30</v>
      </c>
      <c r="P25" s="132"/>
      <c r="AA25" s="1069" t="s">
        <v>22</v>
      </c>
      <c r="AB25" s="1069"/>
    </row>
    <row r="26" spans="1:28">
      <c r="A26" s="124" t="s">
        <v>26</v>
      </c>
      <c r="B26" s="124" t="s">
        <v>1375</v>
      </c>
      <c r="C26" s="130">
        <v>1.92</v>
      </c>
      <c r="E26" s="130">
        <v>1.91</v>
      </c>
      <c r="G26" s="130">
        <v>1.9</v>
      </c>
      <c r="I26" s="130">
        <v>1.89</v>
      </c>
      <c r="K26" s="130">
        <v>1.8824999999999998</v>
      </c>
      <c r="L26" s="131"/>
      <c r="M26" s="130">
        <v>1.8725000000000001</v>
      </c>
      <c r="O26" s="124" t="s">
        <v>32</v>
      </c>
    </row>
    <row r="27" spans="1:28">
      <c r="C27" s="130"/>
      <c r="E27" s="130"/>
      <c r="G27" s="130"/>
      <c r="I27" s="130"/>
      <c r="K27" s="131"/>
      <c r="L27" s="131"/>
      <c r="M27" s="131"/>
      <c r="O27" s="124" t="s">
        <v>33</v>
      </c>
      <c r="Q27" s="136">
        <f>ROUND(((C12/C50)*100),2)</f>
        <v>52.12</v>
      </c>
      <c r="R27" s="137" t="s">
        <v>18</v>
      </c>
      <c r="S27" s="136">
        <f>ROUND(((E12/E50)*100),2)</f>
        <v>51.81</v>
      </c>
      <c r="T27" s="137" t="s">
        <v>18</v>
      </c>
      <c r="U27" s="136">
        <f>ROUND(((G12/G50)*100),2)</f>
        <v>50.43</v>
      </c>
      <c r="V27" s="137" t="s">
        <v>18</v>
      </c>
      <c r="W27" s="136">
        <f>ROUND(((I12/I50)*100),2)</f>
        <v>49.12</v>
      </c>
      <c r="X27" s="137" t="s">
        <v>18</v>
      </c>
      <c r="Y27" s="136">
        <f>ROUND(((K12/K50)*100),2)</f>
        <v>51.22</v>
      </c>
      <c r="Z27" s="137" t="s">
        <v>18</v>
      </c>
      <c r="AA27" s="136">
        <f>ROUND(AVERAGE(Q27:Y27),2)</f>
        <v>50.94</v>
      </c>
      <c r="AB27" s="137" t="s">
        <v>18</v>
      </c>
    </row>
    <row r="28" spans="1:28">
      <c r="A28" s="124" t="s">
        <v>37</v>
      </c>
      <c r="B28" s="124" t="s">
        <v>37</v>
      </c>
      <c r="C28" s="130">
        <v>0</v>
      </c>
      <c r="E28" s="130">
        <v>0</v>
      </c>
      <c r="G28" s="130">
        <f>700000</f>
        <v>700000</v>
      </c>
      <c r="I28" s="130">
        <f>4100000</f>
        <v>4100000</v>
      </c>
      <c r="K28" s="130">
        <v>5298000</v>
      </c>
      <c r="L28" s="131"/>
      <c r="M28" s="130">
        <v>0</v>
      </c>
      <c r="O28" s="124" t="s">
        <v>34</v>
      </c>
      <c r="Q28" s="136">
        <f>ROUND(((SUM(C13,C17)/C50)*100),2)</f>
        <v>0</v>
      </c>
      <c r="R28" s="137"/>
      <c r="S28" s="136">
        <f>ROUND(((SUM(E13,E17)/E50)*100),2)</f>
        <v>0</v>
      </c>
      <c r="T28" s="137"/>
      <c r="U28" s="136">
        <f>ROUND(((SUM(G13,G17)/G50)*100),2)</f>
        <v>0</v>
      </c>
      <c r="V28" s="137"/>
      <c r="W28" s="136">
        <f>ROUND(((SUM(I13,I17)/I50)*100),2)</f>
        <v>0</v>
      </c>
      <c r="X28" s="137"/>
      <c r="Y28" s="136">
        <f>ROUND(((SUM(K13,K17)/K50)*100),2)</f>
        <v>0</v>
      </c>
      <c r="Z28" s="137"/>
      <c r="AA28" s="136">
        <f>ROUND(AVERAGE(Q28:Y28),2)</f>
        <v>0</v>
      </c>
      <c r="AB28" s="137"/>
    </row>
    <row r="29" spans="1:28">
      <c r="C29" s="130"/>
      <c r="E29" s="130"/>
      <c r="G29" s="130"/>
      <c r="I29" s="130"/>
      <c r="K29" s="131"/>
      <c r="L29" s="131"/>
      <c r="M29" s="131"/>
      <c r="O29" s="124" t="s">
        <v>35</v>
      </c>
      <c r="Q29" s="138">
        <f>ROUND(((C16/C50)*100),2)</f>
        <v>47.88</v>
      </c>
      <c r="R29" s="137"/>
      <c r="S29" s="138">
        <f>ROUND(((E16/E50)*100),2)</f>
        <v>48.19</v>
      </c>
      <c r="T29" s="137"/>
      <c r="U29" s="138">
        <f>ROUND(((G16/G50)*100),2)</f>
        <v>49.57</v>
      </c>
      <c r="V29" s="137"/>
      <c r="W29" s="138">
        <f>ROUND(((I16/I50)*100),2)</f>
        <v>50.88</v>
      </c>
      <c r="X29" s="137"/>
      <c r="Y29" s="138">
        <f>ROUND(((K16/K50)*100),2)</f>
        <v>48.78</v>
      </c>
      <c r="Z29" s="137"/>
      <c r="AA29" s="138">
        <f>ROUND(AVERAGE(Q29:Y29),2)</f>
        <v>49.06</v>
      </c>
      <c r="AB29" s="137"/>
    </row>
    <row r="30" spans="1:28">
      <c r="A30" s="124" t="s">
        <v>42</v>
      </c>
      <c r="B30" s="124" t="s">
        <v>62</v>
      </c>
      <c r="C30" s="130">
        <v>44486000</v>
      </c>
      <c r="E30" s="130">
        <v>43052000</v>
      </c>
      <c r="G30" s="130">
        <v>42685000</v>
      </c>
      <c r="I30" s="130">
        <v>37059000</v>
      </c>
      <c r="K30" s="130">
        <v>38501000</v>
      </c>
      <c r="L30" s="131"/>
      <c r="M30" s="130">
        <v>39128000</v>
      </c>
      <c r="O30" s="124" t="s">
        <v>36</v>
      </c>
      <c r="Q30" s="139">
        <f>SUM(Q27:Q29)</f>
        <v>100</v>
      </c>
      <c r="R30" s="137" t="s">
        <v>18</v>
      </c>
      <c r="S30" s="139">
        <f>SUM(S27:S29)</f>
        <v>100</v>
      </c>
      <c r="T30" s="137" t="s">
        <v>18</v>
      </c>
      <c r="U30" s="139">
        <f>SUM(U27:U29)</f>
        <v>100</v>
      </c>
      <c r="V30" s="137" t="s">
        <v>18</v>
      </c>
      <c r="W30" s="139">
        <f>SUM(W27:W29)</f>
        <v>100</v>
      </c>
      <c r="X30" s="137" t="s">
        <v>18</v>
      </c>
      <c r="Y30" s="139">
        <f>SUM(Y27:Y29)</f>
        <v>100</v>
      </c>
      <c r="Z30" s="137" t="s">
        <v>18</v>
      </c>
      <c r="AA30" s="139">
        <f>SUM(AA27:AA29)</f>
        <v>100</v>
      </c>
      <c r="AB30" s="137" t="s">
        <v>18</v>
      </c>
    </row>
    <row r="31" spans="1:28">
      <c r="C31" s="130"/>
      <c r="E31" s="130"/>
      <c r="G31" s="130"/>
      <c r="I31" s="130"/>
      <c r="K31" s="131"/>
      <c r="L31" s="131"/>
      <c r="M31" s="131"/>
    </row>
    <row r="32" spans="1:28">
      <c r="A32" s="124" t="s">
        <v>43</v>
      </c>
      <c r="B32" s="124" t="s">
        <v>63</v>
      </c>
      <c r="C32" s="130">
        <v>78666000</v>
      </c>
      <c r="E32" s="130">
        <v>76781000</v>
      </c>
      <c r="G32" s="130">
        <v>61735000</v>
      </c>
      <c r="I32" s="130">
        <v>64569000</v>
      </c>
      <c r="K32" s="130">
        <v>-55623000</v>
      </c>
      <c r="L32" s="131"/>
      <c r="M32" s="130">
        <v>58895000</v>
      </c>
      <c r="O32" s="124" t="s">
        <v>38</v>
      </c>
    </row>
    <row r="33" spans="1:28">
      <c r="A33" s="140"/>
      <c r="B33" s="140"/>
      <c r="C33" s="141"/>
      <c r="D33" s="140"/>
      <c r="E33" s="141"/>
      <c r="F33" s="140"/>
      <c r="G33" s="141"/>
      <c r="H33" s="140"/>
      <c r="I33" s="141"/>
      <c r="J33" s="140"/>
      <c r="K33" s="142"/>
      <c r="L33" s="142"/>
      <c r="M33" s="142"/>
      <c r="O33" s="124" t="s">
        <v>39</v>
      </c>
      <c r="Q33" s="136">
        <f>ROUND((((C12+C19)/C56)*100),2)</f>
        <v>60.08</v>
      </c>
      <c r="R33" s="137" t="s">
        <v>18</v>
      </c>
      <c r="S33" s="136">
        <f>ROUND((((E12+E19)/E56)*100),2)</f>
        <v>58.64</v>
      </c>
      <c r="T33" s="137" t="s">
        <v>18</v>
      </c>
      <c r="U33" s="136">
        <f>ROUND((((G12+G19)/G56)*100),2)</f>
        <v>54.33</v>
      </c>
      <c r="V33" s="137" t="s">
        <v>18</v>
      </c>
      <c r="W33" s="136">
        <f>ROUND((((I12+I19)/I56)*100),2)</f>
        <v>55.57</v>
      </c>
      <c r="X33" s="137" t="s">
        <v>18</v>
      </c>
      <c r="Y33" s="136">
        <f>ROUND((((K12+K19)/K56)*100),2)</f>
        <v>52.9</v>
      </c>
      <c r="Z33" s="137" t="s">
        <v>18</v>
      </c>
      <c r="AA33" s="136">
        <f>ROUND(AVERAGE(Q33:Y33),2)</f>
        <v>56.3</v>
      </c>
      <c r="AB33" s="137" t="s">
        <v>18</v>
      </c>
    </row>
    <row r="34" spans="1:28">
      <c r="A34" s="124" t="s">
        <v>46</v>
      </c>
      <c r="B34" s="124" t="s">
        <v>70</v>
      </c>
      <c r="C34" s="130">
        <f>C32</f>
        <v>78666000</v>
      </c>
      <c r="E34" s="130">
        <f>E32</f>
        <v>76781000</v>
      </c>
      <c r="G34" s="130">
        <f>G32</f>
        <v>61735000</v>
      </c>
      <c r="I34" s="130">
        <f>I32</f>
        <v>64569000</v>
      </c>
      <c r="K34" s="130">
        <v>-55623000</v>
      </c>
      <c r="L34" s="131"/>
      <c r="M34" s="130">
        <v>58895000</v>
      </c>
      <c r="O34" s="124" t="s">
        <v>34</v>
      </c>
      <c r="Q34" s="136">
        <f>ROUND((((SUM(C13,C17))/C56)*100),2)</f>
        <v>0</v>
      </c>
      <c r="R34" s="137"/>
      <c r="S34" s="136">
        <f>ROUND((((SUM(E13,E17))/E56)*100),2)</f>
        <v>0</v>
      </c>
      <c r="T34" s="137"/>
      <c r="U34" s="136">
        <f>ROUND((((SUM(G13,G17))/G56)*100),2)</f>
        <v>0</v>
      </c>
      <c r="V34" s="137"/>
      <c r="W34" s="136">
        <f>ROUND((((SUM(I13,I17))/I56)*100),2)</f>
        <v>0</v>
      </c>
      <c r="X34" s="137"/>
      <c r="Y34" s="136">
        <f>ROUND((((SUM(K13,K17))/K56)*100),2)</f>
        <v>0</v>
      </c>
      <c r="Z34" s="137"/>
      <c r="AA34" s="136">
        <f>ROUND(AVERAGE(Q34:Y34),2)</f>
        <v>0</v>
      </c>
      <c r="AB34" s="137"/>
    </row>
    <row r="35" spans="1:28">
      <c r="C35" s="130"/>
      <c r="E35" s="130"/>
      <c r="G35" s="130"/>
      <c r="I35" s="130"/>
      <c r="O35" s="124" t="s">
        <v>35</v>
      </c>
      <c r="Q35" s="138">
        <f>ROUND((((C16)/C56)*100),2)</f>
        <v>39.92</v>
      </c>
      <c r="R35" s="137"/>
      <c r="S35" s="138">
        <f>ROUND((((E16)/E56)*100),2)</f>
        <v>41.36</v>
      </c>
      <c r="T35" s="137"/>
      <c r="U35" s="138">
        <f>ROUND((((G16)/G56)*100),2)</f>
        <v>45.67</v>
      </c>
      <c r="V35" s="137"/>
      <c r="W35" s="138">
        <f>ROUND((((I16)/I56)*100),2)</f>
        <v>44.43</v>
      </c>
      <c r="X35" s="137"/>
      <c r="Y35" s="138">
        <f>ROUND((((K16)/K56)*100),2)</f>
        <v>47.1</v>
      </c>
      <c r="Z35" s="137"/>
      <c r="AA35" s="138">
        <f>ROUND(AVERAGE(Q35:Y35),2)</f>
        <v>43.7</v>
      </c>
      <c r="AB35" s="137"/>
    </row>
    <row r="36" spans="1:28">
      <c r="A36" s="124" t="s">
        <v>45</v>
      </c>
      <c r="B36" s="124" t="s">
        <v>68</v>
      </c>
      <c r="C36" s="130">
        <v>0</v>
      </c>
      <c r="E36" s="130">
        <v>0</v>
      </c>
      <c r="G36" s="130">
        <v>0</v>
      </c>
      <c r="I36" s="130">
        <v>0</v>
      </c>
      <c r="K36" s="130">
        <v>0</v>
      </c>
      <c r="L36" s="131"/>
      <c r="M36" s="130">
        <v>0</v>
      </c>
      <c r="O36" s="124" t="s">
        <v>36</v>
      </c>
      <c r="Q36" s="139">
        <f>SUM(Q33:Q35)</f>
        <v>100</v>
      </c>
      <c r="R36" s="137" t="s">
        <v>18</v>
      </c>
      <c r="S36" s="139">
        <f>SUM(S33:S35)</f>
        <v>100</v>
      </c>
      <c r="T36" s="137" t="s">
        <v>18</v>
      </c>
      <c r="U36" s="139">
        <f>SUM(U33:U35)</f>
        <v>100</v>
      </c>
      <c r="V36" s="137" t="s">
        <v>18</v>
      </c>
      <c r="W36" s="139">
        <f>SUM(W33:W35)</f>
        <v>100</v>
      </c>
      <c r="X36" s="137" t="s">
        <v>18</v>
      </c>
      <c r="Y36" s="139">
        <f>SUM(Y33:Y35)</f>
        <v>100</v>
      </c>
      <c r="Z36" s="137" t="s">
        <v>18</v>
      </c>
      <c r="AA36" s="139">
        <f>SUM(AA33:AA35)</f>
        <v>100</v>
      </c>
      <c r="AB36" s="137" t="s">
        <v>18</v>
      </c>
    </row>
    <row r="37" spans="1:28">
      <c r="C37" s="130"/>
      <c r="E37" s="130"/>
      <c r="G37" s="130"/>
      <c r="I37" s="130"/>
    </row>
    <row r="38" spans="1:28">
      <c r="A38" s="124" t="s">
        <v>47</v>
      </c>
      <c r="B38" s="124" t="s">
        <v>64</v>
      </c>
      <c r="C38" s="130">
        <v>59410000</v>
      </c>
      <c r="E38" s="130">
        <v>58708000</v>
      </c>
      <c r="G38" s="130">
        <v>56833000</v>
      </c>
      <c r="I38" s="130">
        <v>54736000</v>
      </c>
      <c r="K38" s="130">
        <v>53957000</v>
      </c>
      <c r="L38" s="131"/>
      <c r="M38" s="130">
        <v>51508000</v>
      </c>
    </row>
    <row r="39" spans="1:28">
      <c r="C39" s="130"/>
      <c r="E39" s="130"/>
      <c r="G39" s="130"/>
      <c r="I39" s="130"/>
      <c r="K39" s="131"/>
      <c r="L39" s="131"/>
      <c r="M39" s="131"/>
    </row>
    <row r="40" spans="1:28">
      <c r="A40" s="124" t="s">
        <v>55</v>
      </c>
      <c r="B40" s="124" t="s">
        <v>69</v>
      </c>
      <c r="C40" s="130">
        <f>C34</f>
        <v>78666000</v>
      </c>
      <c r="E40" s="130">
        <f>E34</f>
        <v>76781000</v>
      </c>
      <c r="G40" s="130">
        <f>G34</f>
        <v>61735000</v>
      </c>
      <c r="I40" s="130">
        <f>I34</f>
        <v>64569000</v>
      </c>
      <c r="K40" s="130">
        <v>-55623000</v>
      </c>
      <c r="L40" s="131"/>
      <c r="M40" s="130">
        <v>58895000</v>
      </c>
      <c r="O40" s="132" t="s">
        <v>40</v>
      </c>
      <c r="P40" s="132"/>
    </row>
    <row r="41" spans="1:28">
      <c r="A41" s="124" t="s">
        <v>72</v>
      </c>
      <c r="B41" s="124" t="s">
        <v>71</v>
      </c>
      <c r="C41" s="130">
        <v>160353000</v>
      </c>
      <c r="E41" s="130">
        <v>143020000</v>
      </c>
      <c r="G41" s="130">
        <v>185298000</v>
      </c>
      <c r="I41" s="130">
        <v>168771000</v>
      </c>
      <c r="K41" s="130">
        <v>206704000</v>
      </c>
      <c r="L41" s="131"/>
      <c r="M41" s="130">
        <v>222147000</v>
      </c>
      <c r="O41" s="132"/>
      <c r="P41" s="132"/>
    </row>
    <row r="42" spans="1:28">
      <c r="A42" s="124" t="s">
        <v>1460</v>
      </c>
      <c r="B42" s="124" t="s">
        <v>1461</v>
      </c>
      <c r="C42" s="130">
        <f>(-44128-14571+3292+12118)*1000</f>
        <v>-43289000</v>
      </c>
      <c r="E42" s="130">
        <f>(-16799+1262-10710-15910+17590)*1000</f>
        <v>-24567000</v>
      </c>
      <c r="G42" s="130">
        <f>(5844-5969+4528-16485+145-23471)*1000</f>
        <v>-35408000</v>
      </c>
      <c r="I42" s="130">
        <f>(181+3207-16904+16792+526-14395+552)*1000</f>
        <v>-10041000</v>
      </c>
      <c r="K42" s="130">
        <v>30696000</v>
      </c>
      <c r="L42" s="131"/>
      <c r="M42" s="130">
        <v>33237000</v>
      </c>
      <c r="O42" s="132" t="s">
        <v>24</v>
      </c>
    </row>
    <row r="43" spans="1:28">
      <c r="A43" s="124" t="s">
        <v>1462</v>
      </c>
      <c r="B43" s="124" t="s">
        <v>1463</v>
      </c>
      <c r="C43" s="130">
        <v>113534000</v>
      </c>
      <c r="E43" s="130">
        <v>103683000</v>
      </c>
      <c r="G43" s="130">
        <v>91496000</v>
      </c>
      <c r="I43" s="130">
        <v>85156000</v>
      </c>
      <c r="K43" s="130">
        <v>85578000</v>
      </c>
      <c r="L43" s="131"/>
      <c r="M43" s="130">
        <v>82289000</v>
      </c>
      <c r="O43" s="124" t="s">
        <v>25</v>
      </c>
      <c r="Q43" s="136">
        <f>ROUND(C21/C52,4)*100</f>
        <v>5.18</v>
      </c>
      <c r="R43" s="137" t="s">
        <v>18</v>
      </c>
      <c r="S43" s="136">
        <f>ROUND(E21/E52,4)*100</f>
        <v>4.17</v>
      </c>
      <c r="T43" s="137" t="s">
        <v>18</v>
      </c>
      <c r="U43" s="136">
        <f>ROUND(G21/G52,4)*100</f>
        <v>3.15</v>
      </c>
      <c r="V43" s="137" t="s">
        <v>18</v>
      </c>
      <c r="W43" s="136">
        <f>ROUND(I21/I52,4)*100</f>
        <v>3.65</v>
      </c>
      <c r="X43" s="137" t="s">
        <v>18</v>
      </c>
      <c r="Y43" s="136">
        <f>ROUND(K21/K52,4)*100</f>
        <v>-3.08</v>
      </c>
      <c r="Z43" s="137" t="s">
        <v>18</v>
      </c>
      <c r="AA43" s="136">
        <f>ROUND(AVERAGE(Q43:Y43),2)</f>
        <v>2.61</v>
      </c>
      <c r="AB43" s="137" t="s">
        <v>18</v>
      </c>
    </row>
    <row r="44" spans="1:28">
      <c r="A44" s="124" t="s">
        <v>1464</v>
      </c>
      <c r="B44" s="124" t="s">
        <v>1465</v>
      </c>
      <c r="C44" s="130">
        <v>27406000</v>
      </c>
      <c r="E44" s="130">
        <v>21082000</v>
      </c>
      <c r="G44" s="130">
        <v>12642000</v>
      </c>
      <c r="I44" s="130">
        <v>24191000</v>
      </c>
      <c r="K44" s="130">
        <v>-30757000</v>
      </c>
      <c r="M44" s="130">
        <v>40714000</v>
      </c>
      <c r="O44" s="124" t="s">
        <v>27</v>
      </c>
      <c r="Q44" s="136">
        <f>(ROUND((C52/(AVERAGE(C48,E48))*100),2))</f>
        <v>167.24</v>
      </c>
      <c r="S44" s="136">
        <f>(ROUND((E52/(AVERAGE(E48,G48))*100),2))</f>
        <v>209.33</v>
      </c>
      <c r="U44" s="136">
        <f>(ROUND((G52/(AVERAGE(G48,I48))*100),2))</f>
        <v>239.52</v>
      </c>
      <c r="W44" s="136">
        <f>(ROUND((I52/(AVERAGE(I48,K48))*100),2))</f>
        <v>234.73</v>
      </c>
      <c r="Y44" s="136">
        <f>(ROUND((K52/(AVERAGE(K48,M48))*100),2))</f>
        <v>226.8</v>
      </c>
      <c r="AA44" s="136">
        <f>ROUND(AVERAGE(Q44:Y44),2)</f>
        <v>215.52</v>
      </c>
    </row>
    <row r="45" spans="1:28">
      <c r="C45" s="130"/>
      <c r="E45" s="130"/>
      <c r="G45" s="130"/>
      <c r="I45" s="130"/>
      <c r="O45" s="124" t="s">
        <v>28</v>
      </c>
      <c r="Q45" s="136">
        <f>ROUND(((+C26/C52)*100),2)</f>
        <v>3.89</v>
      </c>
      <c r="S45" s="136">
        <f>ROUND(((+E26/E52)*100),2)</f>
        <v>3.18</v>
      </c>
      <c r="U45" s="136">
        <f>ROUND(((+G26/G52)*100),2)</f>
        <v>2.89</v>
      </c>
      <c r="W45" s="136">
        <f>ROUND(((+I26/I52)*100),2)</f>
        <v>3.08</v>
      </c>
      <c r="Y45" s="136">
        <f>ROUND(((+K26/K52)*100),2)</f>
        <v>2.99</v>
      </c>
      <c r="AA45" s="136">
        <f>ROUND(AVERAGE(Q45:Y45),2)</f>
        <v>3.21</v>
      </c>
    </row>
    <row r="46" spans="1:28">
      <c r="A46" s="124" t="s">
        <v>59</v>
      </c>
      <c r="C46" s="130"/>
      <c r="E46" s="130"/>
      <c r="G46" s="130"/>
      <c r="I46" s="130"/>
      <c r="K46" s="131"/>
      <c r="L46" s="131"/>
      <c r="M46" s="131"/>
      <c r="O46" s="124" t="s">
        <v>29</v>
      </c>
      <c r="P46" s="132"/>
      <c r="Q46" s="136">
        <f>ROUND(((+C38/C34)*100),2)</f>
        <v>75.52</v>
      </c>
      <c r="S46" s="136">
        <f>ROUND(((+E38/E34)*100),2)</f>
        <v>76.459999999999994</v>
      </c>
      <c r="U46" s="136">
        <f>ROUND(((+G38/G34)*100),2)</f>
        <v>92.06</v>
      </c>
      <c r="W46" s="136">
        <f>ROUND(((+I38/I34)*100),2)</f>
        <v>84.77</v>
      </c>
      <c r="Y46" s="136">
        <f>ROUND(((+K38/K34)*100),2)</f>
        <v>-97</v>
      </c>
      <c r="AA46" s="136">
        <f>ROUND(AVERAGE(Q46:Y46),2)</f>
        <v>46.36</v>
      </c>
    </row>
    <row r="47" spans="1:28">
      <c r="C47" s="130"/>
      <c r="E47" s="130"/>
      <c r="G47" s="130"/>
      <c r="I47" s="130"/>
      <c r="K47" s="131"/>
      <c r="L47" s="131"/>
      <c r="M47" s="131"/>
      <c r="Q47" s="136"/>
      <c r="S47" s="136"/>
      <c r="U47" s="136"/>
      <c r="W47" s="136"/>
      <c r="Y47" s="136"/>
      <c r="AA47" s="136"/>
    </row>
    <row r="48" spans="1:28">
      <c r="A48" s="124" t="s">
        <v>7</v>
      </c>
      <c r="B48" s="124" t="s">
        <v>50</v>
      </c>
      <c r="C48" s="130">
        <f>C16/C15</f>
        <v>30.040990716052555</v>
      </c>
      <c r="E48" s="130">
        <f>E16/E15</f>
        <v>29.05400634214914</v>
      </c>
      <c r="G48" s="130">
        <f>G16/G15</f>
        <v>28.41949986873195</v>
      </c>
      <c r="I48" s="130">
        <f>I16/I15</f>
        <v>26.406994459833793</v>
      </c>
      <c r="K48" s="130">
        <f>K16/K15</f>
        <v>25.848273942093542</v>
      </c>
      <c r="M48" s="130">
        <f>M16/M15</f>
        <v>29.706496681802307</v>
      </c>
      <c r="O48" s="132" t="s">
        <v>41</v>
      </c>
      <c r="P48" s="132"/>
      <c r="Q48" s="136">
        <f>ROUND(((C34/AVERAGE(C16,E16))*100),2)</f>
        <v>8.6300000000000008</v>
      </c>
      <c r="R48" s="124" t="s">
        <v>18</v>
      </c>
      <c r="S48" s="136">
        <f>ROUND(((E34/AVERAGE(E16,G16))*100),2)</f>
        <v>8.75</v>
      </c>
      <c r="T48" s="124" t="s">
        <v>18</v>
      </c>
      <c r="U48" s="136">
        <f>ROUND(((G34/AVERAGE(G16,I16))*100),2)</f>
        <v>7.58</v>
      </c>
      <c r="V48" s="124" t="s">
        <v>18</v>
      </c>
      <c r="W48" s="136">
        <f>ROUND(((I34/AVERAGE(I16,K16))*100),2)</f>
        <v>8.58</v>
      </c>
      <c r="X48" s="124" t="s">
        <v>18</v>
      </c>
      <c r="Y48" s="136">
        <f>ROUND(((K34/AVERAGE(K16,M16))*100),2)</f>
        <v>-6.98</v>
      </c>
      <c r="Z48" s="124" t="s">
        <v>18</v>
      </c>
      <c r="AA48" s="136">
        <f>ROUND(AVERAGE(Q48:Y48),2)</f>
        <v>5.31</v>
      </c>
      <c r="AB48" s="124" t="s">
        <v>18</v>
      </c>
    </row>
    <row r="49" spans="1:28">
      <c r="C49" s="130"/>
      <c r="E49" s="130"/>
      <c r="G49" s="130"/>
      <c r="I49" s="130"/>
      <c r="K49" s="130"/>
      <c r="M49" s="130"/>
      <c r="Q49" s="136"/>
      <c r="S49" s="136"/>
      <c r="U49" s="136"/>
      <c r="W49" s="136"/>
      <c r="Y49" s="136"/>
      <c r="AA49" s="137"/>
    </row>
    <row r="50" spans="1:28">
      <c r="A50" s="124" t="s">
        <v>13</v>
      </c>
      <c r="B50" s="124" t="s">
        <v>50</v>
      </c>
      <c r="C50" s="130">
        <f>SUM(C12:C13,C16:C17)</f>
        <v>1953078000</v>
      </c>
      <c r="E50" s="130">
        <f>SUM(E12:E13,E16:E17)</f>
        <v>1844158000</v>
      </c>
      <c r="G50" s="130">
        <f>SUM(G12:G13,G16:G17)</f>
        <v>1747063000</v>
      </c>
      <c r="I50" s="130">
        <f>SUM(I12:I13,I16:I17)</f>
        <v>1498870000</v>
      </c>
      <c r="K50" s="130">
        <f>SUM(K12:K13,K16:K17)</f>
        <v>1522663000</v>
      </c>
      <c r="M50" s="130">
        <f>SUM(M12:M13,M16:M17)</f>
        <v>1569820000</v>
      </c>
      <c r="O50" s="132" t="s">
        <v>142</v>
      </c>
      <c r="Q50" s="136">
        <f>ROUND((C54/C62),2)</f>
        <v>5.33</v>
      </c>
      <c r="R50" s="137" t="s">
        <v>44</v>
      </c>
      <c r="S50" s="136">
        <f>ROUND((E54/E62),2)</f>
        <v>5.15</v>
      </c>
      <c r="T50" s="137" t="s">
        <v>44</v>
      </c>
      <c r="U50" s="136">
        <f>ROUND((G54/G62),2)</f>
        <v>4.9400000000000004</v>
      </c>
      <c r="V50" s="137" t="s">
        <v>44</v>
      </c>
      <c r="W50" s="136">
        <f>ROUND((I54/I62),2)</f>
        <v>4.5199999999999996</v>
      </c>
      <c r="X50" s="137" t="s">
        <v>44</v>
      </c>
      <c r="Y50" s="136">
        <f>ROUND((K54/K62),2)</f>
        <v>22.12</v>
      </c>
      <c r="Z50" s="137" t="s">
        <v>44</v>
      </c>
      <c r="AA50" s="136">
        <f>ROUND(AVERAGE(Q50:Y50),2)</f>
        <v>8.41</v>
      </c>
      <c r="AB50" s="124" t="s">
        <v>44</v>
      </c>
    </row>
    <row r="51" spans="1:28">
      <c r="C51" s="130"/>
      <c r="E51" s="130"/>
      <c r="G51" s="130"/>
      <c r="I51" s="130"/>
      <c r="K51" s="130"/>
      <c r="M51" s="130"/>
      <c r="O51" s="132"/>
      <c r="Q51" s="136"/>
      <c r="S51" s="136"/>
      <c r="U51" s="136"/>
      <c r="W51" s="136"/>
      <c r="Y51" s="136"/>
      <c r="AA51" s="136"/>
    </row>
    <row r="52" spans="1:28">
      <c r="A52" s="124" t="s">
        <v>23</v>
      </c>
      <c r="B52" s="124" t="s">
        <v>50</v>
      </c>
      <c r="C52" s="130">
        <f>AVERAGE(C22:C23)</f>
        <v>49.414999999999999</v>
      </c>
      <c r="E52" s="130">
        <f>AVERAGE(E22:E23)</f>
        <v>60.155000000000001</v>
      </c>
      <c r="G52" s="130">
        <f>AVERAGE(G22:G23)</f>
        <v>65.66</v>
      </c>
      <c r="I52" s="130">
        <f>AVERAGE(I22:I23)</f>
        <v>61.33</v>
      </c>
      <c r="K52" s="130">
        <f>AVERAGE(K22:K23)</f>
        <v>63</v>
      </c>
      <c r="M52" s="130">
        <f>AVERAGE(M22:M23)</f>
        <v>57.519999999999996</v>
      </c>
      <c r="O52" s="132" t="s">
        <v>57</v>
      </c>
      <c r="Q52" s="136">
        <f>ROUND(((C60/C54)*100),2)</f>
        <v>8.32</v>
      </c>
      <c r="R52" s="137" t="s">
        <v>18</v>
      </c>
      <c r="S52" s="136">
        <f>ROUND(((E60/E54)*100),2)</f>
        <v>9.4</v>
      </c>
      <c r="T52" s="137" t="s">
        <v>18</v>
      </c>
      <c r="U52" s="136">
        <f>ROUND(((G60/G54)*100),2)</f>
        <v>14.48</v>
      </c>
      <c r="V52" s="137" t="s">
        <v>18</v>
      </c>
      <c r="W52" s="136">
        <f>ROUND(((I60/I54)*100),2)</f>
        <v>16.21</v>
      </c>
      <c r="X52" s="137" t="s">
        <v>18</v>
      </c>
      <c r="Y52" s="136">
        <f>ROUND(((K60/K54)*100),2)</f>
        <v>27.83</v>
      </c>
      <c r="Z52" s="137" t="s">
        <v>18</v>
      </c>
      <c r="AA52" s="136">
        <f>ROUND(AVERAGE(Q52:Y52),2)</f>
        <v>15.25</v>
      </c>
      <c r="AB52" s="124" t="s">
        <v>18</v>
      </c>
    </row>
    <row r="53" spans="1:28">
      <c r="C53" s="130"/>
      <c r="E53" s="130"/>
      <c r="G53" s="130"/>
      <c r="I53" s="130"/>
      <c r="K53" s="130"/>
      <c r="M53" s="130"/>
      <c r="O53" s="143"/>
      <c r="Q53" s="136"/>
      <c r="S53" s="136"/>
      <c r="U53" s="136"/>
      <c r="W53" s="136"/>
      <c r="Y53" s="136"/>
    </row>
    <row r="54" spans="1:28">
      <c r="A54" s="124" t="s">
        <v>53</v>
      </c>
      <c r="C54" s="214">
        <f>+C19+C12</f>
        <v>1407432000</v>
      </c>
      <c r="E54" s="214">
        <f>+E19+E12</f>
        <v>1259950000</v>
      </c>
      <c r="G54" s="214">
        <f>+G19+G12</f>
        <v>1030164000</v>
      </c>
      <c r="I54" s="214">
        <f>+I19+I12</f>
        <v>953856000</v>
      </c>
      <c r="K54" s="214">
        <f>+K19+K12</f>
        <v>834087000</v>
      </c>
      <c r="M54" s="214">
        <f>+M19+M12</f>
        <v>772623000</v>
      </c>
      <c r="O54" s="143" t="s">
        <v>56</v>
      </c>
      <c r="Q54" s="136">
        <f>Q33</f>
        <v>60.08</v>
      </c>
      <c r="R54" s="137" t="s">
        <v>18</v>
      </c>
      <c r="S54" s="136">
        <f>S33</f>
        <v>58.64</v>
      </c>
      <c r="T54" s="137" t="s">
        <v>18</v>
      </c>
      <c r="U54" s="136">
        <f>U33</f>
        <v>54.33</v>
      </c>
      <c r="V54" s="137" t="s">
        <v>18</v>
      </c>
      <c r="W54" s="136">
        <f>W33</f>
        <v>55.57</v>
      </c>
      <c r="X54" s="137" t="s">
        <v>18</v>
      </c>
      <c r="Y54" s="136">
        <f>Y33</f>
        <v>52.9</v>
      </c>
      <c r="Z54" s="137" t="s">
        <v>18</v>
      </c>
      <c r="AA54" s="136">
        <f>ROUND(AVERAGE(Q54:Y54),2)</f>
        <v>56.3</v>
      </c>
      <c r="AB54" s="137" t="s">
        <v>18</v>
      </c>
    </row>
    <row r="55" spans="1:28">
      <c r="C55" s="130"/>
      <c r="E55" s="130"/>
      <c r="G55" s="130"/>
      <c r="I55" s="130"/>
      <c r="K55" s="130"/>
      <c r="M55" s="130"/>
    </row>
    <row r="56" spans="1:28">
      <c r="A56" s="124" t="s">
        <v>31</v>
      </c>
      <c r="B56" s="124" t="s">
        <v>50</v>
      </c>
      <c r="C56" s="130">
        <f>SUM(C50,C19)</f>
        <v>2342578000</v>
      </c>
      <c r="E56" s="130">
        <f>SUM(E50,E19)</f>
        <v>2148683000</v>
      </c>
      <c r="G56" s="130">
        <f>SUM(G50,G19)</f>
        <v>1896163000</v>
      </c>
      <c r="I56" s="130">
        <f>SUM(I50,I19)</f>
        <v>1716490000</v>
      </c>
      <c r="K56" s="130">
        <f>SUM(K50,K19)</f>
        <v>1576863000</v>
      </c>
      <c r="M56" s="130">
        <f>SUM(M50,M19)</f>
        <v>1623120000</v>
      </c>
    </row>
    <row r="57" spans="1:28">
      <c r="C57" s="130"/>
      <c r="E57" s="130"/>
      <c r="G57" s="130"/>
      <c r="I57" s="130"/>
      <c r="K57" s="130"/>
      <c r="M57" s="130"/>
    </row>
    <row r="58" spans="1:28">
      <c r="A58" s="124" t="s">
        <v>51</v>
      </c>
      <c r="B58" s="124" t="s">
        <v>50</v>
      </c>
      <c r="C58" s="130">
        <f>SUM(C13,C17)</f>
        <v>0</v>
      </c>
      <c r="E58" s="130">
        <f>SUM(E13,E17)</f>
        <v>0</v>
      </c>
      <c r="G58" s="130">
        <f>SUM(G13,G17)</f>
        <v>0</v>
      </c>
      <c r="I58" s="130">
        <f>SUM(I13,I17)</f>
        <v>0</v>
      </c>
      <c r="K58" s="130">
        <f>SUM(K13,K17)</f>
        <v>0</v>
      </c>
      <c r="M58" s="130">
        <f>SUM(M13,M17)</f>
        <v>0</v>
      </c>
    </row>
    <row r="59" spans="1:28">
      <c r="C59" s="130"/>
      <c r="E59" s="130"/>
      <c r="G59" s="130"/>
      <c r="I59" s="130"/>
      <c r="K59" s="130"/>
      <c r="M59" s="130"/>
    </row>
    <row r="60" spans="1:28">
      <c r="A60" s="126" t="s">
        <v>1466</v>
      </c>
      <c r="B60" s="124" t="s">
        <v>50</v>
      </c>
      <c r="C60" s="130">
        <f>ROUND(C41+C42-C28,3)</f>
        <v>117064000</v>
      </c>
      <c r="E60" s="130">
        <f>ROUND(E41+E42-E28,3)</f>
        <v>118453000</v>
      </c>
      <c r="G60" s="130">
        <f>ROUND(G41+G42-G28,3)</f>
        <v>149190000</v>
      </c>
      <c r="I60" s="130">
        <f>ROUND(I41+I42-I28,3)</f>
        <v>154630000</v>
      </c>
      <c r="K60" s="130">
        <f>ROUND(K41+K42-K28,3)</f>
        <v>232102000</v>
      </c>
      <c r="M60" s="130">
        <f>ROUND(M41+M42-M28,3)</f>
        <v>255384000</v>
      </c>
    </row>
    <row r="61" spans="1:28">
      <c r="A61" s="126"/>
      <c r="C61" s="130"/>
      <c r="E61" s="130"/>
      <c r="G61" s="130"/>
      <c r="I61" s="130"/>
      <c r="K61" s="130"/>
      <c r="M61" s="130"/>
    </row>
    <row r="62" spans="1:28">
      <c r="A62" s="124" t="s">
        <v>1467</v>
      </c>
      <c r="B62" s="124" t="s">
        <v>50</v>
      </c>
      <c r="C62" s="130">
        <f>C40+C44+C43+C30</f>
        <v>264092000</v>
      </c>
      <c r="E62" s="130">
        <f>E40+E44+E43+E30</f>
        <v>244598000</v>
      </c>
      <c r="G62" s="130">
        <f>G40+G44+G43+G30</f>
        <v>208558000</v>
      </c>
      <c r="I62" s="130">
        <f>I40+I44+I43+I30</f>
        <v>210975000</v>
      </c>
      <c r="K62" s="130">
        <f>K40+K44+K43+K30</f>
        <v>37699000</v>
      </c>
      <c r="M62" s="130">
        <f>M40+M44+M43+M30</f>
        <v>221026000</v>
      </c>
    </row>
    <row r="63" spans="1:28">
      <c r="E63" s="131"/>
      <c r="F63" s="131"/>
      <c r="G63" s="131"/>
      <c r="H63" s="131"/>
      <c r="I63" s="131"/>
      <c r="J63" s="131"/>
      <c r="K63" s="131"/>
      <c r="L63" s="131"/>
      <c r="M63" s="131"/>
    </row>
    <row r="64" spans="1:28">
      <c r="E64" s="131"/>
      <c r="F64" s="131"/>
      <c r="G64" s="131"/>
      <c r="H64" s="131"/>
      <c r="I64" s="131"/>
      <c r="J64" s="131"/>
      <c r="K64" s="131"/>
      <c r="L64" s="131"/>
      <c r="M64" s="131"/>
    </row>
    <row r="74" spans="5:13">
      <c r="E74" s="131"/>
      <c r="F74" s="131"/>
      <c r="G74" s="131"/>
      <c r="H74" s="131"/>
      <c r="I74" s="131"/>
      <c r="J74" s="131"/>
      <c r="K74" s="131"/>
      <c r="L74" s="131"/>
      <c r="M74" s="131"/>
    </row>
    <row r="75" spans="5:13">
      <c r="E75" s="131"/>
      <c r="F75" s="131"/>
      <c r="G75" s="131"/>
      <c r="H75" s="131"/>
      <c r="I75" s="131"/>
      <c r="J75" s="131"/>
      <c r="K75" s="131"/>
      <c r="L75" s="131"/>
      <c r="M75" s="131"/>
    </row>
    <row r="76" spans="5:13">
      <c r="E76" s="131"/>
      <c r="F76" s="131"/>
      <c r="G76" s="131"/>
      <c r="H76" s="131"/>
      <c r="I76" s="131"/>
      <c r="J76" s="131"/>
      <c r="K76" s="131"/>
      <c r="L76" s="131"/>
      <c r="M76" s="131"/>
    </row>
    <row r="77" spans="5:13">
      <c r="E77" s="131"/>
      <c r="F77" s="131"/>
      <c r="G77" s="131"/>
      <c r="H77" s="131"/>
      <c r="I77" s="131"/>
      <c r="J77" s="131"/>
      <c r="K77" s="131"/>
      <c r="L77" s="131"/>
      <c r="M77" s="131"/>
    </row>
    <row r="78" spans="5:13">
      <c r="E78" s="131"/>
      <c r="F78" s="131"/>
      <c r="G78" s="131"/>
      <c r="H78" s="131"/>
      <c r="I78" s="131"/>
      <c r="J78" s="131"/>
      <c r="K78" s="131"/>
      <c r="L78" s="131"/>
      <c r="M78" s="131"/>
    </row>
    <row r="79" spans="5:13">
      <c r="E79" s="131"/>
      <c r="F79" s="131"/>
      <c r="G79" s="131"/>
      <c r="H79" s="131"/>
      <c r="I79" s="131"/>
      <c r="J79" s="131"/>
      <c r="K79" s="131"/>
      <c r="L79" s="131"/>
      <c r="M79" s="131"/>
    </row>
    <row r="80" spans="5:13">
      <c r="E80" s="131"/>
      <c r="F80" s="131"/>
      <c r="G80" s="131"/>
      <c r="H80" s="131"/>
      <c r="I80" s="131"/>
      <c r="J80" s="131"/>
      <c r="K80" s="131"/>
      <c r="L80" s="131"/>
      <c r="M80" s="131"/>
    </row>
    <row r="81" spans="5:221">
      <c r="E81" s="131"/>
      <c r="F81" s="131"/>
      <c r="G81" s="131"/>
      <c r="H81" s="131"/>
      <c r="I81" s="131"/>
      <c r="J81" s="131"/>
      <c r="K81" s="131"/>
      <c r="L81" s="131"/>
      <c r="M81" s="131"/>
      <c r="HI81" s="144"/>
      <c r="HJ81" s="144"/>
      <c r="HM81" s="124" t="s">
        <v>48</v>
      </c>
    </row>
    <row r="82" spans="5:221">
      <c r="F82" s="131"/>
      <c r="H82" s="131"/>
      <c r="J82" s="131"/>
      <c r="L82" s="131"/>
    </row>
    <row r="83" spans="5:221">
      <c r="F83" s="131"/>
      <c r="H83" s="131"/>
      <c r="J83" s="131"/>
      <c r="L83" s="131"/>
    </row>
    <row r="84" spans="5:221">
      <c r="F84" s="131"/>
      <c r="H84" s="131"/>
      <c r="J84" s="131"/>
      <c r="L84" s="131"/>
    </row>
    <row r="85" spans="5:221">
      <c r="F85" s="131"/>
      <c r="H85" s="131"/>
      <c r="J85" s="131"/>
      <c r="L85" s="131"/>
    </row>
    <row r="86" spans="5:221">
      <c r="F86" s="131"/>
      <c r="H86" s="131"/>
      <c r="J86" s="131"/>
      <c r="L86" s="131"/>
    </row>
    <row r="87" spans="5:221">
      <c r="F87" s="131"/>
      <c r="H87" s="131"/>
      <c r="J87" s="131"/>
      <c r="L87" s="131"/>
    </row>
    <row r="88" spans="5:221">
      <c r="F88" s="131"/>
      <c r="H88" s="131"/>
      <c r="J88" s="131"/>
      <c r="L88" s="131"/>
    </row>
    <row r="89" spans="5:221">
      <c r="F89" s="131"/>
      <c r="H89" s="131"/>
      <c r="J89" s="131"/>
      <c r="L89" s="131"/>
    </row>
    <row r="90" spans="5:221">
      <c r="F90" s="131"/>
      <c r="H90" s="131"/>
      <c r="J90" s="131"/>
      <c r="L90" s="131"/>
    </row>
    <row r="91" spans="5:221">
      <c r="F91" s="131"/>
      <c r="H91" s="131"/>
      <c r="J91" s="131"/>
      <c r="L91" s="131"/>
    </row>
    <row r="92" spans="5:221">
      <c r="F92" s="131"/>
      <c r="H92" s="131"/>
      <c r="J92" s="131"/>
      <c r="L92" s="131"/>
    </row>
    <row r="93" spans="5:221">
      <c r="F93" s="131"/>
      <c r="H93" s="131"/>
      <c r="J93" s="131"/>
      <c r="L93" s="131"/>
    </row>
    <row r="94" spans="5:221">
      <c r="F94" s="131"/>
      <c r="H94" s="131"/>
      <c r="J94" s="131"/>
      <c r="L94" s="131"/>
    </row>
    <row r="95" spans="5:221">
      <c r="F95" s="131"/>
      <c r="H95" s="131"/>
      <c r="J95" s="131"/>
      <c r="L95" s="131"/>
    </row>
    <row r="96" spans="5:221">
      <c r="F96" s="131"/>
      <c r="H96" s="131"/>
      <c r="J96" s="131"/>
      <c r="L96" s="131"/>
    </row>
    <row r="97" spans="5:13">
      <c r="F97" s="131"/>
      <c r="H97" s="131"/>
      <c r="J97" s="131"/>
      <c r="L97" s="131"/>
    </row>
    <row r="98" spans="5:13">
      <c r="E98" s="131"/>
      <c r="F98" s="131"/>
      <c r="G98" s="131"/>
      <c r="H98" s="131"/>
      <c r="I98" s="131"/>
      <c r="J98" s="131"/>
      <c r="K98" s="131"/>
      <c r="L98" s="131"/>
      <c r="M98" s="131"/>
    </row>
    <row r="99" spans="5:13">
      <c r="E99" s="131"/>
      <c r="F99" s="131"/>
      <c r="G99" s="131"/>
      <c r="H99" s="131"/>
      <c r="I99" s="131"/>
      <c r="J99" s="131"/>
      <c r="K99" s="131"/>
      <c r="L99" s="131"/>
      <c r="M99" s="131"/>
    </row>
    <row r="100" spans="5:13">
      <c r="E100" s="131"/>
      <c r="F100" s="131"/>
      <c r="G100" s="131"/>
      <c r="H100" s="131"/>
      <c r="I100" s="131"/>
      <c r="J100" s="131"/>
      <c r="K100" s="131"/>
      <c r="L100" s="131"/>
      <c r="M100" s="131"/>
    </row>
    <row r="101" spans="5:13">
      <c r="E101" s="131"/>
      <c r="F101" s="131"/>
      <c r="G101" s="131"/>
      <c r="H101" s="131"/>
      <c r="I101" s="131"/>
      <c r="J101" s="131"/>
      <c r="K101" s="131"/>
      <c r="L101" s="131"/>
      <c r="M101" s="131"/>
    </row>
    <row r="102" spans="5:13">
      <c r="E102" s="131"/>
      <c r="F102" s="131"/>
      <c r="G102" s="131"/>
      <c r="H102" s="131"/>
      <c r="I102" s="131"/>
      <c r="J102" s="131"/>
      <c r="K102" s="131"/>
      <c r="L102" s="131"/>
      <c r="M102" s="131"/>
    </row>
    <row r="103" spans="5:13">
      <c r="E103" s="131"/>
      <c r="F103" s="131"/>
      <c r="G103" s="131"/>
      <c r="H103" s="131"/>
      <c r="I103" s="131"/>
      <c r="J103" s="131"/>
      <c r="K103" s="131"/>
      <c r="L103" s="131"/>
      <c r="M103" s="131"/>
    </row>
    <row r="104" spans="5:13">
      <c r="E104" s="131"/>
      <c r="F104" s="131"/>
      <c r="G104" s="131"/>
      <c r="H104" s="131"/>
      <c r="I104" s="131"/>
      <c r="J104" s="131"/>
      <c r="K104" s="131"/>
      <c r="L104" s="131"/>
      <c r="M104" s="131"/>
    </row>
    <row r="105" spans="5:13">
      <c r="E105" s="131"/>
      <c r="F105" s="131"/>
      <c r="G105" s="131"/>
      <c r="H105" s="131"/>
      <c r="I105" s="131"/>
      <c r="J105" s="131"/>
      <c r="K105" s="131"/>
      <c r="L105" s="131"/>
      <c r="M105" s="131"/>
    </row>
    <row r="106" spans="5:13">
      <c r="E106" s="131"/>
      <c r="F106" s="131"/>
      <c r="G106" s="131"/>
      <c r="H106" s="131"/>
      <c r="I106" s="131"/>
      <c r="J106" s="131"/>
      <c r="K106" s="131"/>
      <c r="L106" s="131"/>
      <c r="M106" s="131"/>
    </row>
    <row r="107" spans="5:13">
      <c r="E107" s="131"/>
      <c r="F107" s="131"/>
      <c r="G107" s="131"/>
      <c r="H107" s="131"/>
      <c r="I107" s="131"/>
      <c r="J107" s="131"/>
      <c r="K107" s="131"/>
      <c r="L107" s="131"/>
      <c r="M107" s="131"/>
    </row>
    <row r="108" spans="5:13">
      <c r="E108" s="131"/>
      <c r="F108" s="131"/>
      <c r="G108" s="131"/>
      <c r="H108" s="131"/>
      <c r="I108" s="131"/>
      <c r="J108" s="131"/>
      <c r="K108" s="131"/>
      <c r="L108" s="131"/>
      <c r="M108" s="131"/>
    </row>
    <row r="109" spans="5:13">
      <c r="E109" s="131"/>
      <c r="F109" s="131"/>
      <c r="G109" s="131"/>
      <c r="H109" s="131"/>
      <c r="I109" s="131"/>
      <c r="J109" s="131"/>
      <c r="K109" s="131"/>
      <c r="L109" s="131"/>
      <c r="M109" s="131"/>
    </row>
    <row r="110" spans="5:13">
      <c r="E110" s="131"/>
      <c r="F110" s="131"/>
      <c r="G110" s="131"/>
      <c r="H110" s="131"/>
      <c r="I110" s="131"/>
      <c r="J110" s="131"/>
      <c r="K110" s="131"/>
      <c r="L110" s="131"/>
      <c r="M110" s="131"/>
    </row>
    <row r="111" spans="5:13">
      <c r="E111" s="131"/>
      <c r="F111" s="131"/>
      <c r="G111" s="131"/>
      <c r="H111" s="131"/>
      <c r="I111" s="131"/>
      <c r="J111" s="131"/>
      <c r="K111" s="131"/>
      <c r="L111" s="131"/>
      <c r="M111" s="131"/>
    </row>
    <row r="112" spans="5:13">
      <c r="E112" s="131"/>
      <c r="F112" s="131"/>
      <c r="G112" s="131"/>
      <c r="H112" s="131"/>
      <c r="I112" s="131"/>
      <c r="J112" s="131"/>
      <c r="K112" s="131"/>
      <c r="L112" s="131"/>
      <c r="M112" s="131"/>
    </row>
    <row r="113" spans="5:13">
      <c r="E113" s="131"/>
      <c r="F113" s="131"/>
      <c r="G113" s="131"/>
      <c r="H113" s="131"/>
      <c r="I113" s="131"/>
      <c r="J113" s="131"/>
      <c r="K113" s="131"/>
      <c r="L113" s="131"/>
      <c r="M113" s="131"/>
    </row>
    <row r="114" spans="5:13">
      <c r="E114" s="131"/>
      <c r="F114" s="131"/>
      <c r="G114" s="131"/>
      <c r="H114" s="131"/>
      <c r="I114" s="131"/>
      <c r="J114" s="131"/>
      <c r="K114" s="131"/>
      <c r="L114" s="131"/>
      <c r="M114" s="131"/>
    </row>
    <row r="115" spans="5:13">
      <c r="E115" s="131"/>
      <c r="F115" s="131"/>
      <c r="G115" s="131"/>
      <c r="H115" s="131"/>
      <c r="I115" s="131"/>
      <c r="J115" s="131"/>
      <c r="K115" s="131"/>
      <c r="L115" s="131"/>
      <c r="M115" s="131"/>
    </row>
    <row r="116" spans="5:13">
      <c r="E116" s="131"/>
      <c r="F116" s="131"/>
      <c r="G116" s="131"/>
      <c r="H116" s="131"/>
      <c r="I116" s="131"/>
      <c r="J116" s="131"/>
      <c r="K116" s="131"/>
      <c r="L116" s="131"/>
      <c r="M116" s="131"/>
    </row>
    <row r="117" spans="5:13">
      <c r="E117" s="131"/>
      <c r="F117" s="131"/>
      <c r="G117" s="131"/>
      <c r="H117" s="131"/>
      <c r="I117" s="131"/>
      <c r="J117" s="131"/>
      <c r="K117" s="131"/>
      <c r="L117" s="131"/>
      <c r="M117" s="131"/>
    </row>
    <row r="118" spans="5:13">
      <c r="E118" s="131"/>
      <c r="F118" s="131"/>
      <c r="G118" s="131"/>
      <c r="H118" s="131"/>
      <c r="I118" s="131"/>
      <c r="J118" s="131"/>
      <c r="K118" s="131"/>
      <c r="L118" s="131"/>
      <c r="M118" s="131"/>
    </row>
    <row r="119" spans="5:13">
      <c r="E119" s="131"/>
      <c r="F119" s="131"/>
      <c r="G119" s="131"/>
      <c r="H119" s="131"/>
      <c r="I119" s="131"/>
      <c r="J119" s="131"/>
      <c r="K119" s="131"/>
      <c r="L119" s="131"/>
      <c r="M119" s="131"/>
    </row>
    <row r="120" spans="5:13">
      <c r="E120" s="131"/>
      <c r="F120" s="131"/>
      <c r="G120" s="131"/>
      <c r="H120" s="131"/>
      <c r="I120" s="131"/>
      <c r="J120" s="131"/>
      <c r="K120" s="131"/>
      <c r="L120" s="131"/>
      <c r="M120" s="131"/>
    </row>
    <row r="121" spans="5:13">
      <c r="E121" s="131"/>
      <c r="F121" s="131"/>
      <c r="G121" s="131"/>
      <c r="H121" s="131"/>
      <c r="I121" s="131"/>
      <c r="J121" s="131"/>
      <c r="K121" s="131"/>
      <c r="L121" s="131"/>
      <c r="M121" s="131"/>
    </row>
    <row r="122" spans="5:13">
      <c r="E122" s="131"/>
      <c r="F122" s="131"/>
      <c r="G122" s="131"/>
      <c r="H122" s="131"/>
      <c r="I122" s="131"/>
      <c r="J122" s="131"/>
      <c r="K122" s="131"/>
      <c r="L122" s="131"/>
      <c r="M122" s="131"/>
    </row>
    <row r="123" spans="5:13">
      <c r="E123" s="131"/>
      <c r="F123" s="131"/>
      <c r="G123" s="131"/>
      <c r="H123" s="131"/>
      <c r="I123" s="131"/>
      <c r="J123" s="131"/>
      <c r="K123" s="131"/>
      <c r="L123" s="131"/>
      <c r="M123" s="131"/>
    </row>
    <row r="124" spans="5:13">
      <c r="E124" s="131"/>
      <c r="F124" s="131"/>
      <c r="G124" s="131"/>
      <c r="H124" s="131"/>
      <c r="I124" s="131"/>
      <c r="J124" s="131"/>
      <c r="K124" s="131"/>
      <c r="L124" s="131"/>
      <c r="M124" s="131"/>
    </row>
    <row r="125" spans="5:13">
      <c r="E125" s="131"/>
      <c r="F125" s="131"/>
      <c r="G125" s="131"/>
      <c r="H125" s="131"/>
      <c r="I125" s="131"/>
      <c r="J125" s="131"/>
      <c r="K125" s="131"/>
      <c r="L125" s="131"/>
      <c r="M125" s="131"/>
    </row>
    <row r="126" spans="5:13">
      <c r="E126" s="131"/>
      <c r="F126" s="131"/>
      <c r="G126" s="131"/>
      <c r="H126" s="131"/>
      <c r="I126" s="131"/>
      <c r="J126" s="131"/>
      <c r="K126" s="131"/>
      <c r="L126" s="131"/>
      <c r="M126" s="131"/>
    </row>
    <row r="127" spans="5:13">
      <c r="E127" s="131"/>
      <c r="F127" s="131"/>
      <c r="G127" s="131"/>
      <c r="H127" s="131"/>
      <c r="I127" s="131"/>
      <c r="J127" s="131"/>
      <c r="K127" s="131"/>
      <c r="L127" s="131"/>
      <c r="M127" s="131"/>
    </row>
    <row r="128" spans="5:13">
      <c r="E128" s="131"/>
      <c r="F128" s="131"/>
      <c r="G128" s="131"/>
      <c r="H128" s="131"/>
      <c r="I128" s="131"/>
      <c r="J128" s="131"/>
      <c r="K128" s="131"/>
      <c r="L128" s="131"/>
      <c r="M128" s="131"/>
    </row>
    <row r="129" spans="5:13">
      <c r="E129" s="131"/>
      <c r="F129" s="131"/>
      <c r="G129" s="131"/>
      <c r="H129" s="131"/>
      <c r="I129" s="131"/>
      <c r="J129" s="131"/>
      <c r="K129" s="131"/>
      <c r="L129" s="131"/>
      <c r="M129" s="131"/>
    </row>
    <row r="130" spans="5:13">
      <c r="E130" s="131"/>
      <c r="F130" s="131"/>
      <c r="G130" s="131"/>
      <c r="H130" s="131"/>
      <c r="I130" s="131"/>
      <c r="J130" s="131"/>
      <c r="K130" s="131"/>
      <c r="L130" s="131"/>
      <c r="M130" s="131"/>
    </row>
    <row r="131" spans="5:13">
      <c r="E131" s="131"/>
      <c r="F131" s="131"/>
      <c r="G131" s="131"/>
      <c r="H131" s="131"/>
      <c r="I131" s="131"/>
      <c r="J131" s="131"/>
      <c r="K131" s="131"/>
      <c r="L131" s="131"/>
      <c r="M131" s="131"/>
    </row>
    <row r="132" spans="5:13">
      <c r="E132" s="131"/>
      <c r="F132" s="131"/>
      <c r="G132" s="131"/>
      <c r="H132" s="131"/>
      <c r="I132" s="131"/>
      <c r="J132" s="131"/>
      <c r="K132" s="131"/>
      <c r="L132" s="131"/>
      <c r="M132" s="131"/>
    </row>
    <row r="133" spans="5:13">
      <c r="E133" s="131"/>
      <c r="F133" s="131"/>
      <c r="G133" s="131"/>
      <c r="H133" s="131"/>
      <c r="I133" s="131"/>
      <c r="J133" s="131"/>
      <c r="K133" s="131"/>
      <c r="L133" s="131"/>
      <c r="M133" s="131"/>
    </row>
    <row r="134" spans="5:13">
      <c r="E134" s="131"/>
      <c r="F134" s="131"/>
      <c r="G134" s="131"/>
      <c r="H134" s="131"/>
      <c r="I134" s="131"/>
      <c r="J134" s="131"/>
      <c r="K134" s="131"/>
      <c r="L134" s="131"/>
      <c r="M134" s="131"/>
    </row>
  </sheetData>
  <mergeCells count="2">
    <mergeCell ref="AA24:AB24"/>
    <mergeCell ref="AA25:AB25"/>
  </mergeCells>
  <printOptions horizontalCentered="1"/>
  <pageMargins left="0.75" right="0.75" top="1" bottom="1" header="0.5" footer="0.5"/>
  <pageSetup scale="10" orientation="landscape" horizontalDpi="300" verticalDpi="300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HM154"/>
  <sheetViews>
    <sheetView zoomScale="77" workbookViewId="0">
      <selection activeCell="C9" sqref="C9"/>
    </sheetView>
  </sheetViews>
  <sheetFormatPr defaultColWidth="9" defaultRowHeight="13.2"/>
  <cols>
    <col min="1" max="1" width="36.33203125" style="252" customWidth="1"/>
    <col min="2" max="2" width="15.33203125" style="252" bestFit="1" customWidth="1"/>
    <col min="3" max="3" width="18.6640625" style="252" customWidth="1"/>
    <col min="4" max="4" width="3" style="252" customWidth="1"/>
    <col min="5" max="5" width="18.6640625" style="252" customWidth="1"/>
    <col min="6" max="6" width="2" style="252" customWidth="1"/>
    <col min="7" max="7" width="18.6640625" style="252" customWidth="1"/>
    <col min="8" max="8" width="1.88671875" style="252" customWidth="1"/>
    <col min="9" max="9" width="18.6640625" style="252" customWidth="1"/>
    <col min="10" max="10" width="1.88671875" style="252" customWidth="1"/>
    <col min="11" max="11" width="18.6640625" style="252" customWidth="1"/>
    <col min="12" max="12" width="2" style="252" customWidth="1"/>
    <col min="13" max="13" width="18.6640625" style="252" customWidth="1"/>
    <col min="14" max="14" width="9" style="252" customWidth="1"/>
    <col min="15" max="15" width="53.33203125" style="252" bestFit="1" customWidth="1"/>
    <col min="16" max="16" width="6.6640625" style="252" customWidth="1"/>
    <col min="17" max="17" width="10.6640625" style="252" bestFit="1" customWidth="1"/>
    <col min="18" max="18" width="2.6640625" style="252" bestFit="1" customWidth="1"/>
    <col min="19" max="19" width="10.6640625" style="252" bestFit="1" customWidth="1"/>
    <col min="20" max="20" width="2.6640625" style="252" customWidth="1"/>
    <col min="21" max="21" width="10.6640625" style="252" bestFit="1" customWidth="1"/>
    <col min="22" max="22" width="2.6640625" style="252" customWidth="1"/>
    <col min="23" max="23" width="10.6640625" style="252" bestFit="1" customWidth="1"/>
    <col min="24" max="24" width="2.6640625" style="252" customWidth="1"/>
    <col min="25" max="25" width="10.6640625" style="252" bestFit="1" customWidth="1"/>
    <col min="26" max="26" width="2.6640625" style="252" customWidth="1"/>
    <col min="27" max="27" width="10.5546875" style="252" customWidth="1"/>
    <col min="28" max="28" width="2.6640625" style="252" customWidth="1"/>
    <col min="29" max="29" width="9" style="252"/>
    <col min="30" max="30" width="4.33203125" style="252" customWidth="1"/>
    <col min="31" max="31" width="3.6640625" style="252" customWidth="1"/>
    <col min="32" max="32" width="22.33203125" style="252" customWidth="1"/>
    <col min="33" max="16384" width="9" style="252"/>
  </cols>
  <sheetData>
    <row r="1" spans="1:28" ht="16.2" customHeight="1">
      <c r="A1" s="329"/>
    </row>
    <row r="2" spans="1:28" ht="16.2" customHeight="1">
      <c r="A2" s="329"/>
    </row>
    <row r="3" spans="1:28" ht="16.2" customHeight="1">
      <c r="A3" s="329"/>
    </row>
    <row r="4" spans="1:28" ht="16.2" customHeight="1" thickBot="1">
      <c r="A4" s="329"/>
    </row>
    <row r="5" spans="1:28" ht="16.8">
      <c r="A5" s="328" t="s">
        <v>2255</v>
      </c>
      <c r="C5" s="271"/>
    </row>
    <row r="6" spans="1:28" ht="13.8" thickBot="1">
      <c r="A6" s="327" t="s">
        <v>3053</v>
      </c>
      <c r="E6" s="269" t="s">
        <v>3062</v>
      </c>
      <c r="F6" s="269"/>
      <c r="G6" s="268"/>
      <c r="H6" s="268"/>
      <c r="I6" s="268"/>
      <c r="J6" s="268"/>
      <c r="K6" s="268"/>
      <c r="O6" s="270" t="str">
        <f>E6</f>
        <v>ONE Gas, Inc.</v>
      </c>
      <c r="P6" s="268"/>
      <c r="Q6" s="268"/>
      <c r="R6" s="269"/>
      <c r="S6" s="268"/>
      <c r="T6" s="268"/>
      <c r="U6" s="268"/>
      <c r="V6" s="268"/>
      <c r="W6" s="268"/>
      <c r="X6" s="268"/>
      <c r="Y6" s="268"/>
      <c r="Z6" s="268"/>
      <c r="AA6" s="268"/>
    </row>
    <row r="7" spans="1:28">
      <c r="E7" s="268" t="s">
        <v>0</v>
      </c>
      <c r="F7" s="268"/>
      <c r="G7" s="268"/>
      <c r="H7" s="268"/>
      <c r="I7" s="268"/>
      <c r="J7" s="268"/>
      <c r="K7" s="268"/>
      <c r="O7" s="268" t="str">
        <f>E7</f>
        <v>CAPITALIZATION AND FINANCIAL STATISTICS  (1)</v>
      </c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</row>
    <row r="8" spans="1:28">
      <c r="B8" s="124"/>
      <c r="C8" s="124"/>
      <c r="D8" s="124"/>
      <c r="E8" s="127" t="s">
        <v>4355</v>
      </c>
      <c r="F8" s="127"/>
      <c r="G8" s="128"/>
      <c r="H8" s="128"/>
      <c r="I8" s="128"/>
      <c r="J8" s="128"/>
      <c r="K8" s="128"/>
      <c r="O8" s="269" t="str">
        <f>E8</f>
        <v>2016 - 2021, Inclusive</v>
      </c>
      <c r="P8" s="268"/>
      <c r="Q8" s="268"/>
      <c r="R8" s="269"/>
      <c r="S8" s="268"/>
      <c r="T8" s="268"/>
      <c r="U8" s="268"/>
      <c r="V8" s="268"/>
      <c r="W8" s="268"/>
      <c r="X8" s="268"/>
      <c r="Y8" s="268"/>
      <c r="Z8" s="268"/>
      <c r="AA8" s="268"/>
    </row>
    <row r="9" spans="1:28">
      <c r="B9" s="124"/>
      <c r="C9" s="124"/>
      <c r="D9" s="124"/>
      <c r="E9" s="124"/>
      <c r="F9" s="124"/>
      <c r="G9" s="124"/>
      <c r="H9" s="124"/>
      <c r="I9" s="124"/>
      <c r="J9" s="124"/>
      <c r="K9" s="124"/>
      <c r="O9" s="268"/>
      <c r="P9" s="268"/>
      <c r="Q9" s="269"/>
      <c r="R9" s="269"/>
      <c r="S9" s="268"/>
      <c r="T9" s="268"/>
      <c r="U9" s="268"/>
      <c r="V9" s="268"/>
      <c r="W9" s="268"/>
      <c r="X9" s="268"/>
      <c r="Y9" s="268"/>
      <c r="Z9" s="268"/>
      <c r="AA9" s="268"/>
    </row>
    <row r="10" spans="1:28">
      <c r="B10" s="124" t="s">
        <v>4357</v>
      </c>
      <c r="C10" s="326">
        <v>2021</v>
      </c>
      <c r="D10" s="124"/>
      <c r="E10" s="326">
        <v>2020</v>
      </c>
      <c r="F10" s="124"/>
      <c r="G10" s="326">
        <v>2019</v>
      </c>
      <c r="H10" s="124"/>
      <c r="I10" s="326">
        <v>2018</v>
      </c>
      <c r="J10" s="124"/>
      <c r="K10" s="326">
        <v>2017</v>
      </c>
      <c r="L10" s="124"/>
      <c r="M10" s="326">
        <v>2016</v>
      </c>
      <c r="Q10" s="269"/>
      <c r="R10" s="269"/>
      <c r="S10" s="268"/>
      <c r="T10" s="268"/>
      <c r="U10" s="268"/>
      <c r="V10" s="268"/>
      <c r="W10" s="268"/>
      <c r="X10" s="268"/>
      <c r="Y10" s="268"/>
    </row>
    <row r="11" spans="1:28">
      <c r="A11" s="252" t="s">
        <v>1</v>
      </c>
    </row>
    <row r="12" spans="1:28">
      <c r="A12" s="252" t="s">
        <v>2</v>
      </c>
      <c r="B12" s="252" t="s">
        <v>65</v>
      </c>
      <c r="C12" s="130">
        <f>3683378000-2000000000</f>
        <v>1683378000</v>
      </c>
      <c r="E12" s="130">
        <v>1601300000</v>
      </c>
      <c r="G12" s="130">
        <v>1286064000</v>
      </c>
      <c r="I12" s="130">
        <v>1285483000</v>
      </c>
      <c r="K12" s="130">
        <v>1193257000</v>
      </c>
      <c r="L12" s="260"/>
      <c r="M12" s="130">
        <v>1192453000</v>
      </c>
      <c r="Q12" s="326">
        <f>C10</f>
        <v>2021</v>
      </c>
      <c r="R12" s="326"/>
      <c r="S12" s="326">
        <f>E10</f>
        <v>2020</v>
      </c>
      <c r="T12" s="326"/>
      <c r="U12" s="326">
        <f>G10</f>
        <v>2019</v>
      </c>
      <c r="V12" s="326"/>
      <c r="W12" s="326">
        <f>I10</f>
        <v>2018</v>
      </c>
      <c r="X12" s="326"/>
      <c r="Y12" s="326">
        <f>K10</f>
        <v>2017</v>
      </c>
      <c r="Z12" s="326"/>
      <c r="AA12" s="124"/>
      <c r="AB12" s="124"/>
    </row>
    <row r="13" spans="1:28">
      <c r="A13" s="252" t="s">
        <v>3</v>
      </c>
      <c r="B13" s="252" t="s">
        <v>66</v>
      </c>
      <c r="C13" s="130">
        <v>0</v>
      </c>
      <c r="E13" s="130">
        <v>0</v>
      </c>
      <c r="G13" s="130">
        <v>0</v>
      </c>
      <c r="I13" s="130">
        <v>0</v>
      </c>
      <c r="K13" s="261">
        <v>0</v>
      </c>
      <c r="L13" s="260"/>
      <c r="M13" s="261">
        <v>0</v>
      </c>
      <c r="Q13" s="128" t="s">
        <v>4</v>
      </c>
      <c r="R13" s="128"/>
      <c r="S13" s="128"/>
      <c r="T13" s="128"/>
      <c r="U13" s="128"/>
      <c r="V13" s="128"/>
      <c r="W13" s="128"/>
      <c r="X13" s="128"/>
      <c r="Y13" s="128"/>
      <c r="Z13" s="128" t="s">
        <v>5</v>
      </c>
      <c r="AA13" s="128" t="s">
        <v>5</v>
      </c>
      <c r="AB13" s="124"/>
    </row>
    <row r="14" spans="1:28">
      <c r="C14" s="130"/>
      <c r="E14" s="130"/>
      <c r="G14" s="130"/>
      <c r="I14" s="130"/>
      <c r="O14" s="267" t="s">
        <v>6</v>
      </c>
      <c r="P14" s="267"/>
      <c r="Q14" s="124"/>
      <c r="R14" s="124"/>
      <c r="S14" s="124"/>
      <c r="T14" s="124"/>
      <c r="U14" s="124"/>
      <c r="V14" s="124"/>
      <c r="W14" s="124"/>
      <c r="X14" s="124"/>
      <c r="Y14" s="124"/>
      <c r="Z14" s="124"/>
      <c r="AA14" s="124"/>
      <c r="AB14" s="124"/>
    </row>
    <row r="15" spans="1:28">
      <c r="A15" s="252" t="s">
        <v>8</v>
      </c>
      <c r="B15" s="252" t="s">
        <v>58</v>
      </c>
      <c r="C15" s="130">
        <v>53633210</v>
      </c>
      <c r="E15" s="130">
        <v>53166733</v>
      </c>
      <c r="G15" s="130">
        <f>52771749</f>
        <v>52771749</v>
      </c>
      <c r="I15" s="130">
        <f>52564902</f>
        <v>52564902</v>
      </c>
      <c r="K15" s="261">
        <v>52312516</v>
      </c>
      <c r="L15" s="260"/>
      <c r="M15" s="261">
        <v>52598005</v>
      </c>
      <c r="Q15" s="124"/>
      <c r="R15" s="124"/>
      <c r="S15" s="124"/>
      <c r="T15" s="124"/>
      <c r="U15" s="124"/>
      <c r="V15" s="124"/>
      <c r="W15" s="124"/>
      <c r="X15" s="124"/>
      <c r="Y15" s="124"/>
      <c r="Z15" s="124"/>
      <c r="AA15" s="124"/>
      <c r="AB15" s="124"/>
    </row>
    <row r="16" spans="1:28">
      <c r="A16" s="252" t="s">
        <v>10</v>
      </c>
      <c r="B16" s="252" t="s">
        <v>60</v>
      </c>
      <c r="C16" s="130">
        <v>2349532000</v>
      </c>
      <c r="E16" s="130">
        <v>2233311000</v>
      </c>
      <c r="G16" s="130">
        <v>2129390000</v>
      </c>
      <c r="I16" s="130">
        <v>2042656000</v>
      </c>
      <c r="K16" s="130">
        <v>1960209000</v>
      </c>
      <c r="L16" s="260"/>
      <c r="M16" s="130">
        <v>1888280000</v>
      </c>
      <c r="O16" s="267" t="s">
        <v>9</v>
      </c>
      <c r="P16" s="267"/>
      <c r="Q16" s="124"/>
      <c r="R16" s="124"/>
      <c r="S16" s="124"/>
      <c r="T16" s="124"/>
      <c r="U16" s="124"/>
      <c r="V16" s="124"/>
      <c r="W16" s="124"/>
      <c r="X16" s="124"/>
      <c r="Y16" s="124"/>
      <c r="Z16" s="124"/>
      <c r="AA16" s="124"/>
      <c r="AB16" s="124"/>
    </row>
    <row r="17" spans="1:28">
      <c r="A17" s="252" t="s">
        <v>49</v>
      </c>
      <c r="B17" s="252" t="s">
        <v>58</v>
      </c>
      <c r="C17" s="130">
        <v>0</v>
      </c>
      <c r="E17" s="130">
        <v>0</v>
      </c>
      <c r="G17" s="130">
        <v>0</v>
      </c>
      <c r="I17" s="130">
        <v>0</v>
      </c>
      <c r="K17" s="261">
        <v>0</v>
      </c>
      <c r="L17" s="260"/>
      <c r="M17" s="261">
        <v>0</v>
      </c>
      <c r="O17" s="252" t="s">
        <v>11</v>
      </c>
      <c r="Q17" s="133">
        <f>C50/1000000</f>
        <v>4032.91</v>
      </c>
      <c r="R17" s="133"/>
      <c r="S17" s="133">
        <f>E50/1000000</f>
        <v>3834.6109999999999</v>
      </c>
      <c r="T17" s="133"/>
      <c r="U17" s="133">
        <f>G50/1000000</f>
        <v>3415.4540000000002</v>
      </c>
      <c r="V17" s="133"/>
      <c r="W17" s="133">
        <f>I50/1000000</f>
        <v>3328.1390000000001</v>
      </c>
      <c r="X17" s="133"/>
      <c r="Y17" s="133">
        <f>K50/1000000</f>
        <v>3153.4659999999999</v>
      </c>
      <c r="Z17" s="124"/>
      <c r="AA17" s="124"/>
      <c r="AB17" s="124"/>
    </row>
    <row r="18" spans="1:28">
      <c r="C18" s="130"/>
      <c r="E18" s="130"/>
      <c r="G18" s="130"/>
      <c r="I18" s="130"/>
      <c r="O18" s="252" t="s">
        <v>12</v>
      </c>
      <c r="Q18" s="134">
        <f>C19/1000000</f>
        <v>494</v>
      </c>
      <c r="R18" s="133"/>
      <c r="S18" s="134">
        <f>E19/1000000</f>
        <v>418.22500000000002</v>
      </c>
      <c r="T18" s="133"/>
      <c r="U18" s="134">
        <f>G19/1000000</f>
        <v>516.5</v>
      </c>
      <c r="V18" s="133"/>
      <c r="W18" s="134">
        <f>I19/1000000</f>
        <v>299.5</v>
      </c>
      <c r="X18" s="133"/>
      <c r="Y18" s="134">
        <f>K19/1000000</f>
        <v>357.21499999999997</v>
      </c>
      <c r="Z18" s="124"/>
      <c r="AA18" s="124"/>
      <c r="AB18" s="124"/>
    </row>
    <row r="19" spans="1:28">
      <c r="A19" s="252" t="s">
        <v>15</v>
      </c>
      <c r="B19" s="252" t="s">
        <v>67</v>
      </c>
      <c r="C19" s="130">
        <v>494000000</v>
      </c>
      <c r="E19" s="130">
        <v>418225000</v>
      </c>
      <c r="G19" s="130">
        <v>516500000</v>
      </c>
      <c r="I19" s="130">
        <v>299500000</v>
      </c>
      <c r="K19" s="130">
        <v>357215000</v>
      </c>
      <c r="L19" s="260"/>
      <c r="M19" s="130">
        <v>145000000</v>
      </c>
      <c r="O19" s="252" t="s">
        <v>14</v>
      </c>
      <c r="Q19" s="135">
        <f>SUM(Q17:Q18)</f>
        <v>4526.91</v>
      </c>
      <c r="R19" s="133"/>
      <c r="S19" s="135">
        <f>SUM(S17:S18)</f>
        <v>4252.8360000000002</v>
      </c>
      <c r="T19" s="133"/>
      <c r="U19" s="135">
        <f>SUM(U17:U18)</f>
        <v>3931.9540000000002</v>
      </c>
      <c r="V19" s="133"/>
      <c r="W19" s="135">
        <f>SUM(W17:W18)</f>
        <v>3627.6390000000001</v>
      </c>
      <c r="X19" s="133"/>
      <c r="Y19" s="135">
        <f>SUM(Y17:Y18)</f>
        <v>3510.681</v>
      </c>
      <c r="Z19" s="124"/>
      <c r="AA19" s="124"/>
      <c r="AB19" s="124"/>
    </row>
    <row r="20" spans="1:28">
      <c r="C20" s="130"/>
      <c r="E20" s="130"/>
      <c r="G20" s="130"/>
      <c r="I20" s="130"/>
      <c r="K20" s="260"/>
      <c r="L20" s="260"/>
      <c r="M20" s="260"/>
      <c r="Q20" s="124"/>
      <c r="R20" s="124"/>
      <c r="S20" s="124"/>
      <c r="T20" s="124"/>
      <c r="U20" s="124"/>
      <c r="V20" s="124"/>
      <c r="W20" s="124"/>
      <c r="X20" s="124"/>
      <c r="Y20" s="124"/>
      <c r="Z20" s="124"/>
      <c r="AA20" s="124"/>
      <c r="AB20" s="124"/>
    </row>
    <row r="21" spans="1:28">
      <c r="A21" s="252" t="s">
        <v>17</v>
      </c>
      <c r="B21" s="252" t="s">
        <v>61</v>
      </c>
      <c r="C21" s="130">
        <v>3.85</v>
      </c>
      <c r="E21" s="130">
        <v>3.68</v>
      </c>
      <c r="G21" s="130">
        <v>3.51</v>
      </c>
      <c r="I21" s="130">
        <v>3.25</v>
      </c>
      <c r="K21" s="130">
        <v>3.08</v>
      </c>
      <c r="L21" s="260"/>
      <c r="M21" s="130">
        <v>2.65</v>
      </c>
      <c r="O21" s="267" t="s">
        <v>16</v>
      </c>
      <c r="P21" s="267"/>
      <c r="Q21" s="124"/>
      <c r="R21" s="124"/>
      <c r="S21" s="124"/>
      <c r="T21" s="124"/>
      <c r="U21" s="124"/>
      <c r="V21" s="124"/>
      <c r="W21" s="124"/>
      <c r="X21" s="124"/>
      <c r="Y21" s="124"/>
      <c r="Z21" s="124"/>
      <c r="AA21" s="124"/>
      <c r="AB21" s="124"/>
    </row>
    <row r="22" spans="1:28">
      <c r="A22" s="252" t="s">
        <v>19</v>
      </c>
      <c r="B22" s="124" t="s">
        <v>1375</v>
      </c>
      <c r="C22" s="252">
        <v>81.37</v>
      </c>
      <c r="D22" s="124"/>
      <c r="E22" s="130">
        <v>96.69</v>
      </c>
      <c r="F22" s="124"/>
      <c r="G22" s="130">
        <v>96.27</v>
      </c>
      <c r="H22" s="124"/>
      <c r="I22" s="130">
        <v>87.03</v>
      </c>
      <c r="J22" s="124"/>
      <c r="K22" s="261">
        <v>79.25</v>
      </c>
      <c r="L22" s="260"/>
      <c r="M22" s="261">
        <v>66.59</v>
      </c>
      <c r="O22" s="252" t="s">
        <v>54</v>
      </c>
      <c r="Q22" s="136">
        <f>(ROUND((C30/(AVERAGE(C54,E54))*100),2))</f>
        <v>2.87</v>
      </c>
      <c r="R22" s="137" t="s">
        <v>18</v>
      </c>
      <c r="S22" s="136">
        <f>(ROUND((E30/(AVERAGE(E54,G54))*100),2))</f>
        <v>3.27</v>
      </c>
      <c r="T22" s="137" t="s">
        <v>18</v>
      </c>
      <c r="U22" s="136">
        <f>(ROUND((G30/(AVERAGE(G54,I54))*100),2))</f>
        <v>3.7</v>
      </c>
      <c r="V22" s="137" t="s">
        <v>18</v>
      </c>
      <c r="W22" s="136">
        <f>(ROUND((I30/(AVERAGE(I54,K54))*100),2))</f>
        <v>3.27</v>
      </c>
      <c r="X22" s="137" t="s">
        <v>18</v>
      </c>
      <c r="Y22" s="136">
        <f>(ROUND((K30/(AVERAGE(K54,M54))*100),2))</f>
        <v>3.19</v>
      </c>
      <c r="Z22" s="137" t="s">
        <v>18</v>
      </c>
      <c r="AA22" s="255"/>
      <c r="AB22" s="124"/>
    </row>
    <row r="23" spans="1:28">
      <c r="A23" s="252" t="s">
        <v>21</v>
      </c>
      <c r="B23" s="124" t="s">
        <v>1375</v>
      </c>
      <c r="C23" s="252">
        <v>63.3</v>
      </c>
      <c r="D23" s="124"/>
      <c r="E23" s="130">
        <v>66.55</v>
      </c>
      <c r="F23" s="124"/>
      <c r="G23" s="130">
        <v>76.13</v>
      </c>
      <c r="H23" s="124"/>
      <c r="I23" s="130">
        <v>62.75</v>
      </c>
      <c r="J23" s="124"/>
      <c r="K23" s="261">
        <v>62.3</v>
      </c>
      <c r="L23" s="260"/>
      <c r="M23" s="261">
        <v>48.4</v>
      </c>
      <c r="O23" s="252" t="s">
        <v>20</v>
      </c>
      <c r="Q23" s="136"/>
      <c r="R23" s="137"/>
      <c r="S23" s="136"/>
      <c r="T23" s="137"/>
      <c r="U23" s="136"/>
      <c r="V23" s="137"/>
      <c r="W23" s="136"/>
      <c r="X23" s="137"/>
      <c r="Y23" s="136"/>
      <c r="Z23" s="137"/>
      <c r="AA23" s="124"/>
      <c r="AB23" s="124"/>
    </row>
    <row r="24" spans="1:28">
      <c r="B24" s="124"/>
      <c r="C24" s="130"/>
      <c r="D24" s="124"/>
      <c r="E24" s="130"/>
      <c r="F24" s="124"/>
      <c r="G24" s="130"/>
      <c r="H24" s="124"/>
      <c r="I24" s="130"/>
      <c r="J24" s="124"/>
      <c r="Q24" s="124"/>
      <c r="R24" s="124"/>
      <c r="S24" s="124"/>
      <c r="T24" s="124"/>
      <c r="U24" s="124"/>
      <c r="V24" s="124"/>
      <c r="W24" s="124"/>
      <c r="X24" s="124"/>
      <c r="Y24" s="124"/>
      <c r="Z24" s="124"/>
      <c r="AA24" s="1069" t="s">
        <v>52</v>
      </c>
      <c r="AB24" s="1069"/>
    </row>
    <row r="25" spans="1:28">
      <c r="B25" s="124"/>
      <c r="C25" s="130"/>
      <c r="D25" s="124"/>
      <c r="E25" s="130"/>
      <c r="F25" s="124"/>
      <c r="G25" s="130"/>
      <c r="H25" s="124"/>
      <c r="I25" s="130"/>
      <c r="J25" s="124"/>
      <c r="K25" s="260"/>
      <c r="L25" s="260"/>
      <c r="M25" s="260"/>
      <c r="O25" s="267" t="s">
        <v>30</v>
      </c>
      <c r="P25" s="267"/>
      <c r="Q25" s="124"/>
      <c r="R25" s="124"/>
      <c r="S25" s="124"/>
      <c r="T25" s="124"/>
      <c r="U25" s="124"/>
      <c r="V25" s="124"/>
      <c r="W25" s="124"/>
      <c r="X25" s="124"/>
      <c r="Y25" s="124"/>
      <c r="Z25" s="124"/>
      <c r="AA25" s="1069" t="s">
        <v>22</v>
      </c>
      <c r="AB25" s="1069"/>
    </row>
    <row r="26" spans="1:28">
      <c r="A26" s="252" t="s">
        <v>26</v>
      </c>
      <c r="B26" s="124" t="s">
        <v>1375</v>
      </c>
      <c r="C26" s="130">
        <v>2.3199999999999998</v>
      </c>
      <c r="D26" s="124"/>
      <c r="E26" s="130">
        <v>2.16</v>
      </c>
      <c r="F26" s="124"/>
      <c r="G26" s="130">
        <v>2</v>
      </c>
      <c r="H26" s="124"/>
      <c r="I26" s="130">
        <v>1.84</v>
      </c>
      <c r="J26" s="124"/>
      <c r="K26" s="261">
        <v>1.68</v>
      </c>
      <c r="L26" s="260"/>
      <c r="M26" s="261">
        <v>1.4</v>
      </c>
      <c r="O26" s="252" t="s">
        <v>32</v>
      </c>
      <c r="Q26" s="124"/>
      <c r="R26" s="124"/>
      <c r="S26" s="124"/>
      <c r="T26" s="124"/>
      <c r="U26" s="124"/>
      <c r="V26" s="124"/>
      <c r="W26" s="124"/>
      <c r="X26" s="124"/>
      <c r="Y26" s="124"/>
      <c r="Z26" s="124"/>
      <c r="AA26" s="124"/>
      <c r="AB26" s="124"/>
    </row>
    <row r="27" spans="1:28">
      <c r="C27" s="130"/>
      <c r="E27" s="130"/>
      <c r="G27" s="130"/>
      <c r="I27" s="130"/>
      <c r="K27" s="260"/>
      <c r="L27" s="260"/>
      <c r="M27" s="260"/>
      <c r="O27" s="252" t="s">
        <v>33</v>
      </c>
      <c r="Q27" s="136">
        <f>ROUND(((C12/C50)*100),2)</f>
        <v>41.74</v>
      </c>
      <c r="R27" s="137" t="s">
        <v>18</v>
      </c>
      <c r="S27" s="136">
        <f>ROUND(((E12/E50)*100),2)</f>
        <v>41.76</v>
      </c>
      <c r="T27" s="137" t="s">
        <v>18</v>
      </c>
      <c r="U27" s="136">
        <f>ROUND(((G12/G50)*100),2)</f>
        <v>37.65</v>
      </c>
      <c r="V27" s="137" t="s">
        <v>18</v>
      </c>
      <c r="W27" s="136">
        <f>ROUND(((I12/I50)*100),2)</f>
        <v>38.619999999999997</v>
      </c>
      <c r="X27" s="137" t="s">
        <v>18</v>
      </c>
      <c r="Y27" s="136">
        <f>ROUND(((K12/K50)*100),2)</f>
        <v>37.840000000000003</v>
      </c>
      <c r="Z27" s="137" t="s">
        <v>18</v>
      </c>
      <c r="AA27" s="136">
        <f>ROUND(AVERAGE(Q27:Y27),2)</f>
        <v>39.520000000000003</v>
      </c>
      <c r="AB27" s="137" t="s">
        <v>18</v>
      </c>
    </row>
    <row r="28" spans="1:28">
      <c r="A28" s="252" t="s">
        <v>37</v>
      </c>
      <c r="B28" s="252" t="s">
        <v>37</v>
      </c>
      <c r="C28" s="130">
        <v>4200000</v>
      </c>
      <c r="E28" s="130">
        <v>4200000</v>
      </c>
      <c r="G28" s="130">
        <v>4600000</v>
      </c>
      <c r="I28" s="130">
        <v>3400000</v>
      </c>
      <c r="K28" s="261">
        <v>3000000</v>
      </c>
      <c r="L28" s="260"/>
      <c r="M28" s="261">
        <v>3600000</v>
      </c>
      <c r="O28" s="252" t="s">
        <v>34</v>
      </c>
      <c r="Q28" s="136">
        <f>ROUND(((SUM(C13,C17)/C50)*100),2)</f>
        <v>0</v>
      </c>
      <c r="R28" s="137"/>
      <c r="S28" s="136">
        <f>ROUND(((SUM(E13,E17)/E50)*100),2)</f>
        <v>0</v>
      </c>
      <c r="T28" s="137"/>
      <c r="U28" s="136">
        <f>ROUND(((SUM(G13,G17)/G50)*100),2)</f>
        <v>0</v>
      </c>
      <c r="V28" s="137"/>
      <c r="W28" s="136">
        <f>ROUND(((SUM(I13,I17)/I50)*100),2)</f>
        <v>0</v>
      </c>
      <c r="X28" s="137"/>
      <c r="Y28" s="136">
        <f>ROUND(((SUM(K13,K17)/K50)*100),2)</f>
        <v>0</v>
      </c>
      <c r="Z28" s="137"/>
      <c r="AA28" s="136">
        <f>ROUND(AVERAGE(Q28:Y28),2)</f>
        <v>0</v>
      </c>
      <c r="AB28" s="137"/>
    </row>
    <row r="29" spans="1:28">
      <c r="C29" s="130"/>
      <c r="E29" s="130"/>
      <c r="G29" s="130"/>
      <c r="I29" s="130"/>
      <c r="K29" s="260"/>
      <c r="L29" s="260"/>
      <c r="M29" s="260"/>
      <c r="O29" s="252" t="s">
        <v>35</v>
      </c>
      <c r="Q29" s="138">
        <f>ROUND(((C16/C50)*100),2)</f>
        <v>58.26</v>
      </c>
      <c r="R29" s="137"/>
      <c r="S29" s="138">
        <f>ROUND(((E16/E50)*100),2)</f>
        <v>58.24</v>
      </c>
      <c r="T29" s="137"/>
      <c r="U29" s="138">
        <f>ROUND(((G16/G50)*100),2)</f>
        <v>62.35</v>
      </c>
      <c r="V29" s="137"/>
      <c r="W29" s="138">
        <f>ROUND(((I16/I50)*100),2)</f>
        <v>61.38</v>
      </c>
      <c r="X29" s="137"/>
      <c r="Y29" s="138">
        <f>ROUND(((K16/K50)*100),2)</f>
        <v>62.16</v>
      </c>
      <c r="Z29" s="137"/>
      <c r="AA29" s="138">
        <f>ROUND(AVERAGE(Q29:Y29),2)</f>
        <v>60.48</v>
      </c>
      <c r="AB29" s="137"/>
    </row>
    <row r="30" spans="1:28">
      <c r="A30" s="252" t="s">
        <v>42</v>
      </c>
      <c r="B30" s="252" t="s">
        <v>62</v>
      </c>
      <c r="C30" s="130">
        <v>60301000</v>
      </c>
      <c r="E30" s="130">
        <v>62505000</v>
      </c>
      <c r="G30" s="130">
        <v>62681000</v>
      </c>
      <c r="I30" s="130">
        <v>51305000</v>
      </c>
      <c r="K30" s="130">
        <v>46065000</v>
      </c>
      <c r="L30" s="260"/>
      <c r="M30" s="130">
        <v>43739000</v>
      </c>
      <c r="O30" s="252" t="s">
        <v>36</v>
      </c>
      <c r="Q30" s="139">
        <f>SUM(Q27:Q29)</f>
        <v>100</v>
      </c>
      <c r="R30" s="137" t="s">
        <v>18</v>
      </c>
      <c r="S30" s="139">
        <f>SUM(S27:S29)</f>
        <v>100</v>
      </c>
      <c r="T30" s="137" t="s">
        <v>18</v>
      </c>
      <c r="U30" s="139">
        <f>SUM(U27:U29)</f>
        <v>100</v>
      </c>
      <c r="V30" s="137" t="s">
        <v>18</v>
      </c>
      <c r="W30" s="139">
        <f>SUM(W27:W29)</f>
        <v>100</v>
      </c>
      <c r="X30" s="137" t="s">
        <v>18</v>
      </c>
      <c r="Y30" s="139">
        <f>SUM(Y27:Y29)</f>
        <v>100</v>
      </c>
      <c r="Z30" s="137" t="s">
        <v>18</v>
      </c>
      <c r="AA30" s="139">
        <f>SUM(AA27:AA29)</f>
        <v>100</v>
      </c>
      <c r="AB30" s="137" t="s">
        <v>18</v>
      </c>
    </row>
    <row r="31" spans="1:28">
      <c r="C31" s="130"/>
      <c r="E31" s="130"/>
      <c r="G31" s="130"/>
      <c r="I31" s="130"/>
      <c r="K31" s="260"/>
      <c r="L31" s="260"/>
      <c r="M31" s="260"/>
      <c r="Q31" s="124"/>
      <c r="R31" s="124"/>
      <c r="S31" s="124"/>
      <c r="T31" s="124"/>
      <c r="U31" s="124"/>
      <c r="V31" s="124"/>
      <c r="W31" s="124"/>
      <c r="X31" s="124"/>
      <c r="Y31" s="124"/>
      <c r="Z31" s="124"/>
      <c r="AA31" s="124"/>
      <c r="AB31" s="124"/>
    </row>
    <row r="32" spans="1:28">
      <c r="A32" s="252" t="s">
        <v>43</v>
      </c>
      <c r="B32" s="252" t="s">
        <v>63</v>
      </c>
      <c r="C32" s="130">
        <v>206434000</v>
      </c>
      <c r="E32" s="130">
        <v>196412000</v>
      </c>
      <c r="G32" s="130">
        <v>186749000</v>
      </c>
      <c r="I32" s="130">
        <v>172234000</v>
      </c>
      <c r="K32" s="130">
        <v>162995000</v>
      </c>
      <c r="L32" s="260"/>
      <c r="M32" s="130">
        <v>140095000</v>
      </c>
      <c r="O32" s="252" t="s">
        <v>38</v>
      </c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24"/>
      <c r="AB32" s="124"/>
    </row>
    <row r="33" spans="1:28">
      <c r="A33" s="263"/>
      <c r="B33" s="263"/>
      <c r="C33" s="141"/>
      <c r="D33" s="263"/>
      <c r="E33" s="141"/>
      <c r="F33" s="263"/>
      <c r="G33" s="141"/>
      <c r="H33" s="263"/>
      <c r="I33" s="141"/>
      <c r="J33" s="263"/>
      <c r="K33" s="262"/>
      <c r="L33" s="262"/>
      <c r="M33" s="262"/>
      <c r="O33" s="252" t="s">
        <v>39</v>
      </c>
      <c r="Q33" s="136">
        <f>ROUND((((C12+C19)/C56)*100),2)</f>
        <v>48.1</v>
      </c>
      <c r="R33" s="137" t="s">
        <v>18</v>
      </c>
      <c r="S33" s="136">
        <f>ROUND((((E12+E19)/E56)*100),2)</f>
        <v>47.49</v>
      </c>
      <c r="T33" s="137" t="s">
        <v>18</v>
      </c>
      <c r="U33" s="136">
        <f>ROUND((((G12+G19)/G56)*100),2)</f>
        <v>45.84</v>
      </c>
      <c r="V33" s="137" t="s">
        <v>18</v>
      </c>
      <c r="W33" s="136">
        <f>ROUND((((I12+I19)/I56)*100),2)</f>
        <v>43.69</v>
      </c>
      <c r="X33" s="137" t="s">
        <v>18</v>
      </c>
      <c r="Y33" s="136">
        <f>ROUND((((K12+K19)/K56)*100),2)</f>
        <v>44.16</v>
      </c>
      <c r="Z33" s="137" t="s">
        <v>18</v>
      </c>
      <c r="AA33" s="136">
        <f>ROUND(AVERAGE(Q33:Y33),2)</f>
        <v>45.86</v>
      </c>
      <c r="AB33" s="137" t="s">
        <v>18</v>
      </c>
    </row>
    <row r="34" spans="1:28">
      <c r="A34" s="252" t="s">
        <v>46</v>
      </c>
      <c r="B34" s="252" t="s">
        <v>70</v>
      </c>
      <c r="C34" s="213">
        <f>C32</f>
        <v>206434000</v>
      </c>
      <c r="E34" s="213">
        <f>E32</f>
        <v>196412000</v>
      </c>
      <c r="G34" s="130">
        <f>G32</f>
        <v>186749000</v>
      </c>
      <c r="I34" s="130">
        <f>I32</f>
        <v>172234000</v>
      </c>
      <c r="K34" s="261">
        <v>162995000</v>
      </c>
      <c r="L34" s="260"/>
      <c r="M34" s="261">
        <v>140095000</v>
      </c>
      <c r="O34" s="252" t="s">
        <v>34</v>
      </c>
      <c r="Q34" s="136">
        <f>ROUND((((SUM(C13,C17))/C56)*100),2)</f>
        <v>0</v>
      </c>
      <c r="R34" s="137"/>
      <c r="S34" s="136">
        <f>ROUND((((SUM(E13,E17))/E56)*100),2)</f>
        <v>0</v>
      </c>
      <c r="T34" s="137"/>
      <c r="U34" s="136">
        <f>ROUND((((SUM(G13,G17))/G56)*100),2)</f>
        <v>0</v>
      </c>
      <c r="V34" s="137"/>
      <c r="W34" s="136">
        <f>ROUND((((SUM(I13,I17))/I56)*100),2)</f>
        <v>0</v>
      </c>
      <c r="X34" s="137"/>
      <c r="Y34" s="136">
        <f>ROUND((((SUM(K13,K17))/K56)*100),2)</f>
        <v>0</v>
      </c>
      <c r="Z34" s="137"/>
      <c r="AA34" s="136">
        <f>ROUND(AVERAGE(Q34:Y34),2)</f>
        <v>0</v>
      </c>
      <c r="AB34" s="137"/>
    </row>
    <row r="35" spans="1:28">
      <c r="C35" s="130"/>
      <c r="E35" s="130"/>
      <c r="G35" s="130"/>
      <c r="I35" s="130"/>
      <c r="O35" s="252" t="s">
        <v>35</v>
      </c>
      <c r="Q35" s="138">
        <f>ROUND((((C16)/C56)*100),2)</f>
        <v>51.9</v>
      </c>
      <c r="R35" s="137"/>
      <c r="S35" s="138">
        <f>ROUND((((E16)/E56)*100),2)</f>
        <v>52.51</v>
      </c>
      <c r="T35" s="137"/>
      <c r="U35" s="138">
        <f>ROUND((((G16)/G56)*100),2)</f>
        <v>54.16</v>
      </c>
      <c r="V35" s="137"/>
      <c r="W35" s="138">
        <f>ROUND((((I16)/I56)*100),2)</f>
        <v>56.31</v>
      </c>
      <c r="X35" s="137"/>
      <c r="Y35" s="138">
        <f>ROUND((((K16)/K56)*100),2)</f>
        <v>55.84</v>
      </c>
      <c r="Z35" s="137"/>
      <c r="AA35" s="138">
        <f>ROUND(AVERAGE(Q35:Y35),2)</f>
        <v>54.14</v>
      </c>
      <c r="AB35" s="137"/>
    </row>
    <row r="36" spans="1:28">
      <c r="A36" s="252" t="s">
        <v>45</v>
      </c>
      <c r="B36" s="252" t="s">
        <v>68</v>
      </c>
      <c r="C36" s="213">
        <v>0</v>
      </c>
      <c r="E36" s="213">
        <v>0</v>
      </c>
      <c r="G36" s="130">
        <v>0</v>
      </c>
      <c r="I36" s="130">
        <v>0</v>
      </c>
      <c r="K36" s="261">
        <v>0</v>
      </c>
      <c r="L36" s="260"/>
      <c r="M36" s="261">
        <v>0</v>
      </c>
      <c r="O36" s="252" t="s">
        <v>36</v>
      </c>
      <c r="Q36" s="139">
        <f>SUM(Q33:Q35)</f>
        <v>100</v>
      </c>
      <c r="R36" s="137" t="s">
        <v>18</v>
      </c>
      <c r="S36" s="139">
        <f>SUM(S33:S35)</f>
        <v>100</v>
      </c>
      <c r="T36" s="137" t="s">
        <v>18</v>
      </c>
      <c r="U36" s="139">
        <f>SUM(U33:U35)</f>
        <v>100</v>
      </c>
      <c r="V36" s="137" t="s">
        <v>18</v>
      </c>
      <c r="W36" s="139">
        <f>SUM(W33:W35)</f>
        <v>100</v>
      </c>
      <c r="X36" s="137" t="s">
        <v>18</v>
      </c>
      <c r="Y36" s="139">
        <f>SUM(Y33:Y35)</f>
        <v>100</v>
      </c>
      <c r="Z36" s="137" t="s">
        <v>18</v>
      </c>
      <c r="AA36" s="139">
        <f>SUM(AA33:AA35)</f>
        <v>100</v>
      </c>
      <c r="AB36" s="137" t="s">
        <v>18</v>
      </c>
    </row>
    <row r="37" spans="1:28">
      <c r="C37" s="130"/>
      <c r="E37" s="130"/>
      <c r="G37" s="130"/>
      <c r="I37" s="130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</row>
    <row r="38" spans="1:28">
      <c r="A38" s="252" t="s">
        <v>47</v>
      </c>
      <c r="B38" s="252" t="s">
        <v>64</v>
      </c>
      <c r="C38" s="213">
        <v>123912000</v>
      </c>
      <c r="E38" s="213">
        <v>114372000</v>
      </c>
      <c r="G38" s="130">
        <v>105424000</v>
      </c>
      <c r="I38" s="130">
        <v>96594000</v>
      </c>
      <c r="K38" s="130">
        <v>87951000</v>
      </c>
      <c r="L38" s="260"/>
      <c r="M38" s="130">
        <v>73209000</v>
      </c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</row>
    <row r="39" spans="1:28">
      <c r="C39" s="130"/>
      <c r="E39" s="130"/>
      <c r="G39" s="130"/>
      <c r="I39" s="130"/>
      <c r="K39" s="260"/>
      <c r="L39" s="260"/>
      <c r="M39" s="260"/>
      <c r="Q39" s="124"/>
      <c r="R39" s="124"/>
      <c r="S39" s="124"/>
      <c r="T39" s="124"/>
      <c r="U39" s="124"/>
      <c r="V39" s="124"/>
      <c r="W39" s="124"/>
      <c r="X39" s="124"/>
      <c r="Y39" s="124"/>
      <c r="Z39" s="124"/>
      <c r="AA39" s="124"/>
      <c r="AB39" s="124"/>
    </row>
    <row r="40" spans="1:28">
      <c r="A40" s="252" t="s">
        <v>55</v>
      </c>
      <c r="B40" s="252" t="s">
        <v>69</v>
      </c>
      <c r="C40" s="130">
        <f>C32</f>
        <v>206434000</v>
      </c>
      <c r="E40" s="130">
        <f>E32</f>
        <v>196412000</v>
      </c>
      <c r="G40" s="130">
        <f>G32</f>
        <v>186749000</v>
      </c>
      <c r="I40" s="130">
        <f>I32</f>
        <v>172234000</v>
      </c>
      <c r="K40" s="261">
        <v>162995000</v>
      </c>
      <c r="L40" s="260"/>
      <c r="M40" s="261">
        <v>140095000</v>
      </c>
      <c r="O40" s="267" t="s">
        <v>40</v>
      </c>
      <c r="P40" s="267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</row>
    <row r="41" spans="1:28">
      <c r="A41" s="252" t="s">
        <v>72</v>
      </c>
      <c r="B41" s="252" t="s">
        <v>71</v>
      </c>
      <c r="C41" s="130">
        <f>-1535657000+1562574000+367210000</f>
        <v>394127000</v>
      </c>
      <c r="E41" s="130">
        <v>364500000</v>
      </c>
      <c r="G41" s="130">
        <v>310345000</v>
      </c>
      <c r="I41" s="130">
        <v>467694000</v>
      </c>
      <c r="K41" s="130">
        <v>253800000</v>
      </c>
      <c r="L41" s="260"/>
      <c r="M41" s="130">
        <v>281567000</v>
      </c>
      <c r="O41" s="267"/>
      <c r="P41" s="267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</row>
    <row r="42" spans="1:28">
      <c r="A42" s="252" t="s">
        <v>1460</v>
      </c>
      <c r="B42" s="252" t="s">
        <v>1461</v>
      </c>
      <c r="C42" s="130">
        <f>(-57902-2126-85700-49029+107207+3235-5574+18461-11190)*1000</f>
        <v>-82618000</v>
      </c>
      <c r="E42" s="130">
        <f>(-58423+2966+10313-40833+28376+15844+10041-38773+23648-3109-12877-7704)*1000</f>
        <v>-70531000</v>
      </c>
      <c r="G42" s="130">
        <f>(26415-11399+3036-47784-59293+316-3196+28203-35401+10689)*1000</f>
        <v>-88414000</v>
      </c>
      <c r="I42" s="130">
        <f>(-5159-4661+22859-52855+36885+148+6316+236+372+109437-50100+1953)*1000</f>
        <v>65431000</v>
      </c>
      <c r="K42" s="130">
        <v>-18108000</v>
      </c>
      <c r="L42" s="260"/>
      <c r="M42" s="130">
        <v>-30653000</v>
      </c>
      <c r="O42" s="267" t="s">
        <v>24</v>
      </c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</row>
    <row r="43" spans="1:28">
      <c r="A43" s="252" t="s">
        <v>1462</v>
      </c>
      <c r="B43" s="252" t="s">
        <v>1463</v>
      </c>
      <c r="C43" s="130">
        <v>207233000</v>
      </c>
      <c r="E43" s="130">
        <v>194881000</v>
      </c>
      <c r="G43" s="130">
        <v>180395000</v>
      </c>
      <c r="I43" s="130">
        <v>160086000</v>
      </c>
      <c r="K43" s="130">
        <v>151889000</v>
      </c>
      <c r="L43" s="260"/>
      <c r="M43" s="130">
        <v>143829000</v>
      </c>
      <c r="O43" s="252" t="s">
        <v>25</v>
      </c>
      <c r="Q43" s="136">
        <f>ROUND(C21/C52,4)*100</f>
        <v>5.3199999999999994</v>
      </c>
      <c r="R43" s="137" t="s">
        <v>18</v>
      </c>
      <c r="S43" s="136">
        <f>ROUND(E21/E52,4)*100</f>
        <v>4.51</v>
      </c>
      <c r="T43" s="137" t="s">
        <v>18</v>
      </c>
      <c r="U43" s="136">
        <f>ROUND(G21/G52,4)*100</f>
        <v>4.07</v>
      </c>
      <c r="V43" s="137" t="s">
        <v>18</v>
      </c>
      <c r="W43" s="136">
        <f>ROUND(I21/I52,4)*100</f>
        <v>4.34</v>
      </c>
      <c r="X43" s="137" t="s">
        <v>18</v>
      </c>
      <c r="Y43" s="136">
        <f>ROUND(K21/K52,4)*100</f>
        <v>4.3499999999999996</v>
      </c>
      <c r="Z43" s="137" t="s">
        <v>18</v>
      </c>
      <c r="AA43" s="136">
        <f>ROUND(AVERAGE(Q43:Y43),2)</f>
        <v>4.5199999999999996</v>
      </c>
      <c r="AB43" s="137" t="s">
        <v>18</v>
      </c>
    </row>
    <row r="44" spans="1:28">
      <c r="A44" s="252" t="s">
        <v>1464</v>
      </c>
      <c r="B44" s="252" t="s">
        <v>1465</v>
      </c>
      <c r="C44" s="130">
        <v>40316000</v>
      </c>
      <c r="E44" s="130">
        <v>41579000</v>
      </c>
      <c r="G44" s="130">
        <v>42852000</v>
      </c>
      <c r="I44" s="130">
        <v>53531000</v>
      </c>
      <c r="K44" s="130">
        <v>93143000</v>
      </c>
      <c r="M44" s="261">
        <v>85243000</v>
      </c>
      <c r="O44" s="252" t="s">
        <v>27</v>
      </c>
      <c r="Q44" s="136">
        <f>(ROUND((C52/(AVERAGE(C48,E48))*100),2))</f>
        <v>168.59</v>
      </c>
      <c r="R44" s="124"/>
      <c r="S44" s="136">
        <f>(ROUND((E52/(AVERAGE(E48,G48))*100),2))</f>
        <v>198.21</v>
      </c>
      <c r="T44" s="124"/>
      <c r="U44" s="136">
        <f>(ROUND((G52/(AVERAGE(G48,I48))*100),2))</f>
        <v>217.65</v>
      </c>
      <c r="V44" s="124"/>
      <c r="W44" s="136">
        <f>(ROUND((I52/(AVERAGE(I48,K48))*100),2))</f>
        <v>196.22</v>
      </c>
      <c r="X44" s="124"/>
      <c r="Y44" s="136">
        <f>(ROUND((K52/(AVERAGE(K48,M48))*100),2))</f>
        <v>192.92</v>
      </c>
      <c r="Z44" s="124"/>
      <c r="AA44" s="136">
        <f>ROUND(AVERAGE(Q44:Y44),2)</f>
        <v>194.72</v>
      </c>
      <c r="AB44" s="124"/>
    </row>
    <row r="45" spans="1:28">
      <c r="C45" s="261"/>
      <c r="E45" s="261"/>
      <c r="G45" s="261"/>
      <c r="I45" s="261"/>
      <c r="O45" s="252" t="s">
        <v>28</v>
      </c>
      <c r="Q45" s="136">
        <f>ROUND(((+C26/C52)*100),2)</f>
        <v>3.21</v>
      </c>
      <c r="R45" s="124"/>
      <c r="S45" s="136">
        <f>ROUND(((+E26/E52)*100),2)</f>
        <v>2.65</v>
      </c>
      <c r="T45" s="124"/>
      <c r="U45" s="136">
        <f>ROUND(((+G26/G52)*100),2)</f>
        <v>2.3199999999999998</v>
      </c>
      <c r="V45" s="124"/>
      <c r="W45" s="136">
        <f>ROUND(((+I26/I52)*100),2)</f>
        <v>2.46</v>
      </c>
      <c r="X45" s="124"/>
      <c r="Y45" s="136">
        <f>ROUND(((+K26/K52)*100),2)</f>
        <v>2.37</v>
      </c>
      <c r="Z45" s="124"/>
      <c r="AA45" s="136">
        <f>ROUND(AVERAGE(Q45:Y45),2)</f>
        <v>2.6</v>
      </c>
      <c r="AB45" s="124"/>
    </row>
    <row r="46" spans="1:28">
      <c r="A46" s="252" t="s">
        <v>59</v>
      </c>
      <c r="C46" s="261"/>
      <c r="E46" s="261"/>
      <c r="G46" s="261"/>
      <c r="I46" s="261"/>
      <c r="K46" s="260"/>
      <c r="L46" s="260"/>
      <c r="M46" s="260"/>
      <c r="O46" s="252" t="s">
        <v>29</v>
      </c>
      <c r="P46" s="267"/>
      <c r="Q46" s="136">
        <f>ROUND(((+C38/C34)*100),2)</f>
        <v>60.02</v>
      </c>
      <c r="R46" s="124"/>
      <c r="S46" s="136">
        <f>ROUND(((+E38/E34)*100),2)</f>
        <v>58.23</v>
      </c>
      <c r="T46" s="124"/>
      <c r="U46" s="136">
        <f>ROUND(((+G38/G34)*100),2)</f>
        <v>56.45</v>
      </c>
      <c r="V46" s="124"/>
      <c r="W46" s="136">
        <f>ROUND(((+I38/I34)*100),2)</f>
        <v>56.08</v>
      </c>
      <c r="X46" s="124"/>
      <c r="Y46" s="136">
        <f>ROUND(((+K38/K34)*100),2)</f>
        <v>53.96</v>
      </c>
      <c r="Z46" s="124"/>
      <c r="AA46" s="136">
        <f>ROUND(AVERAGE(Q46:Y46),2)</f>
        <v>56.95</v>
      </c>
      <c r="AB46" s="124"/>
    </row>
    <row r="47" spans="1:28">
      <c r="C47" s="261"/>
      <c r="E47" s="261"/>
      <c r="G47" s="261"/>
      <c r="I47" s="261"/>
      <c r="K47" s="260"/>
      <c r="L47" s="260"/>
      <c r="M47" s="260"/>
      <c r="Q47" s="136"/>
      <c r="R47" s="124"/>
      <c r="S47" s="136"/>
      <c r="T47" s="124"/>
      <c r="U47" s="136"/>
      <c r="V47" s="124"/>
      <c r="W47" s="136"/>
      <c r="X47" s="124"/>
      <c r="Y47" s="136"/>
      <c r="Z47" s="124"/>
      <c r="AA47" s="136"/>
      <c r="AB47" s="124"/>
    </row>
    <row r="48" spans="1:28">
      <c r="A48" s="252" t="s">
        <v>7</v>
      </c>
      <c r="B48" s="252" t="s">
        <v>50</v>
      </c>
      <c r="C48" s="130">
        <f>C16/C15</f>
        <v>43.807409625491367</v>
      </c>
      <c r="E48" s="130">
        <f>E16/E15</f>
        <v>42.005797121293874</v>
      </c>
      <c r="F48" s="124"/>
      <c r="G48" s="130">
        <f>G16/G15</f>
        <v>40.350946109442006</v>
      </c>
      <c r="H48" s="124"/>
      <c r="I48" s="130">
        <f>I16/I15</f>
        <v>38.859693869494897</v>
      </c>
      <c r="J48" s="124"/>
      <c r="K48" s="130">
        <f>K16/K15</f>
        <v>37.471128324242713</v>
      </c>
      <c r="L48" s="124"/>
      <c r="M48" s="130">
        <f>M16/M15</f>
        <v>35.900220930432624</v>
      </c>
      <c r="O48" s="267" t="s">
        <v>41</v>
      </c>
      <c r="P48" s="267"/>
      <c r="Q48" s="136">
        <f>ROUND(((C34/AVERAGE(C16,E16))*100),2)</f>
        <v>9.01</v>
      </c>
      <c r="R48" s="124" t="s">
        <v>18</v>
      </c>
      <c r="S48" s="136">
        <f>ROUND(((E34/AVERAGE(E16,G16))*100),2)</f>
        <v>9</v>
      </c>
      <c r="T48" s="124" t="s">
        <v>18</v>
      </c>
      <c r="U48" s="136">
        <f>ROUND(((G34/AVERAGE(G16,I16))*100),2)</f>
        <v>8.9499999999999993</v>
      </c>
      <c r="V48" s="124" t="s">
        <v>18</v>
      </c>
      <c r="W48" s="136">
        <f>ROUND(((I34/AVERAGE(I16,K16))*100),2)</f>
        <v>8.61</v>
      </c>
      <c r="X48" s="124" t="s">
        <v>18</v>
      </c>
      <c r="Y48" s="136">
        <f>ROUND(((K34/AVERAGE(K16,M16))*100),2)</f>
        <v>8.4700000000000006</v>
      </c>
      <c r="Z48" s="124" t="s">
        <v>18</v>
      </c>
      <c r="AA48" s="136">
        <f>ROUND(AVERAGE(Q48:Y48),2)</f>
        <v>8.81</v>
      </c>
      <c r="AB48" s="124" t="s">
        <v>18</v>
      </c>
    </row>
    <row r="49" spans="1:28">
      <c r="C49" s="130"/>
      <c r="E49" s="130"/>
      <c r="F49" s="124"/>
      <c r="G49" s="130"/>
      <c r="H49" s="124"/>
      <c r="I49" s="130"/>
      <c r="J49" s="124"/>
      <c r="K49" s="130"/>
      <c r="L49" s="124"/>
      <c r="M49" s="130"/>
      <c r="Q49" s="136"/>
      <c r="R49" s="124"/>
      <c r="S49" s="136"/>
      <c r="T49" s="124"/>
      <c r="U49" s="136"/>
      <c r="V49" s="124"/>
      <c r="W49" s="136"/>
      <c r="X49" s="124"/>
      <c r="Y49" s="136"/>
      <c r="Z49" s="124"/>
      <c r="AA49" s="137"/>
      <c r="AB49" s="124"/>
    </row>
    <row r="50" spans="1:28">
      <c r="A50" s="252" t="s">
        <v>13</v>
      </c>
      <c r="B50" s="252" t="s">
        <v>50</v>
      </c>
      <c r="C50" s="130">
        <f>SUM(C12:C13,C16:C17)</f>
        <v>4032910000</v>
      </c>
      <c r="E50" s="130">
        <f>SUM(E12:E13,E16:E17)</f>
        <v>3834611000</v>
      </c>
      <c r="F50" s="124"/>
      <c r="G50" s="130">
        <f>SUM(G12:G13,G16:G17)</f>
        <v>3415454000</v>
      </c>
      <c r="H50" s="124"/>
      <c r="I50" s="130">
        <f>SUM(I12:I13,I16:I17)</f>
        <v>3328139000</v>
      </c>
      <c r="J50" s="124"/>
      <c r="K50" s="130">
        <f>SUM(K12:K13,K16:K17)</f>
        <v>3153466000</v>
      </c>
      <c r="L50" s="124"/>
      <c r="M50" s="130">
        <f>SUM(M12:M13,M16:M17)</f>
        <v>3080733000</v>
      </c>
      <c r="O50" s="267" t="s">
        <v>142</v>
      </c>
      <c r="Q50" s="136">
        <f>ROUND((C54/C62),2)</f>
        <v>4.2300000000000004</v>
      </c>
      <c r="R50" s="137" t="s">
        <v>44</v>
      </c>
      <c r="S50" s="136">
        <f>ROUND((E54/E62),2)</f>
        <v>4.08</v>
      </c>
      <c r="T50" s="137" t="s">
        <v>44</v>
      </c>
      <c r="U50" s="136">
        <f>ROUND((G54/G62),2)</f>
        <v>3.81</v>
      </c>
      <c r="V50" s="137" t="s">
        <v>44</v>
      </c>
      <c r="W50" s="136">
        <f>ROUND((I54/I62),2)</f>
        <v>3.63</v>
      </c>
      <c r="X50" s="137" t="s">
        <v>44</v>
      </c>
      <c r="Y50" s="136">
        <f>ROUND((K54/K62),2)</f>
        <v>3.41</v>
      </c>
      <c r="Z50" s="137" t="s">
        <v>44</v>
      </c>
      <c r="AA50" s="136">
        <f>ROUND(AVERAGE(Q50:Y50),2)</f>
        <v>3.83</v>
      </c>
      <c r="AB50" s="124" t="s">
        <v>44</v>
      </c>
    </row>
    <row r="51" spans="1:28">
      <c r="C51" s="130"/>
      <c r="E51" s="130"/>
      <c r="F51" s="124"/>
      <c r="G51" s="130"/>
      <c r="H51" s="124"/>
      <c r="I51" s="130"/>
      <c r="J51" s="124"/>
      <c r="K51" s="130"/>
      <c r="L51" s="124"/>
      <c r="M51" s="130"/>
      <c r="O51" s="267"/>
      <c r="Q51" s="136"/>
      <c r="R51" s="124"/>
      <c r="S51" s="136"/>
      <c r="T51" s="124"/>
      <c r="U51" s="136"/>
      <c r="V51" s="124"/>
      <c r="W51" s="136"/>
      <c r="X51" s="124"/>
      <c r="Y51" s="136"/>
      <c r="Z51" s="124"/>
      <c r="AA51" s="136"/>
      <c r="AB51" s="124"/>
    </row>
    <row r="52" spans="1:28">
      <c r="A52" s="252" t="s">
        <v>23</v>
      </c>
      <c r="B52" s="252" t="s">
        <v>50</v>
      </c>
      <c r="C52" s="130">
        <f>AVERAGE(C22:C23)</f>
        <v>72.335000000000008</v>
      </c>
      <c r="E52" s="130">
        <f>AVERAGE(E22:E23)</f>
        <v>81.62</v>
      </c>
      <c r="F52" s="124"/>
      <c r="G52" s="130">
        <f>AVERAGE(G22:G23)</f>
        <v>86.199999999999989</v>
      </c>
      <c r="H52" s="124"/>
      <c r="I52" s="130">
        <f>AVERAGE(I22:I23)</f>
        <v>74.89</v>
      </c>
      <c r="J52" s="124"/>
      <c r="K52" s="130">
        <f>AVERAGE(K22:K23)</f>
        <v>70.775000000000006</v>
      </c>
      <c r="L52" s="124"/>
      <c r="M52" s="130">
        <f>AVERAGE(M22:M23)</f>
        <v>57.495000000000005</v>
      </c>
      <c r="O52" s="267" t="s">
        <v>57</v>
      </c>
      <c r="Q52" s="136">
        <f>ROUND(((C60/C54)*100),2)</f>
        <v>14.11</v>
      </c>
      <c r="R52" s="137" t="s">
        <v>18</v>
      </c>
      <c r="S52" s="136">
        <f>ROUND(((E60/E54)*100),2)</f>
        <v>14.35</v>
      </c>
      <c r="T52" s="137" t="s">
        <v>18</v>
      </c>
      <c r="U52" s="136">
        <f>ROUND(((G60/G54)*100),2)</f>
        <v>12.06</v>
      </c>
      <c r="V52" s="137" t="s">
        <v>18</v>
      </c>
      <c r="W52" s="136">
        <f>ROUND(((I60/I54)*100),2)</f>
        <v>33.42</v>
      </c>
      <c r="X52" s="137" t="s">
        <v>18</v>
      </c>
      <c r="Y52" s="136">
        <f>ROUND(((K60/K54)*100),2)</f>
        <v>15.01</v>
      </c>
      <c r="Z52" s="137" t="s">
        <v>18</v>
      </c>
      <c r="AA52" s="136">
        <f>ROUND(AVERAGE(Q52:Y52),2)</f>
        <v>17.79</v>
      </c>
      <c r="AB52" s="124" t="s">
        <v>18</v>
      </c>
    </row>
    <row r="53" spans="1:28">
      <c r="C53" s="130"/>
      <c r="E53" s="130"/>
      <c r="F53" s="124"/>
      <c r="G53" s="130"/>
      <c r="H53" s="124"/>
      <c r="I53" s="130"/>
      <c r="J53" s="124"/>
      <c r="K53" s="130"/>
      <c r="L53" s="124"/>
      <c r="M53" s="130"/>
      <c r="O53" s="266"/>
      <c r="Q53" s="136"/>
      <c r="R53" s="124"/>
      <c r="S53" s="136"/>
      <c r="T53" s="124"/>
      <c r="U53" s="136"/>
      <c r="V53" s="124"/>
      <c r="W53" s="136"/>
      <c r="X53" s="124"/>
      <c r="Y53" s="136"/>
      <c r="Z53" s="124"/>
      <c r="AA53" s="124"/>
      <c r="AB53" s="124"/>
    </row>
    <row r="54" spans="1:28">
      <c r="A54" s="252" t="s">
        <v>53</v>
      </c>
      <c r="C54" s="214">
        <f>+C19+C12</f>
        <v>2177378000</v>
      </c>
      <c r="E54" s="214">
        <f>+E19+E12</f>
        <v>2019525000</v>
      </c>
      <c r="F54" s="124"/>
      <c r="G54" s="214">
        <f>+G19+G12</f>
        <v>1802564000</v>
      </c>
      <c r="H54" s="124"/>
      <c r="I54" s="214">
        <f>+I19+I12</f>
        <v>1584983000</v>
      </c>
      <c r="J54" s="124"/>
      <c r="K54" s="214">
        <f>+K19+K12</f>
        <v>1550472000</v>
      </c>
      <c r="L54" s="124"/>
      <c r="M54" s="214">
        <f>+M19+M12</f>
        <v>1337453000</v>
      </c>
      <c r="O54" s="266" t="s">
        <v>56</v>
      </c>
      <c r="Q54" s="136">
        <f>Q33</f>
        <v>48.1</v>
      </c>
      <c r="R54" s="137" t="s">
        <v>18</v>
      </c>
      <c r="S54" s="136">
        <f>S33</f>
        <v>47.49</v>
      </c>
      <c r="T54" s="137" t="s">
        <v>18</v>
      </c>
      <c r="U54" s="136">
        <f>U33</f>
        <v>45.84</v>
      </c>
      <c r="V54" s="137" t="s">
        <v>18</v>
      </c>
      <c r="W54" s="136">
        <f>W33</f>
        <v>43.69</v>
      </c>
      <c r="X54" s="137" t="s">
        <v>18</v>
      </c>
      <c r="Y54" s="136">
        <f>Y33</f>
        <v>44.16</v>
      </c>
      <c r="Z54" s="137" t="s">
        <v>18</v>
      </c>
      <c r="AA54" s="136">
        <f>ROUND(AVERAGE(Q54:Y54),2)</f>
        <v>45.86</v>
      </c>
      <c r="AB54" s="137" t="s">
        <v>18</v>
      </c>
    </row>
    <row r="55" spans="1:28">
      <c r="C55" s="130"/>
      <c r="E55" s="130"/>
      <c r="F55" s="124"/>
      <c r="G55" s="130"/>
      <c r="H55" s="124"/>
      <c r="I55" s="130"/>
      <c r="J55" s="124"/>
      <c r="K55" s="130"/>
      <c r="L55" s="124"/>
      <c r="M55" s="130"/>
      <c r="Q55" s="124"/>
      <c r="R55" s="124"/>
      <c r="S55" s="124"/>
      <c r="T55" s="124"/>
      <c r="U55" s="124"/>
      <c r="V55" s="124"/>
      <c r="W55" s="124"/>
      <c r="X55" s="124"/>
      <c r="Y55" s="124"/>
      <c r="Z55" s="124"/>
      <c r="AA55" s="124"/>
      <c r="AB55" s="124"/>
    </row>
    <row r="56" spans="1:28">
      <c r="A56" s="252" t="s">
        <v>31</v>
      </c>
      <c r="B56" s="252" t="s">
        <v>50</v>
      </c>
      <c r="C56" s="130">
        <f>SUM(C50,C19)</f>
        <v>4526910000</v>
      </c>
      <c r="E56" s="130">
        <f>SUM(E50,E19)</f>
        <v>4252836000</v>
      </c>
      <c r="F56" s="124"/>
      <c r="G56" s="130">
        <f>SUM(G50,G19)</f>
        <v>3931954000</v>
      </c>
      <c r="H56" s="124"/>
      <c r="I56" s="130">
        <f>SUM(I50,I19)</f>
        <v>3627639000</v>
      </c>
      <c r="J56" s="124"/>
      <c r="K56" s="130">
        <f>SUM(K50,K19)</f>
        <v>3510681000</v>
      </c>
      <c r="L56" s="124"/>
      <c r="M56" s="130">
        <f>SUM(M50,M19)</f>
        <v>3225733000</v>
      </c>
    </row>
    <row r="57" spans="1:28">
      <c r="C57" s="130"/>
      <c r="E57" s="130"/>
      <c r="F57" s="124"/>
      <c r="G57" s="130"/>
      <c r="H57" s="124"/>
      <c r="I57" s="130"/>
      <c r="J57" s="124"/>
      <c r="K57" s="130"/>
      <c r="L57" s="124"/>
      <c r="M57" s="130"/>
    </row>
    <row r="58" spans="1:28">
      <c r="A58" s="252" t="s">
        <v>51</v>
      </c>
      <c r="B58" s="252" t="s">
        <v>50</v>
      </c>
      <c r="C58" s="130">
        <f>SUM(C13,C17)</f>
        <v>0</v>
      </c>
      <c r="E58" s="130">
        <f>SUM(E13,E17)</f>
        <v>0</v>
      </c>
      <c r="F58" s="124"/>
      <c r="G58" s="130">
        <f>SUM(G13,G17)</f>
        <v>0</v>
      </c>
      <c r="H58" s="124"/>
      <c r="I58" s="130">
        <f>SUM(I13,I17)</f>
        <v>0</v>
      </c>
      <c r="J58" s="124"/>
      <c r="K58" s="130">
        <f>SUM(K13,K17)</f>
        <v>0</v>
      </c>
      <c r="L58" s="124"/>
      <c r="M58" s="130">
        <f>SUM(M13,M17)</f>
        <v>0</v>
      </c>
    </row>
    <row r="59" spans="1:28">
      <c r="C59" s="130"/>
      <c r="E59" s="130"/>
      <c r="F59" s="124"/>
      <c r="G59" s="130"/>
      <c r="H59" s="124"/>
      <c r="I59" s="130"/>
      <c r="J59" s="124"/>
      <c r="K59" s="130"/>
      <c r="L59" s="124"/>
      <c r="M59" s="130"/>
    </row>
    <row r="60" spans="1:28">
      <c r="A60" s="265" t="s">
        <v>1466</v>
      </c>
      <c r="B60" s="252" t="s">
        <v>50</v>
      </c>
      <c r="C60" s="130">
        <f>ROUND(C41+C42-C28,3)</f>
        <v>307309000</v>
      </c>
      <c r="E60" s="130">
        <f>ROUND(E41+E42-E28,3)</f>
        <v>289769000</v>
      </c>
      <c r="F60" s="124"/>
      <c r="G60" s="130">
        <f>ROUND(G41+G42-G28,3)</f>
        <v>217331000</v>
      </c>
      <c r="H60" s="124"/>
      <c r="I60" s="130">
        <f>ROUND(I41+I42-I28,3)</f>
        <v>529725000</v>
      </c>
      <c r="J60" s="124"/>
      <c r="K60" s="130">
        <f>ROUND(K41+K42-K28,3)</f>
        <v>232692000</v>
      </c>
      <c r="L60" s="124"/>
      <c r="M60" s="130">
        <f>ROUND(M41+M42-M28,3)</f>
        <v>247314000</v>
      </c>
    </row>
    <row r="61" spans="1:28">
      <c r="A61" s="265"/>
      <c r="C61" s="130"/>
      <c r="E61" s="130"/>
      <c r="F61" s="124"/>
      <c r="G61" s="130"/>
      <c r="H61" s="124"/>
      <c r="I61" s="130"/>
      <c r="J61" s="124"/>
      <c r="K61" s="130"/>
      <c r="L61" s="124"/>
      <c r="M61" s="130"/>
    </row>
    <row r="62" spans="1:28">
      <c r="A62" s="252" t="s">
        <v>1467</v>
      </c>
      <c r="B62" s="252" t="s">
        <v>50</v>
      </c>
      <c r="C62" s="130">
        <f>C40+C44+C43+C30</f>
        <v>514284000</v>
      </c>
      <c r="E62" s="130">
        <f>E40+E44+E43+E30</f>
        <v>495377000</v>
      </c>
      <c r="F62" s="124"/>
      <c r="G62" s="130">
        <f>G40+G44+G43+G30</f>
        <v>472677000</v>
      </c>
      <c r="H62" s="124"/>
      <c r="I62" s="130">
        <f>I40+I44+I43+I30</f>
        <v>437156000</v>
      </c>
      <c r="J62" s="124"/>
      <c r="K62" s="130">
        <f>K40+K44+K43+K30</f>
        <v>454092000</v>
      </c>
      <c r="L62" s="124"/>
      <c r="M62" s="130">
        <f>M40+M44+M43+M30</f>
        <v>412906000</v>
      </c>
    </row>
    <row r="63" spans="1:28">
      <c r="E63" s="260"/>
      <c r="F63" s="260"/>
      <c r="G63" s="260"/>
      <c r="H63" s="260"/>
      <c r="I63" s="260"/>
      <c r="J63" s="260"/>
      <c r="K63" s="260"/>
    </row>
    <row r="64" spans="1:28">
      <c r="E64" s="260"/>
      <c r="F64" s="260"/>
      <c r="G64" s="260"/>
      <c r="H64" s="260"/>
      <c r="I64" s="260"/>
      <c r="J64" s="260"/>
      <c r="K64" s="260"/>
    </row>
    <row r="71" spans="5:11">
      <c r="E71" s="260"/>
      <c r="F71" s="260"/>
      <c r="G71" s="260"/>
      <c r="H71" s="260"/>
      <c r="I71" s="260"/>
      <c r="J71" s="260"/>
      <c r="K71" s="260"/>
    </row>
    <row r="81" spans="5:221">
      <c r="HI81" s="264"/>
      <c r="HJ81" s="264"/>
      <c r="HM81" s="252" t="s">
        <v>48</v>
      </c>
    </row>
    <row r="94" spans="5:221">
      <c r="E94" s="260"/>
      <c r="F94" s="260"/>
      <c r="G94" s="260"/>
      <c r="H94" s="260"/>
      <c r="I94" s="260"/>
      <c r="J94" s="260"/>
      <c r="K94" s="260"/>
    </row>
    <row r="95" spans="5:221">
      <c r="E95" s="260"/>
      <c r="F95" s="260"/>
      <c r="G95" s="260"/>
      <c r="H95" s="260"/>
      <c r="I95" s="260"/>
      <c r="J95" s="260"/>
      <c r="K95" s="260"/>
    </row>
    <row r="96" spans="5:221">
      <c r="E96" s="260"/>
      <c r="F96" s="260"/>
      <c r="G96" s="260"/>
      <c r="H96" s="260"/>
      <c r="I96" s="260"/>
      <c r="J96" s="260"/>
      <c r="K96" s="260"/>
    </row>
    <row r="97" spans="5:11">
      <c r="E97" s="260"/>
      <c r="F97" s="260"/>
      <c r="G97" s="260"/>
      <c r="H97" s="260"/>
      <c r="I97" s="260"/>
      <c r="J97" s="260"/>
      <c r="K97" s="260"/>
    </row>
    <row r="98" spans="5:11">
      <c r="E98" s="260"/>
      <c r="F98" s="260"/>
      <c r="G98" s="260"/>
      <c r="H98" s="260"/>
      <c r="I98" s="260"/>
      <c r="J98" s="260"/>
      <c r="K98" s="260"/>
    </row>
    <row r="99" spans="5:11">
      <c r="E99" s="260"/>
      <c r="F99" s="260"/>
      <c r="G99" s="260"/>
      <c r="H99" s="260"/>
      <c r="I99" s="260"/>
      <c r="J99" s="260"/>
      <c r="K99" s="260"/>
    </row>
    <row r="100" spans="5:11">
      <c r="E100" s="260"/>
      <c r="F100" s="260"/>
      <c r="G100" s="260"/>
      <c r="H100" s="260"/>
      <c r="I100" s="260"/>
      <c r="J100" s="260"/>
      <c r="K100" s="260"/>
    </row>
    <row r="101" spans="5:11">
      <c r="E101" s="260"/>
      <c r="F101" s="260"/>
      <c r="G101" s="260"/>
      <c r="H101" s="260"/>
      <c r="I101" s="260"/>
      <c r="J101" s="260"/>
      <c r="K101" s="260"/>
    </row>
    <row r="102" spans="5:11">
      <c r="E102" s="260"/>
      <c r="F102" s="260"/>
      <c r="G102" s="260"/>
      <c r="H102" s="260"/>
      <c r="I102" s="260"/>
      <c r="J102" s="260"/>
      <c r="K102" s="260"/>
    </row>
    <row r="103" spans="5:11">
      <c r="E103" s="260"/>
      <c r="F103" s="260"/>
      <c r="G103" s="260"/>
      <c r="H103" s="260"/>
      <c r="I103" s="260"/>
      <c r="J103" s="260"/>
      <c r="K103" s="260"/>
    </row>
    <row r="104" spans="5:11">
      <c r="E104" s="260"/>
      <c r="F104" s="260"/>
      <c r="G104" s="260"/>
      <c r="H104" s="260"/>
      <c r="I104" s="260"/>
      <c r="J104" s="260"/>
      <c r="K104" s="260"/>
    </row>
    <row r="105" spans="5:11">
      <c r="E105" s="260"/>
      <c r="F105" s="260"/>
      <c r="G105" s="260"/>
      <c r="H105" s="260"/>
      <c r="I105" s="260"/>
      <c r="J105" s="260"/>
      <c r="K105" s="260"/>
    </row>
    <row r="106" spans="5:11">
      <c r="E106" s="260"/>
      <c r="F106" s="260"/>
      <c r="G106" s="260"/>
      <c r="H106" s="260"/>
      <c r="I106" s="260"/>
      <c r="J106" s="260"/>
      <c r="K106" s="260"/>
    </row>
    <row r="107" spans="5:11">
      <c r="E107" s="260"/>
      <c r="F107" s="260"/>
      <c r="G107" s="260"/>
      <c r="H107" s="260"/>
      <c r="I107" s="260"/>
      <c r="J107" s="260"/>
      <c r="K107" s="260"/>
    </row>
    <row r="108" spans="5:11">
      <c r="E108" s="260"/>
      <c r="F108" s="260"/>
      <c r="G108" s="260"/>
      <c r="H108" s="260"/>
      <c r="I108" s="260"/>
      <c r="J108" s="260"/>
      <c r="K108" s="260"/>
    </row>
    <row r="109" spans="5:11">
      <c r="E109" s="260"/>
      <c r="F109" s="260"/>
      <c r="G109" s="260"/>
      <c r="H109" s="260"/>
      <c r="I109" s="260"/>
      <c r="J109" s="260"/>
      <c r="K109" s="260"/>
    </row>
    <row r="110" spans="5:11">
      <c r="E110" s="260"/>
      <c r="F110" s="260"/>
      <c r="G110" s="260"/>
      <c r="H110" s="260"/>
      <c r="I110" s="260"/>
      <c r="J110" s="260"/>
      <c r="K110" s="260"/>
    </row>
    <row r="111" spans="5:11">
      <c r="E111" s="260"/>
      <c r="F111" s="260"/>
      <c r="G111" s="260"/>
      <c r="H111" s="260"/>
      <c r="I111" s="260"/>
      <c r="J111" s="260"/>
      <c r="K111" s="260"/>
    </row>
    <row r="112" spans="5:11">
      <c r="E112" s="260"/>
      <c r="F112" s="260"/>
      <c r="G112" s="260"/>
      <c r="H112" s="260"/>
      <c r="I112" s="260"/>
      <c r="J112" s="260"/>
      <c r="K112" s="260"/>
    </row>
    <row r="113" spans="5:11">
      <c r="E113" s="260"/>
      <c r="F113" s="260"/>
      <c r="G113" s="260"/>
      <c r="H113" s="260"/>
      <c r="I113" s="260"/>
      <c r="J113" s="260"/>
      <c r="K113" s="260"/>
    </row>
    <row r="114" spans="5:11">
      <c r="E114" s="260"/>
      <c r="F114" s="260"/>
      <c r="G114" s="260"/>
      <c r="H114" s="260"/>
      <c r="I114" s="260"/>
      <c r="J114" s="260"/>
      <c r="K114" s="260"/>
    </row>
    <row r="115" spans="5:11">
      <c r="E115" s="260"/>
      <c r="F115" s="260"/>
      <c r="G115" s="260"/>
      <c r="H115" s="260"/>
      <c r="I115" s="260"/>
      <c r="J115" s="260"/>
      <c r="K115" s="260"/>
    </row>
    <row r="116" spans="5:11">
      <c r="E116" s="260"/>
      <c r="F116" s="260"/>
      <c r="G116" s="260"/>
      <c r="H116" s="260"/>
      <c r="I116" s="260"/>
      <c r="J116" s="260"/>
      <c r="K116" s="260"/>
    </row>
    <row r="117" spans="5:11">
      <c r="E117" s="260"/>
      <c r="F117" s="260"/>
      <c r="G117" s="260"/>
      <c r="H117" s="260"/>
      <c r="I117" s="260"/>
      <c r="J117" s="260"/>
      <c r="K117" s="260"/>
    </row>
    <row r="118" spans="5:11">
      <c r="E118" s="260"/>
      <c r="F118" s="260"/>
      <c r="G118" s="260"/>
      <c r="H118" s="260"/>
      <c r="I118" s="260"/>
      <c r="J118" s="260"/>
      <c r="K118" s="260"/>
    </row>
    <row r="119" spans="5:11">
      <c r="E119" s="260"/>
      <c r="F119" s="260"/>
      <c r="G119" s="260"/>
      <c r="H119" s="260"/>
      <c r="I119" s="260"/>
      <c r="J119" s="260"/>
      <c r="K119" s="260"/>
    </row>
    <row r="120" spans="5:11">
      <c r="E120" s="260"/>
      <c r="F120" s="260"/>
      <c r="G120" s="260"/>
      <c r="H120" s="260"/>
      <c r="I120" s="260"/>
      <c r="J120" s="260"/>
      <c r="K120" s="260"/>
    </row>
    <row r="121" spans="5:11">
      <c r="E121" s="260"/>
      <c r="F121" s="260"/>
      <c r="G121" s="260"/>
      <c r="H121" s="260"/>
      <c r="I121" s="260"/>
      <c r="J121" s="260"/>
      <c r="K121" s="260"/>
    </row>
    <row r="122" spans="5:11">
      <c r="E122" s="260"/>
      <c r="F122" s="260"/>
      <c r="G122" s="260"/>
      <c r="H122" s="260"/>
      <c r="I122" s="260"/>
      <c r="J122" s="260"/>
      <c r="K122" s="260"/>
    </row>
    <row r="123" spans="5:11">
      <c r="E123" s="260"/>
      <c r="F123" s="260"/>
      <c r="G123" s="260"/>
      <c r="H123" s="260"/>
      <c r="I123" s="260"/>
      <c r="J123" s="260"/>
      <c r="K123" s="260"/>
    </row>
    <row r="124" spans="5:11">
      <c r="E124" s="260"/>
      <c r="F124" s="260"/>
      <c r="G124" s="260"/>
      <c r="H124" s="260"/>
      <c r="I124" s="260"/>
      <c r="J124" s="260"/>
      <c r="K124" s="260"/>
    </row>
    <row r="125" spans="5:11">
      <c r="E125" s="260"/>
      <c r="F125" s="260"/>
      <c r="G125" s="260"/>
      <c r="H125" s="260"/>
      <c r="I125" s="260"/>
      <c r="J125" s="260"/>
      <c r="K125" s="260"/>
    </row>
    <row r="126" spans="5:11">
      <c r="E126" s="260"/>
      <c r="F126" s="260"/>
      <c r="G126" s="260"/>
      <c r="H126" s="260"/>
      <c r="I126" s="260"/>
      <c r="J126" s="260"/>
      <c r="K126" s="260"/>
    </row>
    <row r="127" spans="5:11">
      <c r="E127" s="260"/>
      <c r="F127" s="260"/>
      <c r="G127" s="260"/>
      <c r="H127" s="260"/>
      <c r="I127" s="260"/>
      <c r="J127" s="260"/>
      <c r="K127" s="260"/>
    </row>
    <row r="128" spans="5:11">
      <c r="E128" s="260"/>
      <c r="F128" s="260"/>
      <c r="G128" s="260"/>
      <c r="H128" s="260"/>
      <c r="I128" s="260"/>
      <c r="J128" s="260"/>
      <c r="K128" s="260"/>
    </row>
    <row r="129" spans="5:11">
      <c r="E129" s="260"/>
      <c r="F129" s="260"/>
      <c r="G129" s="260"/>
      <c r="H129" s="260"/>
      <c r="I129" s="260"/>
      <c r="J129" s="260"/>
      <c r="K129" s="260"/>
    </row>
    <row r="130" spans="5:11">
      <c r="E130" s="260"/>
      <c r="F130" s="260"/>
      <c r="G130" s="260"/>
      <c r="H130" s="260"/>
      <c r="I130" s="260"/>
      <c r="J130" s="260"/>
      <c r="K130" s="260"/>
    </row>
    <row r="131" spans="5:11">
      <c r="E131" s="260"/>
      <c r="F131" s="260"/>
      <c r="G131" s="260"/>
      <c r="H131" s="260"/>
      <c r="I131" s="260"/>
      <c r="J131" s="260"/>
      <c r="K131" s="260"/>
    </row>
    <row r="132" spans="5:11">
      <c r="E132" s="260"/>
      <c r="F132" s="260"/>
      <c r="G132" s="260"/>
      <c r="H132" s="260"/>
      <c r="I132" s="260"/>
      <c r="J132" s="260"/>
      <c r="K132" s="260"/>
    </row>
    <row r="133" spans="5:11">
      <c r="E133" s="260"/>
      <c r="F133" s="260"/>
      <c r="G133" s="260"/>
      <c r="H133" s="260"/>
      <c r="I133" s="260"/>
      <c r="J133" s="260"/>
      <c r="K133" s="260"/>
    </row>
    <row r="134" spans="5:11">
      <c r="E134" s="260"/>
      <c r="F134" s="260"/>
      <c r="G134" s="260"/>
      <c r="H134" s="260"/>
      <c r="I134" s="260"/>
      <c r="J134" s="260"/>
      <c r="K134" s="260"/>
    </row>
    <row r="135" spans="5:11">
      <c r="E135" s="260"/>
      <c r="F135" s="260"/>
      <c r="G135" s="260"/>
      <c r="H135" s="260"/>
      <c r="I135" s="260"/>
      <c r="J135" s="260"/>
      <c r="K135" s="260"/>
    </row>
    <row r="136" spans="5:11">
      <c r="E136" s="260"/>
      <c r="F136" s="260"/>
      <c r="G136" s="260"/>
      <c r="H136" s="260"/>
      <c r="I136" s="260"/>
      <c r="J136" s="260"/>
      <c r="K136" s="260"/>
    </row>
    <row r="137" spans="5:11">
      <c r="E137" s="260"/>
      <c r="F137" s="260"/>
      <c r="G137" s="260"/>
      <c r="H137" s="260"/>
      <c r="I137" s="260"/>
      <c r="J137" s="260"/>
      <c r="K137" s="260"/>
    </row>
    <row r="138" spans="5:11">
      <c r="E138" s="260"/>
      <c r="F138" s="260"/>
      <c r="G138" s="260"/>
      <c r="H138" s="260"/>
      <c r="I138" s="260"/>
      <c r="J138" s="260"/>
      <c r="K138" s="260"/>
    </row>
    <row r="139" spans="5:11">
      <c r="E139" s="260"/>
      <c r="F139" s="260"/>
      <c r="G139" s="260"/>
      <c r="H139" s="260"/>
      <c r="I139" s="260"/>
      <c r="J139" s="260"/>
      <c r="K139" s="260"/>
    </row>
    <row r="140" spans="5:11">
      <c r="E140" s="260"/>
      <c r="F140" s="260"/>
      <c r="G140" s="260"/>
      <c r="H140" s="260"/>
      <c r="I140" s="260"/>
      <c r="J140" s="260"/>
      <c r="K140" s="260"/>
    </row>
    <row r="141" spans="5:11">
      <c r="E141" s="260"/>
      <c r="F141" s="260"/>
      <c r="G141" s="260"/>
      <c r="H141" s="260"/>
      <c r="I141" s="260"/>
      <c r="J141" s="260"/>
      <c r="K141" s="260"/>
    </row>
    <row r="142" spans="5:11">
      <c r="E142" s="260"/>
      <c r="F142" s="260"/>
      <c r="G142" s="260"/>
      <c r="H142" s="260"/>
      <c r="I142" s="260"/>
      <c r="J142" s="260"/>
      <c r="K142" s="260"/>
    </row>
    <row r="143" spans="5:11">
      <c r="E143" s="260"/>
      <c r="F143" s="260"/>
      <c r="G143" s="260"/>
      <c r="H143" s="260"/>
      <c r="I143" s="260"/>
      <c r="J143" s="260"/>
      <c r="K143" s="260"/>
    </row>
    <row r="144" spans="5:11">
      <c r="E144" s="260"/>
      <c r="F144" s="260"/>
      <c r="G144" s="260"/>
      <c r="H144" s="260"/>
      <c r="I144" s="260"/>
      <c r="J144" s="260"/>
      <c r="K144" s="260"/>
    </row>
    <row r="145" spans="5:11">
      <c r="E145" s="260"/>
      <c r="F145" s="260"/>
      <c r="G145" s="260"/>
      <c r="H145" s="260"/>
      <c r="I145" s="260"/>
      <c r="J145" s="260"/>
      <c r="K145" s="260"/>
    </row>
    <row r="146" spans="5:11">
      <c r="E146" s="260"/>
      <c r="F146" s="260"/>
      <c r="G146" s="260"/>
      <c r="H146" s="260"/>
      <c r="I146" s="260"/>
      <c r="J146" s="260"/>
      <c r="K146" s="260"/>
    </row>
    <row r="147" spans="5:11">
      <c r="E147" s="260"/>
      <c r="F147" s="260"/>
      <c r="G147" s="260"/>
      <c r="H147" s="260"/>
      <c r="I147" s="260"/>
      <c r="J147" s="260"/>
      <c r="K147" s="260"/>
    </row>
    <row r="148" spans="5:11">
      <c r="E148" s="260"/>
      <c r="F148" s="260"/>
      <c r="G148" s="260"/>
      <c r="H148" s="260"/>
      <c r="I148" s="260"/>
      <c r="J148" s="260"/>
      <c r="K148" s="260"/>
    </row>
    <row r="149" spans="5:11">
      <c r="E149" s="260"/>
      <c r="F149" s="260"/>
      <c r="G149" s="260"/>
      <c r="H149" s="260"/>
      <c r="I149" s="260"/>
      <c r="J149" s="260"/>
      <c r="K149" s="260"/>
    </row>
    <row r="150" spans="5:11">
      <c r="E150" s="260"/>
      <c r="F150" s="260"/>
      <c r="G150" s="260"/>
      <c r="H150" s="260"/>
      <c r="I150" s="260"/>
      <c r="J150" s="260"/>
      <c r="K150" s="260"/>
    </row>
    <row r="151" spans="5:11">
      <c r="E151" s="260"/>
      <c r="F151" s="260"/>
      <c r="G151" s="260"/>
      <c r="H151" s="260"/>
      <c r="I151" s="260"/>
      <c r="J151" s="260"/>
      <c r="K151" s="260"/>
    </row>
    <row r="152" spans="5:11">
      <c r="E152" s="260"/>
      <c r="F152" s="260"/>
      <c r="G152" s="260"/>
      <c r="H152" s="260"/>
      <c r="I152" s="260"/>
      <c r="J152" s="260"/>
      <c r="K152" s="260"/>
    </row>
    <row r="153" spans="5:11">
      <c r="E153" s="260"/>
      <c r="F153" s="260"/>
      <c r="G153" s="260"/>
      <c r="H153" s="260"/>
      <c r="I153" s="260"/>
      <c r="J153" s="260"/>
      <c r="K153" s="260"/>
    </row>
    <row r="154" spans="5:11">
      <c r="E154" s="260"/>
      <c r="F154" s="260"/>
      <c r="G154" s="260"/>
      <c r="H154" s="260"/>
      <c r="I154" s="260"/>
      <c r="J154" s="260"/>
      <c r="K154" s="260"/>
    </row>
  </sheetData>
  <mergeCells count="2">
    <mergeCell ref="AA24:AB24"/>
    <mergeCell ref="AA25:AB25"/>
  </mergeCells>
  <printOptions horizontalCentered="1"/>
  <pageMargins left="0.75" right="0.75" top="1" bottom="1" header="0.5" footer="0.5"/>
  <pageSetup scale="10" orientation="landscape" horizontalDpi="300" verticalDpi="300" r:id="rId1"/>
  <headerFooter alignWithMargins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fitToPage="1"/>
  </sheetPr>
  <dimension ref="A1:HM154"/>
  <sheetViews>
    <sheetView topLeftCell="A19" zoomScale="65" workbookViewId="0">
      <selection activeCell="C41" sqref="C41"/>
    </sheetView>
  </sheetViews>
  <sheetFormatPr defaultColWidth="9" defaultRowHeight="13.2"/>
  <cols>
    <col min="1" max="1" width="36.33203125" style="124" customWidth="1"/>
    <col min="2" max="2" width="15.33203125" style="124" bestFit="1" customWidth="1"/>
    <col min="3" max="3" width="18.6640625" style="124" customWidth="1"/>
    <col min="4" max="4" width="2.5546875" style="124" customWidth="1"/>
    <col min="5" max="5" width="18.6640625" style="124" customWidth="1"/>
    <col min="6" max="6" width="2" style="124" customWidth="1"/>
    <col min="7" max="7" width="18.6640625" style="124" customWidth="1"/>
    <col min="8" max="8" width="1.88671875" style="124" customWidth="1"/>
    <col min="9" max="9" width="18.6640625" style="124" customWidth="1"/>
    <col min="10" max="10" width="1.88671875" style="124" customWidth="1"/>
    <col min="11" max="11" width="18.6640625" style="124" customWidth="1"/>
    <col min="12" max="12" width="2.33203125" style="124" customWidth="1"/>
    <col min="13" max="13" width="18.6640625" style="124" customWidth="1"/>
    <col min="14" max="14" width="9" style="124"/>
    <col min="15" max="15" width="53.33203125" style="124" bestFit="1" customWidth="1"/>
    <col min="16" max="16" width="6.6640625" style="124" customWidth="1"/>
    <col min="17" max="17" width="10.6640625" style="124" bestFit="1" customWidth="1"/>
    <col min="18" max="18" width="2.6640625" style="124" bestFit="1" customWidth="1"/>
    <col min="19" max="19" width="10.6640625" style="124" bestFit="1" customWidth="1"/>
    <col min="20" max="20" width="2.6640625" style="124" customWidth="1"/>
    <col min="21" max="21" width="10.33203125" style="124" bestFit="1" customWidth="1"/>
    <col min="22" max="22" width="2.6640625" style="124" customWidth="1"/>
    <col min="23" max="23" width="10.6640625" style="124" bestFit="1" customWidth="1"/>
    <col min="24" max="24" width="2.6640625" style="124" customWidth="1"/>
    <col min="25" max="25" width="10.6640625" style="124" bestFit="1" customWidth="1"/>
    <col min="26" max="26" width="2.6640625" style="124" customWidth="1"/>
    <col min="27" max="27" width="10.5546875" style="124" customWidth="1"/>
    <col min="28" max="28" width="2.6640625" style="124" customWidth="1"/>
    <col min="29" max="29" width="9" style="124"/>
    <col min="30" max="30" width="4.33203125" style="124" customWidth="1"/>
    <col min="31" max="31" width="3.6640625" style="124" customWidth="1"/>
    <col min="32" max="32" width="22.33203125" style="124" customWidth="1"/>
    <col min="33" max="16384" width="9" style="124"/>
  </cols>
  <sheetData>
    <row r="1" spans="1:27" ht="16.2" customHeight="1">
      <c r="A1" s="333"/>
    </row>
    <row r="2" spans="1:27" ht="16.2" customHeight="1">
      <c r="A2" s="333"/>
    </row>
    <row r="3" spans="1:27" ht="16.2" customHeight="1">
      <c r="A3" s="333"/>
    </row>
    <row r="4" spans="1:27" ht="16.2" customHeight="1" thickBot="1">
      <c r="A4" s="333"/>
    </row>
    <row r="5" spans="1:27" ht="16.8">
      <c r="A5" s="332" t="s">
        <v>2255</v>
      </c>
    </row>
    <row r="6" spans="1:27" ht="14.4" thickBot="1">
      <c r="A6" s="331" t="s">
        <v>3055</v>
      </c>
      <c r="E6" s="127" t="s">
        <v>3066</v>
      </c>
      <c r="F6" s="127"/>
      <c r="G6" s="128"/>
      <c r="H6" s="128"/>
      <c r="I6" s="128"/>
      <c r="J6" s="128"/>
      <c r="K6" s="128"/>
      <c r="L6" s="259"/>
      <c r="M6" s="259"/>
      <c r="O6" s="129" t="str">
        <f>E6</f>
        <v>Spire Inc.</v>
      </c>
      <c r="P6" s="128"/>
      <c r="Q6" s="128"/>
      <c r="R6" s="127"/>
      <c r="S6" s="128"/>
      <c r="T6" s="128"/>
      <c r="U6" s="128"/>
      <c r="V6" s="128"/>
      <c r="W6" s="128"/>
      <c r="X6" s="128"/>
      <c r="Y6" s="128"/>
      <c r="Z6" s="128"/>
      <c r="AA6" s="128"/>
    </row>
    <row r="7" spans="1:27" ht="13.8">
      <c r="E7" s="128" t="s">
        <v>0</v>
      </c>
      <c r="F7" s="128"/>
      <c r="G7" s="128"/>
      <c r="H7" s="128"/>
      <c r="I7" s="128"/>
      <c r="J7" s="128"/>
      <c r="K7" s="128"/>
      <c r="L7" s="259"/>
      <c r="M7" s="259"/>
      <c r="O7" s="128" t="str">
        <f>E7</f>
        <v>CAPITALIZATION AND FINANCIAL STATISTICS  (1)</v>
      </c>
      <c r="P7" s="128"/>
      <c r="Q7" s="128"/>
      <c r="R7" s="128"/>
      <c r="S7" s="128"/>
      <c r="T7" s="128"/>
      <c r="U7" s="128"/>
      <c r="V7" s="128"/>
      <c r="W7" s="128"/>
      <c r="X7" s="128"/>
      <c r="Y7" s="128"/>
      <c r="Z7" s="128"/>
      <c r="AA7" s="128"/>
    </row>
    <row r="8" spans="1:27" ht="13.8">
      <c r="E8" s="127" t="s">
        <v>4355</v>
      </c>
      <c r="F8" s="127"/>
      <c r="G8" s="128"/>
      <c r="H8" s="128"/>
      <c r="I8" s="128"/>
      <c r="J8" s="128"/>
      <c r="K8" s="128"/>
      <c r="L8" s="259"/>
      <c r="M8" s="259"/>
      <c r="O8" s="127" t="str">
        <f>E8</f>
        <v>2016 - 2021, Inclusive</v>
      </c>
      <c r="P8" s="128"/>
      <c r="Q8" s="128"/>
      <c r="R8" s="127"/>
      <c r="S8" s="128"/>
      <c r="T8" s="128"/>
      <c r="U8" s="128"/>
      <c r="V8" s="128"/>
      <c r="W8" s="128"/>
      <c r="X8" s="128"/>
      <c r="Y8" s="128"/>
      <c r="Z8" s="128"/>
      <c r="AA8" s="128"/>
    </row>
    <row r="9" spans="1:27">
      <c r="O9" s="128"/>
      <c r="P9" s="128"/>
      <c r="Q9" s="127"/>
      <c r="R9" s="127"/>
      <c r="S9" s="128"/>
      <c r="T9" s="128"/>
      <c r="U9" s="128"/>
      <c r="V9" s="128"/>
      <c r="W9" s="128"/>
      <c r="X9" s="128"/>
      <c r="Y9" s="128"/>
      <c r="Z9" s="128"/>
      <c r="AA9" s="128"/>
    </row>
    <row r="10" spans="1:27">
      <c r="B10" s="124" t="s">
        <v>4381</v>
      </c>
      <c r="C10" s="326">
        <v>2021</v>
      </c>
      <c r="E10" s="326">
        <v>2020</v>
      </c>
      <c r="G10" s="326">
        <v>2019</v>
      </c>
      <c r="I10" s="326">
        <v>2018</v>
      </c>
      <c r="K10" s="326">
        <v>2017</v>
      </c>
      <c r="M10" s="326">
        <v>2016</v>
      </c>
      <c r="Q10" s="127"/>
      <c r="R10" s="127"/>
      <c r="S10" s="128"/>
      <c r="T10" s="128"/>
      <c r="U10" s="128"/>
      <c r="V10" s="128"/>
      <c r="W10" s="128"/>
      <c r="X10" s="128"/>
      <c r="Y10" s="128"/>
    </row>
    <row r="11" spans="1:27">
      <c r="A11" s="124" t="s">
        <v>1</v>
      </c>
    </row>
    <row r="12" spans="1:27">
      <c r="A12" s="124" t="s">
        <v>2</v>
      </c>
      <c r="B12" s="124" t="s">
        <v>65</v>
      </c>
      <c r="C12" s="130">
        <f>2939100000+55800000</f>
        <v>2994900000</v>
      </c>
      <c r="E12" s="130">
        <f>2423700000+60400000</f>
        <v>2484100000</v>
      </c>
      <c r="G12" s="130">
        <f>2082600000+40000000</f>
        <v>2122600000</v>
      </c>
      <c r="I12" s="130">
        <f>1900100000+17500000</f>
        <v>1917600000</v>
      </c>
      <c r="K12" s="130">
        <v>2095000000</v>
      </c>
      <c r="L12" s="131"/>
      <c r="M12" s="130">
        <v>2083700000</v>
      </c>
      <c r="Q12" s="326">
        <f>C10</f>
        <v>2021</v>
      </c>
      <c r="R12" s="326"/>
      <c r="S12" s="326">
        <f>E10</f>
        <v>2020</v>
      </c>
      <c r="T12" s="326"/>
      <c r="U12" s="326">
        <f>G10</f>
        <v>2019</v>
      </c>
      <c r="V12" s="326"/>
      <c r="W12" s="326">
        <f>I10</f>
        <v>2018</v>
      </c>
      <c r="X12" s="326"/>
      <c r="Y12" s="326">
        <f>K10</f>
        <v>2017</v>
      </c>
      <c r="Z12" s="326"/>
    </row>
    <row r="13" spans="1:27">
      <c r="A13" s="124" t="s">
        <v>3</v>
      </c>
      <c r="B13" s="124" t="s">
        <v>66</v>
      </c>
      <c r="C13" s="130">
        <v>242000000</v>
      </c>
      <c r="E13" s="130">
        <v>242000000</v>
      </c>
      <c r="G13" s="130">
        <v>242000000</v>
      </c>
      <c r="I13" s="130">
        <v>0</v>
      </c>
      <c r="K13" s="130">
        <v>0</v>
      </c>
      <c r="L13" s="131"/>
      <c r="M13" s="130">
        <v>0</v>
      </c>
      <c r="Q13" s="128" t="s">
        <v>4</v>
      </c>
      <c r="R13" s="128"/>
      <c r="S13" s="128"/>
      <c r="T13" s="128"/>
      <c r="U13" s="128"/>
      <c r="V13" s="128"/>
      <c r="W13" s="128"/>
      <c r="X13" s="128"/>
      <c r="Y13" s="128"/>
      <c r="Z13" s="128" t="s">
        <v>5</v>
      </c>
      <c r="AA13" s="128" t="s">
        <v>5</v>
      </c>
    </row>
    <row r="14" spans="1:27">
      <c r="C14" s="130"/>
      <c r="E14" s="130"/>
      <c r="G14" s="130"/>
      <c r="I14" s="130"/>
      <c r="O14" s="132" t="s">
        <v>6</v>
      </c>
      <c r="P14" s="132"/>
    </row>
    <row r="15" spans="1:27">
      <c r="A15" s="124" t="s">
        <v>8</v>
      </c>
      <c r="B15" s="124" t="s">
        <v>58</v>
      </c>
      <c r="C15" s="272">
        <v>51684883</v>
      </c>
      <c r="E15" s="272">
        <v>51611789</v>
      </c>
      <c r="G15" s="130">
        <v>50973515</v>
      </c>
      <c r="I15" s="130">
        <v>50671903</v>
      </c>
      <c r="K15" s="130">
        <v>48263243</v>
      </c>
      <c r="L15" s="131"/>
      <c r="M15" s="130">
        <v>45650642</v>
      </c>
    </row>
    <row r="16" spans="1:27">
      <c r="A16" s="124" t="s">
        <v>10</v>
      </c>
      <c r="B16" s="124" t="s">
        <v>60</v>
      </c>
      <c r="C16" s="130">
        <f>2658200000-C13</f>
        <v>2416200000</v>
      </c>
      <c r="E16" s="130">
        <f>2522300000-E13</f>
        <v>2280300000</v>
      </c>
      <c r="G16" s="130">
        <f>2543000000-G13</f>
        <v>2301000000</v>
      </c>
      <c r="I16" s="130">
        <v>2255400000</v>
      </c>
      <c r="K16" s="130">
        <v>1991300000</v>
      </c>
      <c r="L16" s="131"/>
      <c r="M16" s="130">
        <v>1768200000</v>
      </c>
      <c r="O16" s="132" t="s">
        <v>9</v>
      </c>
      <c r="P16" s="132"/>
    </row>
    <row r="17" spans="1:28">
      <c r="A17" s="124" t="s">
        <v>49</v>
      </c>
      <c r="B17" s="124" t="s">
        <v>58</v>
      </c>
      <c r="C17" s="130">
        <v>0</v>
      </c>
      <c r="E17" s="130">
        <v>0</v>
      </c>
      <c r="G17" s="130">
        <v>0</v>
      </c>
      <c r="I17" s="130">
        <v>0</v>
      </c>
      <c r="K17" s="130">
        <v>0</v>
      </c>
      <c r="L17" s="131"/>
      <c r="M17" s="130">
        <v>0</v>
      </c>
      <c r="O17" s="124" t="s">
        <v>11</v>
      </c>
      <c r="Q17" s="133">
        <f>C50/1000000</f>
        <v>5653.1</v>
      </c>
      <c r="R17" s="133"/>
      <c r="S17" s="133">
        <f>E50/1000000</f>
        <v>5006.3999999999996</v>
      </c>
      <c r="T17" s="133"/>
      <c r="U17" s="133">
        <f>G50/1000000</f>
        <v>4665.6000000000004</v>
      </c>
      <c r="V17" s="133"/>
      <c r="W17" s="133">
        <f>I50/1000000</f>
        <v>4173</v>
      </c>
      <c r="X17" s="133"/>
      <c r="Y17" s="133">
        <f>K50/1000000</f>
        <v>4086.3</v>
      </c>
    </row>
    <row r="18" spans="1:28">
      <c r="C18" s="130"/>
      <c r="E18" s="130"/>
      <c r="G18" s="130"/>
      <c r="I18" s="130"/>
      <c r="O18" s="124" t="s">
        <v>12</v>
      </c>
      <c r="Q18" s="134">
        <f>C19/1000000</f>
        <v>672</v>
      </c>
      <c r="R18" s="133"/>
      <c r="S18" s="134">
        <f>E19/1000000</f>
        <v>648</v>
      </c>
      <c r="T18" s="133"/>
      <c r="U18" s="134">
        <f>G19/1000000</f>
        <v>743.2</v>
      </c>
      <c r="V18" s="133"/>
      <c r="W18" s="134">
        <f>I19/1000000</f>
        <v>553.6</v>
      </c>
      <c r="X18" s="133"/>
      <c r="Y18" s="134">
        <f>K19/1000000</f>
        <v>477.3</v>
      </c>
    </row>
    <row r="19" spans="1:28">
      <c r="A19" s="124" t="s">
        <v>15</v>
      </c>
      <c r="B19" s="124" t="s">
        <v>67</v>
      </c>
      <c r="C19" s="130">
        <v>672000000</v>
      </c>
      <c r="E19" s="130">
        <v>648000000</v>
      </c>
      <c r="G19" s="130">
        <v>743200000</v>
      </c>
      <c r="I19" s="130">
        <v>553600000</v>
      </c>
      <c r="K19" s="130">
        <v>477300000</v>
      </c>
      <c r="L19" s="131"/>
      <c r="M19" s="130">
        <v>398700000</v>
      </c>
      <c r="O19" s="124" t="s">
        <v>14</v>
      </c>
      <c r="Q19" s="135">
        <f>SUM(Q17:Q18)</f>
        <v>6325.1</v>
      </c>
      <c r="R19" s="133"/>
      <c r="S19" s="135">
        <f>SUM(S17:S18)</f>
        <v>5654.4</v>
      </c>
      <c r="T19" s="133"/>
      <c r="U19" s="135">
        <f>SUM(U17:U18)</f>
        <v>5408.8</v>
      </c>
      <c r="V19" s="133"/>
      <c r="W19" s="135">
        <f>SUM(W17:W18)</f>
        <v>4726.6000000000004</v>
      </c>
      <c r="X19" s="133"/>
      <c r="Y19" s="135">
        <f>SUM(Y17:Y18)</f>
        <v>4563.6000000000004</v>
      </c>
    </row>
    <row r="20" spans="1:28">
      <c r="C20" s="130"/>
      <c r="E20" s="130"/>
      <c r="G20" s="130"/>
      <c r="I20" s="130"/>
      <c r="K20" s="131"/>
      <c r="L20" s="131"/>
      <c r="M20" s="131"/>
    </row>
    <row r="21" spans="1:28">
      <c r="A21" s="124" t="s">
        <v>17</v>
      </c>
      <c r="B21" s="124" t="s">
        <v>61</v>
      </c>
      <c r="C21" s="130">
        <v>4.96</v>
      </c>
      <c r="E21" s="130">
        <v>1.44</v>
      </c>
      <c r="G21" s="130">
        <v>3.52</v>
      </c>
      <c r="I21" s="130">
        <v>4.33</v>
      </c>
      <c r="K21" s="130">
        <v>3.43</v>
      </c>
      <c r="L21" s="131"/>
      <c r="M21" s="130">
        <v>3.24</v>
      </c>
      <c r="O21" s="132" t="s">
        <v>16</v>
      </c>
      <c r="P21" s="132"/>
    </row>
    <row r="22" spans="1:28">
      <c r="A22" s="124" t="s">
        <v>19</v>
      </c>
      <c r="B22" s="124" t="s">
        <v>1375</v>
      </c>
      <c r="C22" s="124">
        <v>77.48</v>
      </c>
      <c r="E22" s="130">
        <v>87.6</v>
      </c>
      <c r="G22" s="130">
        <v>87.24</v>
      </c>
      <c r="I22" s="130">
        <v>82.25</v>
      </c>
      <c r="K22" s="130">
        <v>77.400000000000006</v>
      </c>
      <c r="L22" s="131"/>
      <c r="M22" s="130">
        <v>70.84</v>
      </c>
      <c r="O22" s="124" t="s">
        <v>54</v>
      </c>
      <c r="Q22" s="136">
        <f>(ROUND((C30/(AVERAGE(C54,E54))*100),2))</f>
        <v>3.14</v>
      </c>
      <c r="R22" s="137" t="s">
        <v>18</v>
      </c>
      <c r="S22" s="136">
        <f>(ROUND((E30/(AVERAGE(E54,G54))*100),2))</f>
        <v>3.52</v>
      </c>
      <c r="T22" s="137" t="s">
        <v>18</v>
      </c>
      <c r="U22" s="136">
        <f>(ROUND((G30/(AVERAGE(G54,I54))*100),2))</f>
        <v>3.91</v>
      </c>
      <c r="V22" s="137" t="s">
        <v>18</v>
      </c>
      <c r="W22" s="136">
        <f>(ROUND((I30/(AVERAGE(I54,K54))*100),2))</f>
        <v>3.9</v>
      </c>
      <c r="X22" s="137" t="s">
        <v>18</v>
      </c>
      <c r="Y22" s="136">
        <f>(ROUND((K30/(AVERAGE(K54,M54))*100),2))</f>
        <v>3.53</v>
      </c>
      <c r="Z22" s="137" t="s">
        <v>18</v>
      </c>
      <c r="AA22" s="255"/>
    </row>
    <row r="23" spans="1:28">
      <c r="A23" s="124" t="s">
        <v>21</v>
      </c>
      <c r="B23" s="124" t="s">
        <v>1375</v>
      </c>
      <c r="C23" s="124">
        <v>59.64</v>
      </c>
      <c r="E23" s="130">
        <v>51.52</v>
      </c>
      <c r="G23" s="130">
        <v>71.150000000000006</v>
      </c>
      <c r="I23" s="130">
        <v>61.3</v>
      </c>
      <c r="K23" s="130">
        <v>59.97</v>
      </c>
      <c r="L23" s="131"/>
      <c r="M23" s="130">
        <v>54.58</v>
      </c>
      <c r="O23" s="124" t="s">
        <v>20</v>
      </c>
      <c r="Q23" s="330">
        <f>(ROUND((C36/(AVERAGE(C58,E58))*100),2))</f>
        <v>6.12</v>
      </c>
      <c r="R23" s="137"/>
      <c r="S23" s="330">
        <f>(ROUND((E36/(AVERAGE(E58,G58))*100),2))</f>
        <v>6.12</v>
      </c>
      <c r="T23" s="137"/>
      <c r="U23" s="330"/>
      <c r="V23" s="137"/>
      <c r="W23" s="330"/>
      <c r="X23" s="137"/>
      <c r="Y23" s="330"/>
      <c r="Z23" s="137"/>
    </row>
    <row r="24" spans="1:28">
      <c r="C24" s="130"/>
      <c r="E24" s="130"/>
      <c r="G24" s="130"/>
      <c r="I24" s="130"/>
      <c r="AA24" s="1069" t="s">
        <v>52</v>
      </c>
      <c r="AB24" s="1069"/>
    </row>
    <row r="25" spans="1:28">
      <c r="C25" s="130"/>
      <c r="E25" s="130"/>
      <c r="G25" s="130"/>
      <c r="I25" s="130"/>
      <c r="K25" s="131"/>
      <c r="L25" s="131"/>
      <c r="M25" s="131"/>
      <c r="O25" s="132" t="s">
        <v>30</v>
      </c>
      <c r="P25" s="132"/>
      <c r="AA25" s="1069" t="s">
        <v>22</v>
      </c>
      <c r="AB25" s="1069"/>
    </row>
    <row r="26" spans="1:28">
      <c r="A26" s="124" t="s">
        <v>26</v>
      </c>
      <c r="B26" s="124" t="s">
        <v>1375</v>
      </c>
      <c r="C26" s="130">
        <v>2.6</v>
      </c>
      <c r="E26" s="130">
        <v>2.4900000000000002</v>
      </c>
      <c r="G26" s="130">
        <v>2.37</v>
      </c>
      <c r="I26" s="130">
        <v>2.25</v>
      </c>
      <c r="K26" s="130">
        <v>2.1</v>
      </c>
      <c r="L26" s="131"/>
      <c r="M26" s="130">
        <v>1.96</v>
      </c>
      <c r="O26" s="124" t="s">
        <v>32</v>
      </c>
    </row>
    <row r="27" spans="1:28">
      <c r="C27" s="130"/>
      <c r="E27" s="130"/>
      <c r="G27" s="130"/>
      <c r="I27" s="130"/>
      <c r="K27" s="131"/>
      <c r="L27" s="131"/>
      <c r="M27" s="131"/>
      <c r="O27" s="124" t="s">
        <v>33</v>
      </c>
      <c r="Q27" s="136">
        <f>ROUND(((C12/C50)*100),2)</f>
        <v>52.98</v>
      </c>
      <c r="R27" s="137" t="s">
        <v>18</v>
      </c>
      <c r="S27" s="136">
        <f>ROUND(((E12/E50)*100),2)</f>
        <v>49.62</v>
      </c>
      <c r="T27" s="137" t="s">
        <v>18</v>
      </c>
      <c r="U27" s="136">
        <f>ROUND(((G12/G50)*100),2)</f>
        <v>45.49</v>
      </c>
      <c r="V27" s="137" t="s">
        <v>18</v>
      </c>
      <c r="W27" s="136">
        <f>ROUND(((I12/I50)*100),2)</f>
        <v>45.95</v>
      </c>
      <c r="X27" s="137" t="s">
        <v>18</v>
      </c>
      <c r="Y27" s="136">
        <f>ROUND(((K12/K50)*100),2)</f>
        <v>51.27</v>
      </c>
      <c r="Z27" s="137" t="s">
        <v>18</v>
      </c>
      <c r="AA27" s="136">
        <f>ROUND(AVERAGE(Q27:Y27),2)</f>
        <v>49.06</v>
      </c>
      <c r="AB27" s="137" t="s">
        <v>18</v>
      </c>
    </row>
    <row r="28" spans="1:28">
      <c r="A28" s="124" t="s">
        <v>37</v>
      </c>
      <c r="B28" s="124" t="s">
        <v>37</v>
      </c>
      <c r="C28" s="130">
        <v>0</v>
      </c>
      <c r="E28" s="130">
        <v>0</v>
      </c>
      <c r="G28" s="130">
        <v>0</v>
      </c>
      <c r="I28" s="130">
        <v>0</v>
      </c>
      <c r="K28" s="130">
        <v>0</v>
      </c>
      <c r="L28" s="131"/>
      <c r="M28" s="130">
        <v>0</v>
      </c>
      <c r="O28" s="124" t="s">
        <v>34</v>
      </c>
      <c r="Q28" s="136">
        <f>ROUND(((SUM(C13,C17)/C50)*100),2)</f>
        <v>4.28</v>
      </c>
      <c r="R28" s="137"/>
      <c r="S28" s="136">
        <f>ROUND(((SUM(E13,E17)/E50)*100),2)</f>
        <v>4.83</v>
      </c>
      <c r="T28" s="137"/>
      <c r="U28" s="136">
        <f>ROUND(((SUM(G13,G17)/G50)*100),2)</f>
        <v>5.19</v>
      </c>
      <c r="V28" s="137"/>
      <c r="W28" s="136">
        <f>ROUND(((SUM(I13,I17)/I50)*100),2)</f>
        <v>0</v>
      </c>
      <c r="X28" s="137"/>
      <c r="Y28" s="136">
        <f>ROUND(((SUM(K13,K17)/K50)*100),2)</f>
        <v>0</v>
      </c>
      <c r="Z28" s="137"/>
      <c r="AA28" s="136">
        <f>ROUND(AVERAGE(Q28:Y28),2)</f>
        <v>2.86</v>
      </c>
      <c r="AB28" s="137"/>
    </row>
    <row r="29" spans="1:28">
      <c r="C29" s="130"/>
      <c r="E29" s="130"/>
      <c r="G29" s="130"/>
      <c r="I29" s="130"/>
      <c r="K29" s="131"/>
      <c r="L29" s="131"/>
      <c r="M29" s="131"/>
      <c r="O29" s="124" t="s">
        <v>35</v>
      </c>
      <c r="Q29" s="138">
        <f>ROUND(((C16/C50)*100),2)</f>
        <v>42.74</v>
      </c>
      <c r="R29" s="137"/>
      <c r="S29" s="138">
        <f>ROUND(((E16/E50)*100),2)</f>
        <v>45.55</v>
      </c>
      <c r="T29" s="137"/>
      <c r="U29" s="138">
        <f>ROUND(((G16/G50)*100),2)</f>
        <v>49.32</v>
      </c>
      <c r="V29" s="137"/>
      <c r="W29" s="138">
        <f>ROUND(((I16/I50)*100),2)</f>
        <v>54.05</v>
      </c>
      <c r="X29" s="137"/>
      <c r="Y29" s="138">
        <f>ROUND(((K16/K50)*100),2)</f>
        <v>48.73</v>
      </c>
      <c r="Z29" s="137"/>
      <c r="AA29" s="138">
        <f>ROUND(AVERAGE(Q29:Y29),2)</f>
        <v>48.08</v>
      </c>
      <c r="AB29" s="137"/>
    </row>
    <row r="30" spans="1:28">
      <c r="A30" s="124" t="s">
        <v>42</v>
      </c>
      <c r="B30" s="124" t="s">
        <v>62</v>
      </c>
      <c r="C30" s="130">
        <v>106600000</v>
      </c>
      <c r="E30" s="130">
        <v>105500000</v>
      </c>
      <c r="G30" s="130">
        <v>104400000</v>
      </c>
      <c r="I30" s="130">
        <v>98400000</v>
      </c>
      <c r="K30" s="130">
        <v>89100000</v>
      </c>
      <c r="L30" s="131"/>
      <c r="M30" s="130">
        <v>77200000</v>
      </c>
      <c r="O30" s="124" t="s">
        <v>36</v>
      </c>
      <c r="Q30" s="139">
        <f>SUM(Q27:Q29)</f>
        <v>100</v>
      </c>
      <c r="R30" s="137" t="s">
        <v>18</v>
      </c>
      <c r="S30" s="139">
        <f>SUM(S27:S29)</f>
        <v>100</v>
      </c>
      <c r="T30" s="137" t="s">
        <v>18</v>
      </c>
      <c r="U30" s="139">
        <f>SUM(U27:U29)</f>
        <v>100</v>
      </c>
      <c r="V30" s="137" t="s">
        <v>18</v>
      </c>
      <c r="W30" s="139">
        <f>SUM(W27:W29)</f>
        <v>100</v>
      </c>
      <c r="X30" s="137" t="s">
        <v>18</v>
      </c>
      <c r="Y30" s="139">
        <f>SUM(Y27:Y29)</f>
        <v>100</v>
      </c>
      <c r="Z30" s="137" t="s">
        <v>18</v>
      </c>
      <c r="AA30" s="139">
        <f>SUM(AA27:AA29)</f>
        <v>100</v>
      </c>
      <c r="AB30" s="137" t="s">
        <v>18</v>
      </c>
    </row>
    <row r="31" spans="1:28">
      <c r="C31" s="130"/>
      <c r="E31" s="130"/>
      <c r="G31" s="130"/>
      <c r="I31" s="130"/>
      <c r="K31" s="131"/>
      <c r="L31" s="131"/>
      <c r="M31" s="131"/>
    </row>
    <row r="32" spans="1:28">
      <c r="A32" s="124" t="s">
        <v>43</v>
      </c>
      <c r="B32" s="124" t="s">
        <v>63</v>
      </c>
      <c r="C32" s="130">
        <v>271700000</v>
      </c>
      <c r="E32" s="130">
        <v>88600000</v>
      </c>
      <c r="G32" s="130">
        <v>184600000</v>
      </c>
      <c r="I32" s="130">
        <v>214200000</v>
      </c>
      <c r="K32" s="130">
        <v>161600000</v>
      </c>
      <c r="L32" s="131"/>
      <c r="M32" s="130">
        <v>144200000</v>
      </c>
      <c r="O32" s="124" t="s">
        <v>38</v>
      </c>
    </row>
    <row r="33" spans="1:28">
      <c r="A33" s="140"/>
      <c r="B33" s="140"/>
      <c r="C33" s="141"/>
      <c r="D33" s="140"/>
      <c r="E33" s="141"/>
      <c r="F33" s="140"/>
      <c r="G33" s="141"/>
      <c r="H33" s="140"/>
      <c r="I33" s="141"/>
      <c r="J33" s="140"/>
      <c r="K33" s="142"/>
      <c r="L33" s="142"/>
      <c r="M33" s="142"/>
      <c r="O33" s="124" t="s">
        <v>39</v>
      </c>
      <c r="Q33" s="136">
        <f>ROUND((((C12+C19)/C56)*100),2)</f>
        <v>57.97</v>
      </c>
      <c r="R33" s="137" t="s">
        <v>18</v>
      </c>
      <c r="S33" s="136">
        <f>ROUND((((E12+E19)/E56)*100),2)</f>
        <v>55.39</v>
      </c>
      <c r="T33" s="137" t="s">
        <v>18</v>
      </c>
      <c r="U33" s="136">
        <f>ROUND((((G12+G19)/G56)*100),2)</f>
        <v>52.98</v>
      </c>
      <c r="V33" s="137" t="s">
        <v>18</v>
      </c>
      <c r="W33" s="136">
        <f>ROUND((((I12+I19)/I56)*100),2)</f>
        <v>52.28</v>
      </c>
      <c r="X33" s="137" t="s">
        <v>18</v>
      </c>
      <c r="Y33" s="136">
        <f>ROUND((((K12+K19)/K56)*100),2)</f>
        <v>56.37</v>
      </c>
      <c r="Z33" s="137" t="s">
        <v>18</v>
      </c>
      <c r="AA33" s="136">
        <f>ROUND(AVERAGE(Q33:Y33),2)</f>
        <v>55</v>
      </c>
      <c r="AB33" s="137" t="s">
        <v>18</v>
      </c>
    </row>
    <row r="34" spans="1:28">
      <c r="A34" s="124" t="s">
        <v>46</v>
      </c>
      <c r="B34" s="124" t="s">
        <v>70</v>
      </c>
      <c r="C34" s="130">
        <v>256500000</v>
      </c>
      <c r="E34" s="130">
        <v>73700000</v>
      </c>
      <c r="G34" s="130">
        <v>178900000</v>
      </c>
      <c r="I34" s="130">
        <v>213700000</v>
      </c>
      <c r="K34" s="130">
        <v>161600000</v>
      </c>
      <c r="L34" s="131"/>
      <c r="M34" s="130">
        <v>144200000</v>
      </c>
      <c r="O34" s="124" t="s">
        <v>34</v>
      </c>
      <c r="Q34" s="136">
        <f>ROUND((((SUM(C13,C17))/C56)*100),2)</f>
        <v>3.83</v>
      </c>
      <c r="R34" s="137"/>
      <c r="S34" s="136">
        <f>ROUND((((SUM(E13,E17))/E56)*100),2)</f>
        <v>4.28</v>
      </c>
      <c r="T34" s="137"/>
      <c r="U34" s="136">
        <f>ROUND((((SUM(G13,G17))/G56)*100),2)</f>
        <v>4.47</v>
      </c>
      <c r="V34" s="137"/>
      <c r="W34" s="136">
        <f>ROUND((((SUM(I13,I17))/I56)*100),2)</f>
        <v>0</v>
      </c>
      <c r="X34" s="137"/>
      <c r="Y34" s="136">
        <f>ROUND((((SUM(K13,K17))/K56)*100),2)</f>
        <v>0</v>
      </c>
      <c r="Z34" s="137"/>
      <c r="AA34" s="136">
        <f>ROUND(AVERAGE(Q34:Y34),2)</f>
        <v>2.52</v>
      </c>
      <c r="AB34" s="137"/>
    </row>
    <row r="35" spans="1:28">
      <c r="C35" s="130"/>
      <c r="E35" s="130"/>
      <c r="G35" s="130"/>
      <c r="I35" s="130"/>
      <c r="O35" s="124" t="s">
        <v>35</v>
      </c>
      <c r="Q35" s="138">
        <f>ROUND((((C16)/C56)*100),2)</f>
        <v>38.200000000000003</v>
      </c>
      <c r="R35" s="137"/>
      <c r="S35" s="138">
        <f>ROUND((((E16)/E56)*100),2)</f>
        <v>40.33</v>
      </c>
      <c r="T35" s="137"/>
      <c r="U35" s="138">
        <f>ROUND((((G16)/G56)*100),2)</f>
        <v>42.54</v>
      </c>
      <c r="V35" s="137"/>
      <c r="W35" s="138">
        <f>ROUND((((I16)/I56)*100),2)</f>
        <v>47.72</v>
      </c>
      <c r="X35" s="137"/>
      <c r="Y35" s="138">
        <f>ROUND((((K16)/K56)*100),2)</f>
        <v>43.63</v>
      </c>
      <c r="Z35" s="137"/>
      <c r="AA35" s="138">
        <f>ROUND(AVERAGE(Q35:Y35),2)</f>
        <v>42.48</v>
      </c>
      <c r="AB35" s="137"/>
    </row>
    <row r="36" spans="1:28">
      <c r="A36" s="124" t="s">
        <v>45</v>
      </c>
      <c r="B36" s="124" t="s">
        <v>68</v>
      </c>
      <c r="C36" s="130">
        <v>14800000</v>
      </c>
      <c r="E36" s="130">
        <v>14800000</v>
      </c>
      <c r="G36" s="130">
        <v>3400000</v>
      </c>
      <c r="I36" s="130">
        <v>0</v>
      </c>
      <c r="K36" s="130">
        <v>0</v>
      </c>
      <c r="L36" s="131"/>
      <c r="M36" s="130">
        <v>0</v>
      </c>
      <c r="O36" s="124" t="s">
        <v>36</v>
      </c>
      <c r="Q36" s="139">
        <f>SUM(Q33:Q35)</f>
        <v>100</v>
      </c>
      <c r="R36" s="137" t="s">
        <v>18</v>
      </c>
      <c r="S36" s="139">
        <f>SUM(S33:S35)</f>
        <v>100</v>
      </c>
      <c r="T36" s="137" t="s">
        <v>18</v>
      </c>
      <c r="U36" s="139">
        <f>SUM(U33:U35)</f>
        <v>99.99</v>
      </c>
      <c r="V36" s="137" t="s">
        <v>18</v>
      </c>
      <c r="W36" s="139">
        <f>SUM(W33:W35)</f>
        <v>100</v>
      </c>
      <c r="X36" s="137" t="s">
        <v>18</v>
      </c>
      <c r="Y36" s="139">
        <f>SUM(Y33:Y35)</f>
        <v>100</v>
      </c>
      <c r="Z36" s="137" t="s">
        <v>18</v>
      </c>
      <c r="AA36" s="139">
        <f>SUM(AA33:AA35)</f>
        <v>100</v>
      </c>
      <c r="AB36" s="137" t="s">
        <v>18</v>
      </c>
    </row>
    <row r="37" spans="1:28">
      <c r="C37" s="130"/>
      <c r="E37" s="130"/>
      <c r="G37" s="130"/>
      <c r="I37" s="130"/>
    </row>
    <row r="38" spans="1:28">
      <c r="A38" s="124" t="s">
        <v>47</v>
      </c>
      <c r="B38" s="124" t="s">
        <v>64</v>
      </c>
      <c r="C38" s="130">
        <f>133200000</f>
        <v>133200000</v>
      </c>
      <c r="E38" s="130">
        <f>128000000</f>
        <v>128000000</v>
      </c>
      <c r="G38" s="130">
        <v>119000000</v>
      </c>
      <c r="I38" s="130">
        <v>112100000</v>
      </c>
      <c r="K38" s="130">
        <v>96200000</v>
      </c>
      <c r="L38" s="131"/>
      <c r="M38" s="130">
        <v>85200000</v>
      </c>
    </row>
    <row r="39" spans="1:28">
      <c r="C39" s="130"/>
      <c r="E39" s="130"/>
      <c r="G39" s="130"/>
      <c r="I39" s="130"/>
      <c r="K39" s="131"/>
      <c r="L39" s="131"/>
      <c r="M39" s="131"/>
    </row>
    <row r="40" spans="1:28">
      <c r="A40" s="124" t="s">
        <v>55</v>
      </c>
      <c r="B40" s="124" t="s">
        <v>69</v>
      </c>
      <c r="C40" s="130">
        <f>C32</f>
        <v>271700000</v>
      </c>
      <c r="E40" s="130">
        <f>E32</f>
        <v>88600000</v>
      </c>
      <c r="G40" s="130">
        <f>G32</f>
        <v>184600000</v>
      </c>
      <c r="I40" s="130">
        <f>I32</f>
        <v>214200000</v>
      </c>
      <c r="K40" s="130">
        <v>161600000</v>
      </c>
      <c r="L40" s="131"/>
      <c r="M40" s="130">
        <v>144200000</v>
      </c>
      <c r="O40" s="132" t="s">
        <v>40</v>
      </c>
      <c r="P40" s="132"/>
    </row>
    <row r="41" spans="1:28">
      <c r="A41" s="124" t="s">
        <v>72</v>
      </c>
      <c r="B41" s="124" t="s">
        <v>71</v>
      </c>
      <c r="C41" s="130">
        <f>249800000+(195.8*1000000)</f>
        <v>445600000</v>
      </c>
      <c r="E41" s="130">
        <v>469900000</v>
      </c>
      <c r="G41" s="130">
        <v>450900000</v>
      </c>
      <c r="I41" s="130">
        <v>456600000</v>
      </c>
      <c r="K41" s="130">
        <v>288300000</v>
      </c>
      <c r="L41" s="131"/>
      <c r="M41" s="130">
        <v>328300000</v>
      </c>
      <c r="O41" s="132"/>
      <c r="P41" s="132"/>
    </row>
    <row r="42" spans="1:28">
      <c r="A42" s="124" t="s">
        <v>1460</v>
      </c>
      <c r="B42" s="124" t="s">
        <v>1461</v>
      </c>
      <c r="C42" s="130">
        <f>((-343+195.8)-111+76.6+177.7-12.4+8.9+17.3)*1000000</f>
        <v>9899999.9999999963</v>
      </c>
      <c r="E42" s="130">
        <f>(36.2+2.6+0.6+-43.1+7+2.9+8.2)*1000000</f>
        <v>14400000.000000004</v>
      </c>
      <c r="G42" s="130">
        <f>(2.7+13.6+12.4-6.4+3.5-4)*1000000</f>
        <v>21800000.000000004</v>
      </c>
      <c r="I42" s="130">
        <f>(-32.7+15.5+109+12.6-12.8+6.4-39.5)*1000000</f>
        <v>58500000</v>
      </c>
      <c r="K42" s="130">
        <v>-104400000</v>
      </c>
      <c r="L42" s="131"/>
      <c r="M42" s="130">
        <v>-27100000</v>
      </c>
      <c r="O42" s="132" t="s">
        <v>24</v>
      </c>
    </row>
    <row r="43" spans="1:28">
      <c r="A43" s="124" t="s">
        <v>1462</v>
      </c>
      <c r="B43" s="124" t="s">
        <v>1463</v>
      </c>
      <c r="C43" s="130">
        <v>213100000</v>
      </c>
      <c r="E43" s="130">
        <v>197300000</v>
      </c>
      <c r="G43" s="130">
        <v>181700000</v>
      </c>
      <c r="I43" s="130">
        <v>168400000</v>
      </c>
      <c r="K43" s="130">
        <v>154100000</v>
      </c>
      <c r="L43" s="131"/>
      <c r="M43" s="130">
        <v>137500000</v>
      </c>
      <c r="O43" s="124" t="s">
        <v>25</v>
      </c>
      <c r="Q43" s="136">
        <f>ROUND(C21/C52,4)*100</f>
        <v>7.23</v>
      </c>
      <c r="R43" s="137" t="s">
        <v>18</v>
      </c>
      <c r="S43" s="136">
        <f>ROUND(E21/E52,4)*100</f>
        <v>2.0699999999999998</v>
      </c>
      <c r="T43" s="137" t="s">
        <v>18</v>
      </c>
      <c r="U43" s="136">
        <f>ROUND(G21/G52,4)*100</f>
        <v>4.4400000000000004</v>
      </c>
      <c r="V43" s="137" t="s">
        <v>18</v>
      </c>
      <c r="W43" s="136">
        <f>ROUND(I21/I52,4)*100</f>
        <v>6.03</v>
      </c>
      <c r="X43" s="137" t="s">
        <v>18</v>
      </c>
      <c r="Y43" s="136">
        <f>ROUND(K21/K52,4)*100</f>
        <v>4.99</v>
      </c>
      <c r="Z43" s="137" t="s">
        <v>18</v>
      </c>
      <c r="AA43" s="136">
        <f>ROUND(AVERAGE(Q43:Y43),2)</f>
        <v>4.95</v>
      </c>
      <c r="AB43" s="137" t="s">
        <v>18</v>
      </c>
    </row>
    <row r="44" spans="1:28">
      <c r="A44" s="124" t="s">
        <v>1464</v>
      </c>
      <c r="B44" s="124" t="s">
        <v>1465</v>
      </c>
      <c r="C44" s="130">
        <v>68500000</v>
      </c>
      <c r="E44" s="130">
        <v>12400000</v>
      </c>
      <c r="G44" s="130">
        <v>34500000</v>
      </c>
      <c r="I44" s="130">
        <v>-26500000</v>
      </c>
      <c r="K44" s="130">
        <v>77600000</v>
      </c>
      <c r="M44" s="130">
        <v>69500000</v>
      </c>
      <c r="O44" s="124" t="s">
        <v>27</v>
      </c>
      <c r="Q44" s="136">
        <f>(ROUND((C52/(AVERAGE(C48,E48))*100),2))</f>
        <v>150.80000000000001</v>
      </c>
      <c r="S44" s="136">
        <f>(ROUND((E52/(AVERAGE(E48,G48))*100),2))</f>
        <v>155.75</v>
      </c>
      <c r="U44" s="136">
        <f>(ROUND((G52/(AVERAGE(G48,I48))*100),2))</f>
        <v>176.67</v>
      </c>
      <c r="W44" s="136">
        <f>(ROUND((I52/(AVERAGE(I48,K48))*100),2))</f>
        <v>167.37</v>
      </c>
      <c r="Y44" s="136">
        <f>(ROUND((K52/(AVERAGE(K48,M48))*100),2))</f>
        <v>171.73</v>
      </c>
      <c r="AA44" s="136">
        <f>ROUND(AVERAGE(Q44:Y44),2)</f>
        <v>164.46</v>
      </c>
    </row>
    <row r="45" spans="1:28">
      <c r="C45" s="130"/>
      <c r="E45" s="130"/>
      <c r="G45" s="130"/>
      <c r="I45" s="130"/>
      <c r="O45" s="124" t="s">
        <v>28</v>
      </c>
      <c r="Q45" s="136">
        <f>ROUND(((+C26/C52)*100),2)</f>
        <v>3.79</v>
      </c>
      <c r="S45" s="136">
        <f>ROUND(((+E26/E52)*100),2)</f>
        <v>3.58</v>
      </c>
      <c r="U45" s="136">
        <f>ROUND(((+G26/G52)*100),2)</f>
        <v>2.99</v>
      </c>
      <c r="W45" s="136">
        <f>ROUND(((+I26/I52)*100),2)</f>
        <v>3.13</v>
      </c>
      <c r="Y45" s="136">
        <f>ROUND(((+K26/K52)*100),2)</f>
        <v>3.06</v>
      </c>
      <c r="AA45" s="136">
        <f>ROUND(AVERAGE(Q45:Y45),2)</f>
        <v>3.31</v>
      </c>
    </row>
    <row r="46" spans="1:28">
      <c r="A46" s="124" t="s">
        <v>59</v>
      </c>
      <c r="C46" s="130"/>
      <c r="E46" s="130"/>
      <c r="G46" s="130"/>
      <c r="I46" s="130"/>
      <c r="K46" s="131"/>
      <c r="L46" s="131"/>
      <c r="M46" s="131"/>
      <c r="O46" s="124" t="s">
        <v>29</v>
      </c>
      <c r="P46" s="132"/>
      <c r="Q46" s="136">
        <f>ROUND(((+C38/C34)*100),2)</f>
        <v>51.93</v>
      </c>
      <c r="S46" s="136">
        <f>ROUND(((+E38/E34)*100),2)</f>
        <v>173.68</v>
      </c>
      <c r="U46" s="136">
        <f>ROUND(((+G38/G34)*100),2)</f>
        <v>66.52</v>
      </c>
      <c r="W46" s="136">
        <f>ROUND(((+I38/I34)*100),2)</f>
        <v>52.46</v>
      </c>
      <c r="Y46" s="136">
        <f>ROUND(((+K38/K34)*100),2)</f>
        <v>59.53</v>
      </c>
      <c r="AA46" s="136">
        <f>ROUND(AVERAGE(Q46:Y46),2)</f>
        <v>80.819999999999993</v>
      </c>
    </row>
    <row r="47" spans="1:28">
      <c r="C47" s="130"/>
      <c r="E47" s="130"/>
      <c r="G47" s="130"/>
      <c r="I47" s="130"/>
      <c r="K47" s="131"/>
      <c r="L47" s="131"/>
      <c r="M47" s="131"/>
      <c r="Q47" s="136"/>
      <c r="S47" s="136"/>
      <c r="U47" s="136"/>
      <c r="W47" s="136"/>
      <c r="Y47" s="136"/>
      <c r="AA47" s="136"/>
    </row>
    <row r="48" spans="1:28">
      <c r="A48" s="124" t="s">
        <v>7</v>
      </c>
      <c r="B48" s="124" t="s">
        <v>50</v>
      </c>
      <c r="C48" s="130">
        <f>C16/C15</f>
        <v>46.748678912555533</v>
      </c>
      <c r="E48" s="130">
        <f>E16/E15</f>
        <v>44.181766301493639</v>
      </c>
      <c r="G48" s="130">
        <f>G16/G15</f>
        <v>45.141089446156499</v>
      </c>
      <c r="I48" s="130">
        <f>I16/I15</f>
        <v>44.5098736473347</v>
      </c>
      <c r="K48" s="130">
        <f>K16/K15</f>
        <v>41.259142076300179</v>
      </c>
      <c r="M48" s="130">
        <f>M16/M15</f>
        <v>38.733299741983913</v>
      </c>
      <c r="O48" s="132" t="s">
        <v>41</v>
      </c>
      <c r="P48" s="132"/>
      <c r="Q48" s="136">
        <f>ROUND(((C34/AVERAGE(C16,E16))*100),2)</f>
        <v>10.92</v>
      </c>
      <c r="R48" s="124" t="s">
        <v>18</v>
      </c>
      <c r="S48" s="136">
        <f>ROUND(((E34/AVERAGE(E16,G16))*100),2)</f>
        <v>3.22</v>
      </c>
      <c r="T48" s="124" t="s">
        <v>18</v>
      </c>
      <c r="U48" s="136">
        <f>ROUND(((G34/AVERAGE(G16,I16))*100),2)</f>
        <v>7.85</v>
      </c>
      <c r="V48" s="124" t="s">
        <v>18</v>
      </c>
      <c r="W48" s="136">
        <f>ROUND(((I34/AVERAGE(I16,K16))*100),2)</f>
        <v>10.06</v>
      </c>
      <c r="X48" s="124" t="s">
        <v>18</v>
      </c>
      <c r="Y48" s="136">
        <f>ROUND(((K34/AVERAGE(K16,M16))*100),2)</f>
        <v>8.6</v>
      </c>
      <c r="Z48" s="124" t="s">
        <v>18</v>
      </c>
      <c r="AA48" s="136">
        <f>ROUND(AVERAGE(Q48:Y48),2)</f>
        <v>8.1300000000000008</v>
      </c>
      <c r="AB48" s="124" t="s">
        <v>18</v>
      </c>
    </row>
    <row r="49" spans="1:28">
      <c r="C49" s="130"/>
      <c r="E49" s="130"/>
      <c r="G49" s="130"/>
      <c r="I49" s="130"/>
      <c r="K49" s="130"/>
      <c r="M49" s="130"/>
      <c r="Q49" s="136"/>
      <c r="S49" s="136"/>
      <c r="U49" s="136"/>
      <c r="W49" s="136"/>
      <c r="Y49" s="136"/>
      <c r="AA49" s="137"/>
    </row>
    <row r="50" spans="1:28">
      <c r="A50" s="124" t="s">
        <v>13</v>
      </c>
      <c r="B50" s="124" t="s">
        <v>50</v>
      </c>
      <c r="C50" s="130">
        <f>SUM(C12:C13,C16:C17)</f>
        <v>5653100000</v>
      </c>
      <c r="E50" s="130">
        <f>SUM(E12:E13,E16:E17)</f>
        <v>5006400000</v>
      </c>
      <c r="G50" s="130">
        <f>SUM(G12:G13,G16:G17)</f>
        <v>4665600000</v>
      </c>
      <c r="I50" s="130">
        <f>SUM(I12:I13,I16:I17)</f>
        <v>4173000000</v>
      </c>
      <c r="K50" s="130">
        <f>SUM(K12:K13,K16:K17)</f>
        <v>4086300000</v>
      </c>
      <c r="M50" s="130">
        <f>SUM(M12:M13,M16:M17)</f>
        <v>3851900000</v>
      </c>
      <c r="O50" s="132" t="s">
        <v>142</v>
      </c>
      <c r="Q50" s="136">
        <f>ROUND((C54/C62),2)</f>
        <v>5.56</v>
      </c>
      <c r="R50" s="137" t="s">
        <v>44</v>
      </c>
      <c r="S50" s="136">
        <f>ROUND((E54/E62),2)</f>
        <v>7.76</v>
      </c>
      <c r="T50" s="137" t="s">
        <v>44</v>
      </c>
      <c r="U50" s="136">
        <f>ROUND((G54/G62),2)</f>
        <v>5.67</v>
      </c>
      <c r="V50" s="137" t="s">
        <v>44</v>
      </c>
      <c r="W50" s="136">
        <f>ROUND((I54/I62),2)</f>
        <v>5.44</v>
      </c>
      <c r="X50" s="137" t="s">
        <v>44</v>
      </c>
      <c r="Y50" s="136">
        <f>ROUND((K54/K62),2)</f>
        <v>5.33</v>
      </c>
      <c r="Z50" s="137" t="s">
        <v>44</v>
      </c>
      <c r="AA50" s="136">
        <f>ROUND(AVERAGE(Q50:Y50),2)</f>
        <v>5.95</v>
      </c>
      <c r="AB50" s="124" t="s">
        <v>44</v>
      </c>
    </row>
    <row r="51" spans="1:28">
      <c r="C51" s="130"/>
      <c r="E51" s="130"/>
      <c r="G51" s="130"/>
      <c r="I51" s="130"/>
      <c r="K51" s="130"/>
      <c r="M51" s="130"/>
      <c r="O51" s="132"/>
      <c r="Q51" s="136"/>
      <c r="S51" s="136"/>
      <c r="U51" s="136"/>
      <c r="W51" s="136"/>
      <c r="Y51" s="136"/>
      <c r="AA51" s="136"/>
    </row>
    <row r="52" spans="1:28">
      <c r="A52" s="124" t="s">
        <v>23</v>
      </c>
      <c r="B52" s="124" t="s">
        <v>50</v>
      </c>
      <c r="C52" s="130">
        <f>AVERAGE(C22:C23)</f>
        <v>68.56</v>
      </c>
      <c r="E52" s="130">
        <f>AVERAGE(E22:E23)</f>
        <v>69.56</v>
      </c>
      <c r="G52" s="130">
        <f>AVERAGE(G22:G23)</f>
        <v>79.194999999999993</v>
      </c>
      <c r="I52" s="130">
        <f>AVERAGE(I22:I23)</f>
        <v>71.775000000000006</v>
      </c>
      <c r="K52" s="130">
        <f>AVERAGE(K22:K23)</f>
        <v>68.685000000000002</v>
      </c>
      <c r="M52" s="130">
        <f>AVERAGE(M22:M23)</f>
        <v>62.71</v>
      </c>
      <c r="O52" s="132" t="s">
        <v>57</v>
      </c>
      <c r="Q52" s="136">
        <f>ROUND(((C60/C54)*100),2)</f>
        <v>12.42</v>
      </c>
      <c r="R52" s="137" t="s">
        <v>18</v>
      </c>
      <c r="S52" s="136">
        <f>ROUND(((E60/E54)*100),2)</f>
        <v>15.46</v>
      </c>
      <c r="T52" s="137" t="s">
        <v>18</v>
      </c>
      <c r="U52" s="136">
        <f>ROUND(((G60/G54)*100),2)</f>
        <v>16.489999999999998</v>
      </c>
      <c r="V52" s="137" t="s">
        <v>18</v>
      </c>
      <c r="W52" s="136">
        <f>ROUND(((I60/I54)*100),2)</f>
        <v>20.84</v>
      </c>
      <c r="X52" s="137" t="s">
        <v>18</v>
      </c>
      <c r="Y52" s="136">
        <f>ROUND(((K60/K54)*100),2)</f>
        <v>7.15</v>
      </c>
      <c r="Z52" s="137" t="s">
        <v>18</v>
      </c>
      <c r="AA52" s="136">
        <f>ROUND(AVERAGE(Q52:Y52),2)</f>
        <v>14.47</v>
      </c>
      <c r="AB52" s="124" t="s">
        <v>18</v>
      </c>
    </row>
    <row r="53" spans="1:28">
      <c r="C53" s="130"/>
      <c r="E53" s="130"/>
      <c r="G53" s="130"/>
      <c r="I53" s="130"/>
      <c r="K53" s="130"/>
      <c r="M53" s="130"/>
      <c r="O53" s="143"/>
      <c r="Q53" s="136"/>
      <c r="S53" s="136"/>
      <c r="U53" s="136"/>
      <c r="W53" s="136"/>
      <c r="Y53" s="136"/>
    </row>
    <row r="54" spans="1:28">
      <c r="A54" s="124" t="s">
        <v>53</v>
      </c>
      <c r="C54" s="214">
        <f>+C19+C12</f>
        <v>3666900000</v>
      </c>
      <c r="E54" s="214">
        <f>+E19+E12</f>
        <v>3132100000</v>
      </c>
      <c r="G54" s="214">
        <f>+G19+G12</f>
        <v>2865800000</v>
      </c>
      <c r="I54" s="214">
        <f>+I19+I12</f>
        <v>2471200000</v>
      </c>
      <c r="K54" s="214">
        <f>+K19+K12</f>
        <v>2572300000</v>
      </c>
      <c r="M54" s="214">
        <f>+M19+M12</f>
        <v>2482400000</v>
      </c>
      <c r="O54" s="143" t="s">
        <v>56</v>
      </c>
      <c r="Q54" s="136">
        <f>Q33</f>
        <v>57.97</v>
      </c>
      <c r="R54" s="137" t="s">
        <v>18</v>
      </c>
      <c r="S54" s="136">
        <f>S33</f>
        <v>55.39</v>
      </c>
      <c r="T54" s="137" t="s">
        <v>18</v>
      </c>
      <c r="U54" s="136">
        <f>U33</f>
        <v>52.98</v>
      </c>
      <c r="V54" s="137" t="s">
        <v>18</v>
      </c>
      <c r="W54" s="136">
        <f>W33</f>
        <v>52.28</v>
      </c>
      <c r="X54" s="137" t="s">
        <v>18</v>
      </c>
      <c r="Y54" s="136">
        <f>Y33</f>
        <v>56.37</v>
      </c>
      <c r="Z54" s="137" t="s">
        <v>18</v>
      </c>
      <c r="AA54" s="136">
        <f>ROUND(AVERAGE(Q54:Y54),2)</f>
        <v>55</v>
      </c>
      <c r="AB54" s="137" t="s">
        <v>18</v>
      </c>
    </row>
    <row r="55" spans="1:28">
      <c r="C55" s="130"/>
      <c r="E55" s="130"/>
      <c r="G55" s="130"/>
      <c r="I55" s="130"/>
      <c r="K55" s="130"/>
      <c r="M55" s="130"/>
    </row>
    <row r="56" spans="1:28">
      <c r="A56" s="124" t="s">
        <v>31</v>
      </c>
      <c r="B56" s="124" t="s">
        <v>50</v>
      </c>
      <c r="C56" s="130">
        <f>SUM(C50,C19)</f>
        <v>6325100000</v>
      </c>
      <c r="E56" s="130">
        <f>SUM(E50,E19)</f>
        <v>5654400000</v>
      </c>
      <c r="G56" s="130">
        <f>SUM(G50,G19)</f>
        <v>5408800000</v>
      </c>
      <c r="I56" s="130">
        <f>SUM(I50,I19)</f>
        <v>4726600000</v>
      </c>
      <c r="K56" s="130">
        <f>SUM(K50,K19)</f>
        <v>4563600000</v>
      </c>
      <c r="M56" s="130">
        <f>SUM(M50,M19)</f>
        <v>4250600000</v>
      </c>
    </row>
    <row r="57" spans="1:28">
      <c r="C57" s="130"/>
      <c r="E57" s="130"/>
      <c r="G57" s="130"/>
      <c r="I57" s="130"/>
      <c r="K57" s="130"/>
      <c r="M57" s="130"/>
    </row>
    <row r="58" spans="1:28">
      <c r="A58" s="124" t="s">
        <v>51</v>
      </c>
      <c r="B58" s="124" t="s">
        <v>50</v>
      </c>
      <c r="C58" s="130">
        <f>SUM(C13,C17)</f>
        <v>242000000</v>
      </c>
      <c r="E58" s="130">
        <f>SUM(E13,E17)</f>
        <v>242000000</v>
      </c>
      <c r="G58" s="130">
        <f>SUM(G13,G17)</f>
        <v>242000000</v>
      </c>
      <c r="I58" s="130">
        <f>SUM(I13,I17)</f>
        <v>0</v>
      </c>
      <c r="K58" s="130">
        <f>SUM(K13,K17)</f>
        <v>0</v>
      </c>
      <c r="M58" s="130">
        <f>SUM(M13,M17)</f>
        <v>0</v>
      </c>
    </row>
    <row r="59" spans="1:28">
      <c r="C59" s="130"/>
      <c r="E59" s="130"/>
      <c r="G59" s="130"/>
      <c r="I59" s="130"/>
      <c r="K59" s="130"/>
      <c r="M59" s="130"/>
    </row>
    <row r="60" spans="1:28">
      <c r="A60" s="126" t="s">
        <v>1466</v>
      </c>
      <c r="B60" s="124" t="s">
        <v>50</v>
      </c>
      <c r="C60" s="130">
        <f>ROUND(C41+C42-C28,3)</f>
        <v>455500000</v>
      </c>
      <c r="E60" s="130">
        <f>ROUND(E41+E42-E28,3)</f>
        <v>484300000</v>
      </c>
      <c r="G60" s="130">
        <f>ROUND(G41+G42-G28,3)</f>
        <v>472700000</v>
      </c>
      <c r="I60" s="130">
        <f>ROUND(I41+I42-I28,3)</f>
        <v>515100000</v>
      </c>
      <c r="K60" s="130">
        <f>ROUND(K41+K42-K28,3)</f>
        <v>183900000</v>
      </c>
      <c r="M60" s="130">
        <f>ROUND(M41+M42-M28,3)</f>
        <v>301200000</v>
      </c>
    </row>
    <row r="61" spans="1:28">
      <c r="A61" s="126"/>
      <c r="C61" s="130"/>
      <c r="E61" s="130"/>
      <c r="G61" s="130"/>
      <c r="I61" s="130"/>
      <c r="K61" s="130"/>
      <c r="M61" s="130"/>
    </row>
    <row r="62" spans="1:28">
      <c r="A62" s="124" t="s">
        <v>1467</v>
      </c>
      <c r="B62" s="124" t="s">
        <v>50</v>
      </c>
      <c r="C62" s="130">
        <f>C40+C44+C43+C30</f>
        <v>659900000</v>
      </c>
      <c r="E62" s="130">
        <f>E40+E44+E43+E30</f>
        <v>403800000</v>
      </c>
      <c r="G62" s="130">
        <f>G40+G44+G43+G30</f>
        <v>505200000</v>
      </c>
      <c r="I62" s="130">
        <f>I40+I44+I43+I30</f>
        <v>454500000</v>
      </c>
      <c r="K62" s="130">
        <f>K40+K44+K43+K30</f>
        <v>482400000</v>
      </c>
      <c r="M62" s="130">
        <f>M40+M44+M43+M30</f>
        <v>428400000</v>
      </c>
    </row>
    <row r="63" spans="1:28">
      <c r="E63" s="131"/>
      <c r="F63" s="131"/>
      <c r="G63" s="131"/>
      <c r="H63" s="131"/>
      <c r="I63" s="131"/>
      <c r="J63" s="131"/>
      <c r="K63" s="131"/>
      <c r="L63" s="131"/>
      <c r="M63" s="131"/>
    </row>
    <row r="64" spans="1:28">
      <c r="E64" s="131"/>
      <c r="F64" s="131"/>
      <c r="G64" s="131"/>
      <c r="H64" s="131"/>
      <c r="I64" s="131"/>
      <c r="J64" s="131"/>
      <c r="K64" s="131"/>
      <c r="L64" s="131"/>
      <c r="M64" s="131"/>
    </row>
    <row r="71" spans="5:13">
      <c r="E71" s="131"/>
      <c r="F71" s="131"/>
      <c r="G71" s="131"/>
      <c r="H71" s="131"/>
      <c r="I71" s="131"/>
      <c r="J71" s="131"/>
      <c r="K71" s="131"/>
      <c r="L71" s="131"/>
      <c r="M71" s="131"/>
    </row>
    <row r="81" spans="5:221">
      <c r="HI81" s="144"/>
      <c r="HJ81" s="144"/>
      <c r="HM81" s="124" t="s">
        <v>48</v>
      </c>
    </row>
    <row r="94" spans="5:221">
      <c r="E94" s="131"/>
      <c r="F94" s="131"/>
      <c r="G94" s="131"/>
      <c r="H94" s="131"/>
      <c r="I94" s="131"/>
      <c r="J94" s="131"/>
      <c r="K94" s="131"/>
      <c r="L94" s="131"/>
      <c r="M94" s="131"/>
    </row>
    <row r="95" spans="5:221">
      <c r="E95" s="131"/>
      <c r="F95" s="131"/>
      <c r="G95" s="131"/>
      <c r="H95" s="131"/>
      <c r="I95" s="131"/>
      <c r="J95" s="131"/>
      <c r="K95" s="131"/>
      <c r="L95" s="131"/>
      <c r="M95" s="131"/>
    </row>
    <row r="96" spans="5:221">
      <c r="E96" s="131"/>
      <c r="F96" s="131"/>
      <c r="G96" s="131"/>
      <c r="H96" s="131"/>
      <c r="I96" s="131"/>
      <c r="J96" s="131"/>
      <c r="K96" s="131"/>
      <c r="L96" s="131"/>
      <c r="M96" s="131"/>
    </row>
    <row r="97" spans="5:13">
      <c r="E97" s="131"/>
      <c r="F97" s="131"/>
      <c r="G97" s="131"/>
      <c r="H97" s="131"/>
      <c r="I97" s="131"/>
      <c r="J97" s="131"/>
      <c r="K97" s="131"/>
      <c r="L97" s="131"/>
      <c r="M97" s="131"/>
    </row>
    <row r="98" spans="5:13">
      <c r="E98" s="131"/>
      <c r="F98" s="131"/>
      <c r="G98" s="131"/>
      <c r="H98" s="131"/>
      <c r="I98" s="131"/>
      <c r="J98" s="131"/>
      <c r="K98" s="131"/>
      <c r="L98" s="131"/>
      <c r="M98" s="131"/>
    </row>
    <row r="99" spans="5:13">
      <c r="E99" s="131"/>
      <c r="F99" s="131"/>
      <c r="G99" s="131"/>
      <c r="H99" s="131"/>
      <c r="I99" s="131"/>
      <c r="J99" s="131"/>
      <c r="K99" s="131"/>
      <c r="L99" s="131"/>
      <c r="M99" s="131"/>
    </row>
    <row r="100" spans="5:13">
      <c r="E100" s="131"/>
      <c r="F100" s="131"/>
      <c r="G100" s="131"/>
      <c r="H100" s="131"/>
      <c r="I100" s="131"/>
      <c r="J100" s="131"/>
      <c r="K100" s="131"/>
      <c r="L100" s="131"/>
      <c r="M100" s="131"/>
    </row>
    <row r="101" spans="5:13">
      <c r="E101" s="131"/>
      <c r="F101" s="131"/>
      <c r="G101" s="131"/>
      <c r="H101" s="131"/>
      <c r="I101" s="131"/>
      <c r="J101" s="131"/>
      <c r="K101" s="131"/>
      <c r="L101" s="131"/>
      <c r="M101" s="131"/>
    </row>
    <row r="102" spans="5:13">
      <c r="E102" s="131"/>
      <c r="F102" s="131"/>
      <c r="G102" s="131"/>
      <c r="H102" s="131"/>
      <c r="I102" s="131"/>
      <c r="J102" s="131"/>
      <c r="K102" s="131"/>
      <c r="L102" s="131"/>
      <c r="M102" s="131"/>
    </row>
    <row r="103" spans="5:13">
      <c r="E103" s="131"/>
      <c r="F103" s="131"/>
      <c r="G103" s="131"/>
      <c r="H103" s="131"/>
      <c r="I103" s="131"/>
      <c r="J103" s="131"/>
      <c r="K103" s="131"/>
      <c r="L103" s="131"/>
      <c r="M103" s="131"/>
    </row>
    <row r="104" spans="5:13">
      <c r="E104" s="131"/>
      <c r="F104" s="131"/>
      <c r="G104" s="131"/>
      <c r="H104" s="131"/>
      <c r="I104" s="131"/>
      <c r="J104" s="131"/>
      <c r="K104" s="131"/>
      <c r="L104" s="131"/>
      <c r="M104" s="131"/>
    </row>
    <row r="105" spans="5:13">
      <c r="E105" s="131"/>
      <c r="F105" s="131"/>
      <c r="G105" s="131"/>
      <c r="H105" s="131"/>
      <c r="I105" s="131"/>
      <c r="J105" s="131"/>
      <c r="K105" s="131"/>
      <c r="L105" s="131"/>
      <c r="M105" s="131"/>
    </row>
    <row r="106" spans="5:13">
      <c r="E106" s="131"/>
      <c r="F106" s="131"/>
      <c r="G106" s="131"/>
      <c r="H106" s="131"/>
      <c r="I106" s="131"/>
      <c r="J106" s="131"/>
      <c r="K106" s="131"/>
      <c r="L106" s="131"/>
      <c r="M106" s="131"/>
    </row>
    <row r="107" spans="5:13">
      <c r="E107" s="131"/>
      <c r="F107" s="131"/>
      <c r="G107" s="131"/>
      <c r="H107" s="131"/>
      <c r="I107" s="131"/>
      <c r="J107" s="131"/>
      <c r="K107" s="131"/>
      <c r="L107" s="131"/>
      <c r="M107" s="131"/>
    </row>
    <row r="108" spans="5:13">
      <c r="E108" s="131"/>
      <c r="F108" s="131"/>
      <c r="G108" s="131"/>
      <c r="H108" s="131"/>
      <c r="I108" s="131"/>
      <c r="J108" s="131"/>
      <c r="K108" s="131"/>
      <c r="L108" s="131"/>
      <c r="M108" s="131"/>
    </row>
    <row r="109" spans="5:13">
      <c r="E109" s="131"/>
      <c r="F109" s="131"/>
      <c r="G109" s="131"/>
      <c r="H109" s="131"/>
      <c r="I109" s="131"/>
      <c r="J109" s="131"/>
      <c r="K109" s="131"/>
      <c r="L109" s="131"/>
      <c r="M109" s="131"/>
    </row>
    <row r="110" spans="5:13">
      <c r="E110" s="131"/>
      <c r="F110" s="131"/>
      <c r="G110" s="131"/>
      <c r="H110" s="131"/>
      <c r="I110" s="131"/>
      <c r="J110" s="131"/>
      <c r="K110" s="131"/>
      <c r="L110" s="131"/>
      <c r="M110" s="131"/>
    </row>
    <row r="111" spans="5:13">
      <c r="E111" s="131"/>
      <c r="F111" s="131"/>
      <c r="G111" s="131"/>
      <c r="H111" s="131"/>
      <c r="I111" s="131"/>
      <c r="J111" s="131"/>
      <c r="K111" s="131"/>
      <c r="L111" s="131"/>
      <c r="M111" s="131"/>
    </row>
    <row r="112" spans="5:13">
      <c r="E112" s="131"/>
      <c r="F112" s="131"/>
      <c r="G112" s="131"/>
      <c r="H112" s="131"/>
      <c r="I112" s="131"/>
      <c r="J112" s="131"/>
      <c r="K112" s="131"/>
      <c r="L112" s="131"/>
      <c r="M112" s="131"/>
    </row>
    <row r="113" spans="5:13">
      <c r="E113" s="131"/>
      <c r="F113" s="131"/>
      <c r="G113" s="131"/>
      <c r="H113" s="131"/>
      <c r="I113" s="131"/>
      <c r="J113" s="131"/>
      <c r="K113" s="131"/>
      <c r="L113" s="131"/>
      <c r="M113" s="131"/>
    </row>
    <row r="114" spans="5:13">
      <c r="E114" s="131"/>
      <c r="F114" s="131"/>
      <c r="G114" s="131"/>
      <c r="H114" s="131"/>
      <c r="I114" s="131"/>
      <c r="J114" s="131"/>
      <c r="K114" s="131"/>
      <c r="L114" s="131"/>
      <c r="M114" s="131"/>
    </row>
    <row r="115" spans="5:13">
      <c r="E115" s="131"/>
      <c r="F115" s="131"/>
      <c r="G115" s="131"/>
      <c r="H115" s="131"/>
      <c r="I115" s="131"/>
      <c r="J115" s="131"/>
      <c r="K115" s="131"/>
      <c r="L115" s="131"/>
      <c r="M115" s="131"/>
    </row>
    <row r="116" spans="5:13">
      <c r="E116" s="131"/>
      <c r="F116" s="131"/>
      <c r="G116" s="131"/>
      <c r="H116" s="131"/>
      <c r="I116" s="131"/>
      <c r="J116" s="131"/>
      <c r="K116" s="131"/>
      <c r="L116" s="131"/>
      <c r="M116" s="131"/>
    </row>
    <row r="117" spans="5:13">
      <c r="E117" s="131"/>
      <c r="F117" s="131"/>
      <c r="G117" s="131"/>
      <c r="H117" s="131"/>
      <c r="I117" s="131"/>
      <c r="J117" s="131"/>
      <c r="K117" s="131"/>
      <c r="L117" s="131"/>
      <c r="M117" s="131"/>
    </row>
    <row r="118" spans="5:13">
      <c r="E118" s="131"/>
      <c r="F118" s="131"/>
      <c r="G118" s="131"/>
      <c r="H118" s="131"/>
      <c r="I118" s="131"/>
      <c r="J118" s="131"/>
      <c r="K118" s="131"/>
      <c r="L118" s="131"/>
      <c r="M118" s="131"/>
    </row>
    <row r="119" spans="5:13">
      <c r="E119" s="131"/>
      <c r="F119" s="131"/>
      <c r="G119" s="131"/>
      <c r="H119" s="131"/>
      <c r="I119" s="131"/>
      <c r="J119" s="131"/>
      <c r="K119" s="131"/>
      <c r="L119" s="131"/>
      <c r="M119" s="131"/>
    </row>
    <row r="120" spans="5:13">
      <c r="E120" s="131"/>
      <c r="F120" s="131"/>
      <c r="G120" s="131"/>
      <c r="H120" s="131"/>
      <c r="I120" s="131"/>
      <c r="J120" s="131"/>
      <c r="K120" s="131"/>
      <c r="L120" s="131"/>
      <c r="M120" s="131"/>
    </row>
    <row r="121" spans="5:13">
      <c r="E121" s="131"/>
      <c r="F121" s="131"/>
      <c r="G121" s="131"/>
      <c r="H121" s="131"/>
      <c r="I121" s="131"/>
      <c r="J121" s="131"/>
      <c r="K121" s="131"/>
      <c r="L121" s="131"/>
      <c r="M121" s="131"/>
    </row>
    <row r="122" spans="5:13">
      <c r="E122" s="131"/>
      <c r="F122" s="131"/>
      <c r="G122" s="131"/>
      <c r="H122" s="131"/>
      <c r="I122" s="131"/>
      <c r="J122" s="131"/>
      <c r="K122" s="131"/>
      <c r="L122" s="131"/>
      <c r="M122" s="131"/>
    </row>
    <row r="123" spans="5:13">
      <c r="E123" s="131"/>
      <c r="F123" s="131"/>
      <c r="G123" s="131"/>
      <c r="H123" s="131"/>
      <c r="I123" s="131"/>
      <c r="J123" s="131"/>
      <c r="K123" s="131"/>
      <c r="L123" s="131"/>
      <c r="M123" s="131"/>
    </row>
    <row r="124" spans="5:13">
      <c r="E124" s="131"/>
      <c r="F124" s="131"/>
      <c r="G124" s="131"/>
      <c r="H124" s="131"/>
      <c r="I124" s="131"/>
      <c r="J124" s="131"/>
      <c r="K124" s="131"/>
      <c r="L124" s="131"/>
      <c r="M124" s="131"/>
    </row>
    <row r="125" spans="5:13">
      <c r="E125" s="131"/>
      <c r="F125" s="131"/>
      <c r="G125" s="131"/>
      <c r="H125" s="131"/>
      <c r="I125" s="131"/>
      <c r="J125" s="131"/>
      <c r="K125" s="131"/>
      <c r="L125" s="131"/>
      <c r="M125" s="131"/>
    </row>
    <row r="126" spans="5:13">
      <c r="E126" s="131"/>
      <c r="F126" s="131"/>
      <c r="G126" s="131"/>
      <c r="H126" s="131"/>
      <c r="I126" s="131"/>
      <c r="J126" s="131"/>
      <c r="K126" s="131"/>
      <c r="L126" s="131"/>
      <c r="M126" s="131"/>
    </row>
    <row r="127" spans="5:13">
      <c r="E127" s="131"/>
      <c r="F127" s="131"/>
      <c r="G127" s="131"/>
      <c r="H127" s="131"/>
      <c r="I127" s="131"/>
      <c r="J127" s="131"/>
      <c r="K127" s="131"/>
      <c r="L127" s="131"/>
      <c r="M127" s="131"/>
    </row>
    <row r="128" spans="5:13">
      <c r="E128" s="131"/>
      <c r="F128" s="131"/>
      <c r="G128" s="131"/>
      <c r="H128" s="131"/>
      <c r="I128" s="131"/>
      <c r="J128" s="131"/>
      <c r="K128" s="131"/>
      <c r="L128" s="131"/>
      <c r="M128" s="131"/>
    </row>
    <row r="129" spans="5:13">
      <c r="E129" s="131"/>
      <c r="F129" s="131"/>
      <c r="G129" s="131"/>
      <c r="H129" s="131"/>
      <c r="I129" s="131"/>
      <c r="J129" s="131"/>
      <c r="K129" s="131"/>
      <c r="L129" s="131"/>
      <c r="M129" s="131"/>
    </row>
    <row r="130" spans="5:13">
      <c r="E130" s="131"/>
      <c r="F130" s="131"/>
      <c r="G130" s="131"/>
      <c r="H130" s="131"/>
      <c r="I130" s="131"/>
      <c r="J130" s="131"/>
      <c r="K130" s="131"/>
      <c r="L130" s="131"/>
      <c r="M130" s="131"/>
    </row>
    <row r="131" spans="5:13">
      <c r="E131" s="131"/>
      <c r="F131" s="131"/>
      <c r="G131" s="131"/>
      <c r="H131" s="131"/>
      <c r="I131" s="131"/>
      <c r="J131" s="131"/>
      <c r="K131" s="131"/>
      <c r="L131" s="131"/>
      <c r="M131" s="131"/>
    </row>
    <row r="132" spans="5:13">
      <c r="E132" s="131"/>
      <c r="F132" s="131"/>
      <c r="G132" s="131"/>
      <c r="H132" s="131"/>
      <c r="I132" s="131"/>
      <c r="J132" s="131"/>
      <c r="K132" s="131"/>
      <c r="L132" s="131"/>
      <c r="M132" s="131"/>
    </row>
    <row r="133" spans="5:13">
      <c r="E133" s="131"/>
      <c r="F133" s="131"/>
      <c r="G133" s="131"/>
      <c r="H133" s="131"/>
      <c r="I133" s="131"/>
      <c r="J133" s="131"/>
      <c r="K133" s="131"/>
      <c r="L133" s="131"/>
      <c r="M133" s="131"/>
    </row>
    <row r="134" spans="5:13">
      <c r="E134" s="131"/>
      <c r="F134" s="131"/>
      <c r="G134" s="131"/>
      <c r="H134" s="131"/>
      <c r="I134" s="131"/>
      <c r="J134" s="131"/>
      <c r="K134" s="131"/>
      <c r="L134" s="131"/>
      <c r="M134" s="131"/>
    </row>
    <row r="135" spans="5:13">
      <c r="E135" s="131"/>
      <c r="F135" s="131"/>
      <c r="G135" s="131"/>
      <c r="H135" s="131"/>
      <c r="I135" s="131"/>
      <c r="J135" s="131"/>
      <c r="K135" s="131"/>
      <c r="L135" s="131"/>
      <c r="M135" s="131"/>
    </row>
    <row r="136" spans="5:13">
      <c r="E136" s="131"/>
      <c r="F136" s="131"/>
      <c r="G136" s="131"/>
      <c r="H136" s="131"/>
      <c r="I136" s="131"/>
      <c r="J136" s="131"/>
      <c r="K136" s="131"/>
      <c r="L136" s="131"/>
      <c r="M136" s="131"/>
    </row>
    <row r="137" spans="5:13">
      <c r="E137" s="131"/>
      <c r="F137" s="131"/>
      <c r="G137" s="131"/>
      <c r="H137" s="131"/>
      <c r="I137" s="131"/>
      <c r="J137" s="131"/>
      <c r="K137" s="131"/>
      <c r="L137" s="131"/>
      <c r="M137" s="131"/>
    </row>
    <row r="138" spans="5:13">
      <c r="E138" s="131"/>
      <c r="F138" s="131"/>
      <c r="G138" s="131"/>
      <c r="H138" s="131"/>
      <c r="I138" s="131"/>
      <c r="J138" s="131"/>
      <c r="K138" s="131"/>
      <c r="L138" s="131"/>
      <c r="M138" s="131"/>
    </row>
    <row r="139" spans="5:13">
      <c r="E139" s="131"/>
      <c r="F139" s="131"/>
      <c r="G139" s="131"/>
      <c r="H139" s="131"/>
      <c r="I139" s="131"/>
      <c r="J139" s="131"/>
      <c r="K139" s="131"/>
      <c r="L139" s="131"/>
      <c r="M139" s="131"/>
    </row>
    <row r="140" spans="5:13">
      <c r="E140" s="131"/>
      <c r="F140" s="131"/>
      <c r="G140" s="131"/>
      <c r="H140" s="131"/>
      <c r="I140" s="131"/>
      <c r="J140" s="131"/>
      <c r="K140" s="131"/>
      <c r="L140" s="131"/>
      <c r="M140" s="131"/>
    </row>
    <row r="141" spans="5:13">
      <c r="E141" s="131"/>
      <c r="F141" s="131"/>
      <c r="G141" s="131"/>
      <c r="H141" s="131"/>
      <c r="I141" s="131"/>
      <c r="J141" s="131"/>
      <c r="K141" s="131"/>
      <c r="L141" s="131"/>
      <c r="M141" s="131"/>
    </row>
    <row r="142" spans="5:13">
      <c r="E142" s="131"/>
      <c r="F142" s="131"/>
      <c r="G142" s="131"/>
      <c r="H142" s="131"/>
      <c r="I142" s="131"/>
      <c r="J142" s="131"/>
      <c r="K142" s="131"/>
      <c r="L142" s="131"/>
      <c r="M142" s="131"/>
    </row>
    <row r="143" spans="5:13">
      <c r="E143" s="131"/>
      <c r="F143" s="131"/>
      <c r="G143" s="131"/>
      <c r="H143" s="131"/>
      <c r="I143" s="131"/>
      <c r="J143" s="131"/>
      <c r="K143" s="131"/>
      <c r="L143" s="131"/>
      <c r="M143" s="131"/>
    </row>
    <row r="144" spans="5:13">
      <c r="E144" s="131"/>
      <c r="F144" s="131"/>
      <c r="G144" s="131"/>
      <c r="H144" s="131"/>
      <c r="I144" s="131"/>
      <c r="J144" s="131"/>
      <c r="K144" s="131"/>
      <c r="L144" s="131"/>
      <c r="M144" s="131"/>
    </row>
    <row r="145" spans="5:13">
      <c r="E145" s="131"/>
      <c r="F145" s="131"/>
      <c r="G145" s="131"/>
      <c r="H145" s="131"/>
      <c r="I145" s="131"/>
      <c r="J145" s="131"/>
      <c r="K145" s="131"/>
      <c r="L145" s="131"/>
      <c r="M145" s="131"/>
    </row>
    <row r="146" spans="5:13">
      <c r="E146" s="131"/>
      <c r="F146" s="131"/>
      <c r="G146" s="131"/>
      <c r="H146" s="131"/>
      <c r="I146" s="131"/>
      <c r="J146" s="131"/>
      <c r="K146" s="131"/>
      <c r="L146" s="131"/>
      <c r="M146" s="131"/>
    </row>
    <row r="147" spans="5:13">
      <c r="E147" s="131"/>
      <c r="F147" s="131"/>
      <c r="G147" s="131"/>
      <c r="H147" s="131"/>
      <c r="I147" s="131"/>
      <c r="J147" s="131"/>
      <c r="K147" s="131"/>
      <c r="L147" s="131"/>
      <c r="M147" s="131"/>
    </row>
    <row r="148" spans="5:13">
      <c r="E148" s="131"/>
      <c r="F148" s="131"/>
      <c r="G148" s="131"/>
      <c r="H148" s="131"/>
      <c r="I148" s="131"/>
      <c r="J148" s="131"/>
      <c r="K148" s="131"/>
      <c r="L148" s="131"/>
      <c r="M148" s="131"/>
    </row>
    <row r="149" spans="5:13">
      <c r="E149" s="131"/>
      <c r="F149" s="131"/>
      <c r="G149" s="131"/>
      <c r="H149" s="131"/>
      <c r="I149" s="131"/>
      <c r="J149" s="131"/>
      <c r="K149" s="131"/>
      <c r="L149" s="131"/>
      <c r="M149" s="131"/>
    </row>
    <row r="150" spans="5:13">
      <c r="E150" s="131"/>
      <c r="F150" s="131"/>
      <c r="G150" s="131"/>
      <c r="H150" s="131"/>
      <c r="I150" s="131"/>
      <c r="J150" s="131"/>
      <c r="K150" s="131"/>
      <c r="L150" s="131"/>
      <c r="M150" s="131"/>
    </row>
    <row r="151" spans="5:13">
      <c r="E151" s="131"/>
      <c r="F151" s="131"/>
      <c r="G151" s="131"/>
      <c r="H151" s="131"/>
      <c r="I151" s="131"/>
      <c r="J151" s="131"/>
      <c r="K151" s="131"/>
      <c r="L151" s="131"/>
      <c r="M151" s="131"/>
    </row>
    <row r="152" spans="5:13">
      <c r="E152" s="131"/>
      <c r="F152" s="131"/>
      <c r="G152" s="131"/>
      <c r="H152" s="131"/>
      <c r="I152" s="131"/>
      <c r="J152" s="131"/>
      <c r="K152" s="131"/>
      <c r="L152" s="131"/>
      <c r="M152" s="131"/>
    </row>
    <row r="153" spans="5:13">
      <c r="E153" s="131"/>
      <c r="F153" s="131"/>
      <c r="G153" s="131"/>
      <c r="H153" s="131"/>
      <c r="I153" s="131"/>
      <c r="J153" s="131"/>
      <c r="K153" s="131"/>
      <c r="L153" s="131"/>
      <c r="M153" s="131"/>
    </row>
    <row r="154" spans="5:13">
      <c r="E154" s="131"/>
      <c r="F154" s="131"/>
      <c r="G154" s="131"/>
      <c r="H154" s="131"/>
      <c r="I154" s="131"/>
      <c r="J154" s="131"/>
      <c r="K154" s="131"/>
      <c r="L154" s="131"/>
      <c r="M154" s="131"/>
    </row>
  </sheetData>
  <mergeCells count="2">
    <mergeCell ref="AA24:AB24"/>
    <mergeCell ref="AA25:AB25"/>
  </mergeCells>
  <printOptions horizontalCentered="1"/>
  <pageMargins left="0.75" right="0.75" top="1" bottom="1" header="0.5" footer="0.5"/>
  <pageSetup scale="10" orientation="landscape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1:O39"/>
  <sheetViews>
    <sheetView showOutlineSymbols="0" workbookViewId="0">
      <selection activeCell="D34" sqref="D34"/>
    </sheetView>
  </sheetViews>
  <sheetFormatPr defaultColWidth="9" defaultRowHeight="13.8"/>
  <cols>
    <col min="1" max="1" width="9" style="386"/>
    <col min="2" max="2" width="39.88671875" style="386" bestFit="1" customWidth="1"/>
    <col min="3" max="3" width="18.33203125" style="386" bestFit="1" customWidth="1"/>
    <col min="4" max="4" width="28.88671875" style="386" bestFit="1" customWidth="1"/>
    <col min="5" max="5" width="27" style="386" bestFit="1" customWidth="1"/>
    <col min="6" max="6" width="27" style="386" customWidth="1"/>
    <col min="7" max="7" width="26" style="386" bestFit="1" customWidth="1"/>
    <col min="8" max="8" width="2" style="386" bestFit="1" customWidth="1"/>
    <col min="9" max="9" width="9" style="386" bestFit="1" customWidth="1"/>
    <col min="10" max="10" width="2" style="386" customWidth="1"/>
    <col min="11" max="16384" width="9" style="386"/>
  </cols>
  <sheetData>
    <row r="1" spans="1:15">
      <c r="B1" s="387">
        <v>1</v>
      </c>
      <c r="C1" s="387">
        <f>B1+1</f>
        <v>2</v>
      </c>
      <c r="D1" s="387">
        <f t="shared" ref="D1:E1" si="0">C1+1</f>
        <v>3</v>
      </c>
      <c r="E1" s="387">
        <f t="shared" si="0"/>
        <v>4</v>
      </c>
      <c r="F1" s="387">
        <v>5</v>
      </c>
      <c r="G1" s="387">
        <v>6</v>
      </c>
      <c r="H1" s="387"/>
      <c r="I1" s="387">
        <f>G1+1</f>
        <v>7</v>
      </c>
      <c r="J1" s="387"/>
      <c r="K1" s="387">
        <f>I1+1</f>
        <v>8</v>
      </c>
      <c r="M1" s="386">
        <v>9</v>
      </c>
    </row>
    <row r="2" spans="1:15" ht="27.6">
      <c r="A2" s="388" t="s">
        <v>181</v>
      </c>
      <c r="B2" s="389" t="s">
        <v>4105</v>
      </c>
      <c r="C2" s="389" t="s">
        <v>4106</v>
      </c>
      <c r="D2" s="390" t="s">
        <v>4107</v>
      </c>
      <c r="E2" s="390" t="s">
        <v>4108</v>
      </c>
      <c r="F2" s="390" t="s">
        <v>4109</v>
      </c>
      <c r="G2" s="390" t="s">
        <v>4110</v>
      </c>
      <c r="H2" s="388"/>
      <c r="I2" s="388"/>
      <c r="J2" s="388"/>
      <c r="K2" s="388"/>
    </row>
    <row r="3" spans="1:15" ht="46.2" customHeight="1">
      <c r="A3" s="388"/>
      <c r="B3" s="391">
        <v>130509</v>
      </c>
      <c r="C3" s="391">
        <v>130992</v>
      </c>
      <c r="D3" s="391">
        <v>132384</v>
      </c>
      <c r="E3" s="391">
        <v>132383</v>
      </c>
      <c r="F3" s="391">
        <v>134229</v>
      </c>
      <c r="G3" s="391">
        <v>132351</v>
      </c>
      <c r="H3" s="388"/>
      <c r="I3" s="392" t="s">
        <v>4111</v>
      </c>
      <c r="J3" s="392"/>
      <c r="K3" s="392" t="s">
        <v>4112</v>
      </c>
      <c r="M3" s="393" t="s">
        <v>4113</v>
      </c>
      <c r="O3" s="386" t="s">
        <v>4114</v>
      </c>
    </row>
    <row r="4" spans="1:15">
      <c r="A4" s="388"/>
      <c r="B4" s="388"/>
      <c r="C4" s="388"/>
      <c r="D4" s="394" t="s">
        <v>4115</v>
      </c>
      <c r="E4" s="394" t="s">
        <v>4115</v>
      </c>
      <c r="F4" s="394" t="s">
        <v>4115</v>
      </c>
      <c r="G4" s="394" t="s">
        <v>4115</v>
      </c>
      <c r="H4" s="388"/>
      <c r="I4" s="394" t="s">
        <v>4115</v>
      </c>
      <c r="J4" s="394"/>
      <c r="K4" s="394" t="s">
        <v>4115</v>
      </c>
      <c r="M4" s="386" t="s">
        <v>4115</v>
      </c>
    </row>
    <row r="5" spans="1:15">
      <c r="A5" s="388"/>
      <c r="B5" s="388"/>
      <c r="C5" s="388"/>
      <c r="D5" s="394"/>
      <c r="E5" s="394"/>
      <c r="F5" s="394"/>
      <c r="G5" s="394"/>
      <c r="H5" s="388"/>
      <c r="I5" s="388"/>
      <c r="J5" s="388"/>
      <c r="K5" s="388"/>
    </row>
    <row r="6" spans="1:15">
      <c r="A6" s="388" t="s">
        <v>2333</v>
      </c>
      <c r="B6" s="388" t="s">
        <v>3928</v>
      </c>
      <c r="C6" s="388">
        <v>4057157</v>
      </c>
      <c r="D6" s="395">
        <v>6791203</v>
      </c>
      <c r="E6" s="395">
        <v>0</v>
      </c>
      <c r="F6" s="395">
        <v>4768731</v>
      </c>
      <c r="G6" s="395">
        <v>0</v>
      </c>
      <c r="H6" s="388"/>
      <c r="I6" s="396">
        <f>(D6-E6)/SUM(D6,-E6,G6,F6)</f>
        <v>0.58747766206969698</v>
      </c>
      <c r="J6" s="396"/>
      <c r="K6" s="396">
        <f>F6/SUM(D6,-E6,F6,G6)</f>
        <v>0.41252233793030307</v>
      </c>
      <c r="M6" s="396">
        <f>G6/SUM(D6,-E6,F6,G6)</f>
        <v>0</v>
      </c>
      <c r="O6" s="397">
        <f>SUM(I6:M6)</f>
        <v>1</v>
      </c>
    </row>
    <row r="7" spans="1:15">
      <c r="A7" s="398" t="s">
        <v>3051</v>
      </c>
      <c r="B7" s="399" t="s">
        <v>4116</v>
      </c>
      <c r="C7" s="394">
        <v>4061755</v>
      </c>
      <c r="D7" s="395">
        <v>1310923</v>
      </c>
      <c r="E7" s="395">
        <v>0</v>
      </c>
      <c r="F7" s="395">
        <v>1158405</v>
      </c>
      <c r="G7" s="395">
        <v>0</v>
      </c>
      <c r="H7" s="388"/>
      <c r="I7" s="396">
        <f t="shared" ref="I7:I16" si="1">(D7-E7)/SUM(D7,-E7,G7,F7)</f>
        <v>0.53088249110689223</v>
      </c>
      <c r="J7" s="396"/>
      <c r="K7" s="396">
        <f>F7/SUM(D7,-E7,F7,G7)</f>
        <v>0.46911750889310777</v>
      </c>
      <c r="M7" s="396">
        <f t="shared" ref="M7:M16" si="2">G7/SUM(D7,-E7,F7,G7)</f>
        <v>0</v>
      </c>
      <c r="O7" s="397">
        <f>SUM(I7:M7)</f>
        <v>1</v>
      </c>
    </row>
    <row r="8" spans="1:15">
      <c r="A8" s="398" t="s">
        <v>3052</v>
      </c>
      <c r="B8" s="399" t="s">
        <v>4040</v>
      </c>
      <c r="C8" s="394">
        <v>10344596</v>
      </c>
      <c r="D8" s="395">
        <v>835184</v>
      </c>
      <c r="E8" s="395">
        <v>0</v>
      </c>
      <c r="F8" s="395">
        <v>998833</v>
      </c>
      <c r="G8" s="395">
        <v>231525</v>
      </c>
      <c r="H8" s="388"/>
      <c r="I8" s="396">
        <f>(D8-E8)/SUM(D8,-E8,G8,F8)</f>
        <v>0.40434133026585756</v>
      </c>
      <c r="J8" s="396"/>
      <c r="K8" s="396">
        <f>F8/SUM(D8,-E8,F8,G8)</f>
        <v>0.48356944569512506</v>
      </c>
      <c r="M8" s="396">
        <f t="shared" si="2"/>
        <v>0.11208922403901736</v>
      </c>
      <c r="O8" s="397">
        <f>SUM(I8:M8)</f>
        <v>0.99999999999999989</v>
      </c>
    </row>
    <row r="9" spans="1:15">
      <c r="A9" s="398" t="s">
        <v>3053</v>
      </c>
      <c r="B9" s="400" t="s">
        <v>3062</v>
      </c>
      <c r="C9" s="394">
        <v>4427129</v>
      </c>
      <c r="D9" s="395">
        <v>2233311</v>
      </c>
      <c r="E9" s="395">
        <v>0</v>
      </c>
      <c r="F9" s="395">
        <v>1620228</v>
      </c>
      <c r="G9" s="395">
        <v>418225</v>
      </c>
      <c r="H9" s="388"/>
      <c r="I9" s="396">
        <f t="shared" si="1"/>
        <v>0.52280767383216864</v>
      </c>
      <c r="J9" s="396"/>
      <c r="K9" s="396">
        <f>F9/SUM(D9,-E9,F9,G9)</f>
        <v>0.37928780709795767</v>
      </c>
      <c r="M9" s="396">
        <f t="shared" si="2"/>
        <v>9.7904519069873713E-2</v>
      </c>
      <c r="O9" s="397">
        <f>SUM(I9:M9)</f>
        <v>1</v>
      </c>
    </row>
    <row r="10" spans="1:15">
      <c r="A10" s="398" t="s">
        <v>3054</v>
      </c>
      <c r="B10" s="388" t="s">
        <v>3057</v>
      </c>
      <c r="C10" s="388">
        <v>6337719</v>
      </c>
      <c r="D10" s="395" t="s">
        <v>1447</v>
      </c>
      <c r="E10" s="395" t="s">
        <v>1447</v>
      </c>
      <c r="F10" s="395" t="s">
        <v>1447</v>
      </c>
      <c r="G10" s="395" t="s">
        <v>1447</v>
      </c>
      <c r="H10" s="388"/>
      <c r="I10" s="395" t="s">
        <v>1447</v>
      </c>
      <c r="J10" s="395"/>
      <c r="K10" s="395" t="s">
        <v>1447</v>
      </c>
      <c r="M10" s="395" t="s">
        <v>1447</v>
      </c>
      <c r="O10" s="395" t="s">
        <v>1447</v>
      </c>
    </row>
    <row r="11" spans="1:15">
      <c r="A11" s="398" t="s">
        <v>3054</v>
      </c>
      <c r="B11" s="399" t="s">
        <v>3058</v>
      </c>
      <c r="C11" s="394">
        <v>4063023</v>
      </c>
      <c r="D11" s="395">
        <v>1303726</v>
      </c>
      <c r="E11" s="395">
        <v>0</v>
      </c>
      <c r="F11" s="395">
        <v>1069089</v>
      </c>
      <c r="G11" s="395">
        <v>47500</v>
      </c>
      <c r="H11" s="388"/>
      <c r="I11" s="396">
        <f>(D11-E11)/SUM(D11,-E11,G11,F11)</f>
        <v>0.53865963727861865</v>
      </c>
      <c r="J11" s="396"/>
      <c r="K11" s="396">
        <f>F11/SUM(D11,-E11,F11,G11)</f>
        <v>0.44171481811251839</v>
      </c>
      <c r="M11" s="396">
        <f t="shared" si="2"/>
        <v>1.9625544608862896E-2</v>
      </c>
      <c r="O11" s="397">
        <f>SUM(I11:M11)</f>
        <v>1</v>
      </c>
    </row>
    <row r="12" spans="1:15">
      <c r="A12" s="398" t="s">
        <v>3055</v>
      </c>
      <c r="B12" s="399" t="s">
        <v>3063</v>
      </c>
      <c r="C12" s="394">
        <v>4114790</v>
      </c>
      <c r="D12" s="395" t="s">
        <v>1447</v>
      </c>
      <c r="E12" s="395" t="s">
        <v>1447</v>
      </c>
      <c r="F12" s="395" t="s">
        <v>1447</v>
      </c>
      <c r="G12" s="395" t="s">
        <v>1447</v>
      </c>
      <c r="H12" s="388"/>
      <c r="I12" s="395" t="s">
        <v>1447</v>
      </c>
      <c r="J12" s="395"/>
      <c r="K12" s="395" t="s">
        <v>1447</v>
      </c>
      <c r="M12" s="395" t="s">
        <v>1447</v>
      </c>
      <c r="O12" s="395" t="s">
        <v>1447</v>
      </c>
    </row>
    <row r="13" spans="1:15">
      <c r="A13" s="398" t="s">
        <v>3055</v>
      </c>
      <c r="B13" s="399" t="s">
        <v>3059</v>
      </c>
      <c r="C13" s="394">
        <v>4004296</v>
      </c>
      <c r="D13" s="395">
        <v>851700</v>
      </c>
      <c r="E13" s="395">
        <v>0</v>
      </c>
      <c r="F13" s="395">
        <v>478400</v>
      </c>
      <c r="G13" s="395">
        <v>121300</v>
      </c>
      <c r="H13" s="388"/>
      <c r="I13" s="396">
        <f t="shared" si="1"/>
        <v>0.58681273253410504</v>
      </c>
      <c r="J13" s="396"/>
      <c r="K13" s="396">
        <f>F13/SUM(D13,-E13,F13,G13)</f>
        <v>0.32961278765330027</v>
      </c>
      <c r="M13" s="396">
        <f t="shared" si="2"/>
        <v>8.3574479812594735E-2</v>
      </c>
      <c r="O13" s="397">
        <f>SUM(I13:M13)</f>
        <v>1</v>
      </c>
    </row>
    <row r="14" spans="1:15">
      <c r="A14" s="398" t="s">
        <v>3055</v>
      </c>
      <c r="B14" s="399" t="s">
        <v>4029</v>
      </c>
      <c r="C14" s="394">
        <v>4076603</v>
      </c>
      <c r="D14" s="395" t="s">
        <v>1447</v>
      </c>
      <c r="E14" s="395" t="s">
        <v>1447</v>
      </c>
      <c r="F14" s="395" t="s">
        <v>1447</v>
      </c>
      <c r="G14" s="395" t="s">
        <v>1447</v>
      </c>
      <c r="H14" s="388"/>
      <c r="I14" s="395" t="s">
        <v>1447</v>
      </c>
      <c r="J14" s="395"/>
      <c r="K14" s="395" t="s">
        <v>1447</v>
      </c>
      <c r="M14" s="395" t="s">
        <v>1447</v>
      </c>
      <c r="O14" s="395" t="s">
        <v>1447</v>
      </c>
    </row>
    <row r="15" spans="1:15">
      <c r="A15" s="398" t="s">
        <v>3055</v>
      </c>
      <c r="B15" s="399" t="s">
        <v>4039</v>
      </c>
      <c r="C15" s="394">
        <v>4064035</v>
      </c>
      <c r="D15" s="395" t="s">
        <v>1447</v>
      </c>
      <c r="E15" s="395" t="s">
        <v>1447</v>
      </c>
      <c r="F15" s="395" t="s">
        <v>1447</v>
      </c>
      <c r="G15" s="395" t="s">
        <v>1447</v>
      </c>
      <c r="H15" s="388"/>
      <c r="I15" s="395" t="s">
        <v>1447</v>
      </c>
      <c r="J15" s="395"/>
      <c r="K15" s="395" t="s">
        <v>1447</v>
      </c>
      <c r="M15" s="395" t="s">
        <v>1447</v>
      </c>
      <c r="O15" s="395" t="s">
        <v>1447</v>
      </c>
    </row>
    <row r="16" spans="1:15">
      <c r="A16" s="398" t="s">
        <v>3055</v>
      </c>
      <c r="B16" s="399" t="s">
        <v>3060</v>
      </c>
      <c r="C16" s="394">
        <v>4060957</v>
      </c>
      <c r="D16" s="395">
        <v>1435100</v>
      </c>
      <c r="E16" s="395">
        <v>0</v>
      </c>
      <c r="F16" s="395">
        <v>1093700</v>
      </c>
      <c r="G16" s="395">
        <v>301200</v>
      </c>
      <c r="H16" s="388"/>
      <c r="I16" s="396">
        <f t="shared" si="1"/>
        <v>0.50710247349823323</v>
      </c>
      <c r="J16" s="396"/>
      <c r="K16" s="396">
        <f>F16/SUM(D16,-E16,F16,G16)</f>
        <v>0.38646643109540635</v>
      </c>
      <c r="M16" s="396">
        <f t="shared" si="2"/>
        <v>0.10643109540636042</v>
      </c>
      <c r="O16" s="397">
        <f>SUM(I16:M16)</f>
        <v>1</v>
      </c>
    </row>
    <row r="17" spans="1:15">
      <c r="A17" s="398"/>
      <c r="B17" s="399"/>
      <c r="C17" s="394"/>
      <c r="D17" s="395"/>
      <c r="E17" s="395"/>
      <c r="F17" s="395"/>
      <c r="G17" s="395"/>
      <c r="H17" s="388"/>
      <c r="I17" s="395"/>
      <c r="J17" s="395"/>
      <c r="K17" s="395"/>
      <c r="M17" s="395"/>
      <c r="O17" s="395"/>
    </row>
    <row r="18" spans="1:15">
      <c r="B18" s="401"/>
      <c r="C18" s="402"/>
      <c r="D18" s="403"/>
      <c r="E18" s="403"/>
      <c r="F18" s="403"/>
      <c r="G18" s="403"/>
      <c r="I18" s="395"/>
      <c r="J18" s="395"/>
      <c r="K18" s="395"/>
      <c r="M18" s="395"/>
      <c r="O18" s="395"/>
    </row>
    <row r="19" spans="1:15">
      <c r="B19" s="401"/>
      <c r="C19" s="402"/>
      <c r="D19" s="403"/>
      <c r="E19" s="403"/>
      <c r="F19" s="403"/>
      <c r="G19" s="403"/>
      <c r="I19" s="396"/>
      <c r="J19" s="396"/>
      <c r="K19" s="396"/>
      <c r="M19" s="396"/>
      <c r="O19" s="397"/>
    </row>
    <row r="20" spans="1:15">
      <c r="B20" s="401"/>
      <c r="C20" s="402"/>
      <c r="D20" s="403"/>
      <c r="E20" s="403"/>
      <c r="F20" s="403"/>
      <c r="G20" s="403"/>
      <c r="I20" s="396"/>
      <c r="J20" s="396"/>
      <c r="K20" s="396"/>
      <c r="M20" s="396"/>
      <c r="O20" s="397"/>
    </row>
    <row r="21" spans="1:15">
      <c r="B21" s="401"/>
      <c r="C21" s="402"/>
      <c r="D21" s="403"/>
      <c r="E21" s="403"/>
      <c r="F21" s="403"/>
      <c r="G21" s="403"/>
      <c r="I21" s="396"/>
      <c r="J21" s="396"/>
    </row>
    <row r="22" spans="1:15">
      <c r="B22" s="401"/>
      <c r="C22" s="402"/>
      <c r="D22" s="403"/>
      <c r="E22" s="403"/>
      <c r="F22" s="403"/>
      <c r="G22" s="403"/>
      <c r="I22" s="396"/>
      <c r="J22" s="396"/>
    </row>
    <row r="23" spans="1:15">
      <c r="B23" s="401"/>
      <c r="C23" s="402"/>
      <c r="D23" s="403"/>
      <c r="E23" s="403"/>
      <c r="F23" s="403"/>
      <c r="G23" s="403"/>
      <c r="I23" s="396"/>
      <c r="J23" s="396"/>
    </row>
    <row r="24" spans="1:15">
      <c r="B24" s="401"/>
      <c r="C24" s="402"/>
      <c r="D24" s="403"/>
      <c r="E24" s="403"/>
      <c r="F24" s="403"/>
      <c r="G24" s="403"/>
      <c r="I24" s="396"/>
      <c r="J24" s="396"/>
    </row>
    <row r="25" spans="1:15">
      <c r="B25" s="401"/>
      <c r="C25" s="402"/>
      <c r="D25" s="403"/>
      <c r="E25" s="403"/>
      <c r="F25" s="403"/>
      <c r="G25" s="403"/>
      <c r="I25" s="396"/>
      <c r="J25" s="396"/>
    </row>
    <row r="26" spans="1:15">
      <c r="B26" s="401"/>
      <c r="C26" s="402"/>
      <c r="D26" s="403"/>
      <c r="E26" s="403"/>
      <c r="F26" s="403"/>
      <c r="G26" s="403"/>
      <c r="I26" s="396"/>
      <c r="J26" s="396"/>
    </row>
    <row r="27" spans="1:15">
      <c r="B27" s="401"/>
      <c r="C27" s="402"/>
      <c r="D27" s="403"/>
      <c r="E27" s="403"/>
      <c r="F27" s="403"/>
      <c r="G27" s="403"/>
      <c r="I27" s="396"/>
      <c r="J27" s="396"/>
    </row>
    <row r="28" spans="1:15">
      <c r="B28" s="401"/>
      <c r="C28" s="402"/>
      <c r="D28" s="403"/>
      <c r="E28" s="403"/>
      <c r="F28" s="403"/>
      <c r="G28" s="403"/>
      <c r="I28" s="396"/>
      <c r="J28" s="396"/>
    </row>
    <row r="29" spans="1:15">
      <c r="B29" s="401"/>
      <c r="C29" s="402"/>
      <c r="D29" s="403"/>
      <c r="E29" s="403"/>
      <c r="F29" s="403"/>
      <c r="G29" s="403"/>
      <c r="I29" s="396"/>
      <c r="J29" s="396"/>
    </row>
    <row r="30" spans="1:15">
      <c r="B30" s="401"/>
      <c r="C30" s="402"/>
      <c r="D30" s="403"/>
      <c r="E30" s="403"/>
      <c r="F30" s="403"/>
      <c r="G30" s="403"/>
      <c r="I30" s="396"/>
      <c r="J30" s="396"/>
    </row>
    <row r="31" spans="1:15">
      <c r="B31" s="401"/>
      <c r="C31" s="402"/>
      <c r="D31" s="403"/>
      <c r="E31" s="403"/>
      <c r="F31" s="403"/>
      <c r="G31" s="403"/>
      <c r="I31" s="396"/>
      <c r="J31" s="396"/>
    </row>
    <row r="32" spans="1:15">
      <c r="B32" s="401"/>
      <c r="C32" s="402"/>
      <c r="D32" s="403"/>
      <c r="E32" s="403"/>
      <c r="F32" s="403"/>
      <c r="G32" s="403"/>
      <c r="I32" s="396"/>
      <c r="J32" s="396"/>
    </row>
    <row r="33" spans="2:10">
      <c r="B33" s="401"/>
      <c r="C33" s="402"/>
      <c r="D33" s="403"/>
      <c r="E33" s="403"/>
      <c r="F33" s="403"/>
      <c r="G33" s="403"/>
      <c r="I33" s="396"/>
      <c r="J33" s="396"/>
    </row>
    <row r="36" spans="2:10">
      <c r="B36" s="404"/>
      <c r="C36" s="404"/>
      <c r="D36" s="404"/>
      <c r="E36" s="404"/>
      <c r="F36" s="404"/>
      <c r="G36" s="404"/>
    </row>
    <row r="37" spans="2:10">
      <c r="B37" s="402"/>
      <c r="C37" s="402"/>
      <c r="D37" s="402"/>
      <c r="E37" s="402"/>
      <c r="F37" s="402"/>
      <c r="G37" s="402"/>
    </row>
    <row r="38" spans="2:10">
      <c r="B38" s="405"/>
      <c r="C38" s="405"/>
      <c r="D38" s="405"/>
      <c r="E38" s="405"/>
      <c r="F38" s="405"/>
      <c r="G38" s="405"/>
    </row>
    <row r="39" spans="2:10">
      <c r="B39" s="405"/>
      <c r="C39" s="405"/>
      <c r="D39" s="405"/>
      <c r="E39" s="405"/>
      <c r="F39" s="405"/>
      <c r="G39" s="405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9"/>
  <sheetViews>
    <sheetView showOutlineSymbols="0" view="pageBreakPreview" zoomScale="74" zoomScaleNormal="100" zoomScaleSheetLayoutView="85" workbookViewId="0"/>
  </sheetViews>
  <sheetFormatPr defaultColWidth="9" defaultRowHeight="15"/>
  <cols>
    <col min="1" max="1" width="56.6640625" style="605" customWidth="1"/>
    <col min="2" max="2" width="2.6640625" style="605" customWidth="1"/>
    <col min="3" max="3" width="15.109375" style="606" customWidth="1"/>
    <col min="4" max="4" width="2.6640625" style="605" customWidth="1"/>
    <col min="5" max="5" width="13.6640625" style="606" customWidth="1"/>
    <col min="6" max="6" width="2.6640625" style="606" customWidth="1"/>
    <col min="7" max="7" width="15.6640625" style="606" customWidth="1"/>
    <col min="8" max="8" width="2.6640625" style="606" customWidth="1"/>
    <col min="9" max="9" width="13.44140625" style="606" bestFit="1" customWidth="1"/>
    <col min="10" max="10" width="9" style="605"/>
    <col min="11" max="11" width="22.44140625" style="605" bestFit="1" customWidth="1"/>
    <col min="12" max="12" width="15.5546875" style="605" bestFit="1" customWidth="1"/>
    <col min="13" max="13" width="18.109375" style="605" bestFit="1" customWidth="1"/>
    <col min="14" max="14" width="9" style="605"/>
    <col min="15" max="15" width="16.109375" style="605" bestFit="1" customWidth="1"/>
    <col min="16" max="16" width="9" style="605"/>
    <col min="17" max="17" width="16.109375" style="605" bestFit="1" customWidth="1"/>
    <col min="18" max="18" width="9" style="605"/>
    <col min="19" max="19" width="16.109375" style="605" bestFit="1" customWidth="1"/>
    <col min="20" max="16384" width="9" style="605"/>
  </cols>
  <sheetData>
    <row r="1" spans="1:17" ht="20.399999999999999">
      <c r="A1" s="794" t="str">
        <f>Input!G28</f>
        <v>Peoples Gas System</v>
      </c>
      <c r="B1" s="794"/>
      <c r="C1" s="794"/>
      <c r="D1" s="794"/>
      <c r="E1" s="794"/>
      <c r="F1" s="794"/>
      <c r="G1" s="794"/>
      <c r="H1" s="794"/>
      <c r="I1" s="794"/>
    </row>
    <row r="2" spans="1:17" ht="20.399999999999999">
      <c r="A2" s="1011" t="s">
        <v>4117</v>
      </c>
      <c r="B2" s="1011"/>
      <c r="C2" s="1011"/>
      <c r="D2" s="1011"/>
      <c r="E2" s="1011"/>
      <c r="F2" s="1011"/>
      <c r="G2" s="1011"/>
      <c r="H2" s="1011"/>
      <c r="I2" s="1011"/>
    </row>
    <row r="3" spans="1:17" ht="20.399999999999999">
      <c r="A3" s="1012" t="str">
        <f>Input!I30</f>
        <v>Proxy Group of Six Natural Gas Companies</v>
      </c>
      <c r="B3" s="1012"/>
      <c r="C3" s="1012"/>
      <c r="D3" s="1012"/>
      <c r="E3" s="1012"/>
      <c r="F3" s="1012"/>
      <c r="G3" s="1012"/>
      <c r="H3" s="1012"/>
      <c r="I3" s="1012"/>
    </row>
    <row r="4" spans="1:17" ht="20.399999999999999">
      <c r="A4" s="796"/>
      <c r="B4" s="796"/>
      <c r="C4" s="795"/>
      <c r="D4" s="796"/>
      <c r="E4" s="795"/>
      <c r="F4" s="795"/>
      <c r="G4" s="795"/>
      <c r="H4" s="795"/>
      <c r="I4" s="795"/>
    </row>
    <row r="5" spans="1:17" ht="20.399999999999999">
      <c r="A5" s="796"/>
      <c r="B5" s="796"/>
      <c r="C5" s="795"/>
      <c r="D5" s="796"/>
      <c r="E5" s="1011">
        <v>2021</v>
      </c>
      <c r="F5" s="1011"/>
      <c r="G5" s="1011"/>
      <c r="H5" s="1011"/>
      <c r="I5" s="1011"/>
    </row>
    <row r="6" spans="1:17" ht="61.2">
      <c r="A6" s="797" t="s">
        <v>155</v>
      </c>
      <c r="B6" s="796"/>
      <c r="C6" s="798" t="s">
        <v>4118</v>
      </c>
      <c r="D6" s="796"/>
      <c r="E6" s="798" t="s">
        <v>10</v>
      </c>
      <c r="F6" s="799"/>
      <c r="G6" s="798" t="s">
        <v>4056</v>
      </c>
      <c r="H6" s="799"/>
      <c r="I6" s="798" t="s">
        <v>31</v>
      </c>
    </row>
    <row r="7" spans="1:17" ht="20.399999999999999">
      <c r="A7" s="800" t="s">
        <v>3928</v>
      </c>
      <c r="B7" s="796"/>
      <c r="C7" s="801" t="s">
        <v>2333</v>
      </c>
      <c r="D7" s="796"/>
      <c r="E7" s="802">
        <f>INDEX('GASOpCo Cap Str WP'!I$5:I$21,MATCH('2.3 OpCo Proxy Cap Str'!$A7,'GASOpCo Cap Str WP'!$B$5:$B$21,0))</f>
        <v>0.51111181211041079</v>
      </c>
      <c r="F7" s="802"/>
      <c r="G7" s="802">
        <f>INDEX('GASOpCo Cap Str WP'!K$5:K$21,MATCH('2.3 OpCo Proxy Cap Str'!$A7,'GASOpCo Cap Str WP'!$B$5:$B$21,0))</f>
        <v>0.48888818788958927</v>
      </c>
      <c r="H7" s="802"/>
      <c r="I7" s="803">
        <f t="shared" ref="I7:I13" si="0">IFERROR(E7+G7,"NA")</f>
        <v>1</v>
      </c>
      <c r="K7" s="609">
        <f>MAX(E7:E13)</f>
        <v>0.58482054003847939</v>
      </c>
      <c r="L7" s="605" t="s">
        <v>4119</v>
      </c>
      <c r="M7" s="406"/>
      <c r="N7" s="406"/>
      <c r="O7" s="406"/>
      <c r="P7" s="406"/>
      <c r="Q7" s="406"/>
    </row>
    <row r="8" spans="1:17" ht="20.399999999999999">
      <c r="A8" s="800" t="s">
        <v>4116</v>
      </c>
      <c r="B8" s="796"/>
      <c r="C8" s="801" t="s">
        <v>3051</v>
      </c>
      <c r="D8" s="796"/>
      <c r="E8" s="802">
        <f>INDEX('GASOpCo Cap Str WP'!I$5:I$21,MATCH('2.3 OpCo Proxy Cap Str'!$A8,'GASOpCo Cap Str WP'!$B$5:$B$21,0))</f>
        <v>0.56229007754642479</v>
      </c>
      <c r="F8" s="802"/>
      <c r="G8" s="802">
        <f>INDEX('GASOpCo Cap Str WP'!K$5:K$21,MATCH('2.3 OpCo Proxy Cap Str'!$A8,'GASOpCo Cap Str WP'!$B$5:$B$21,0))</f>
        <v>0.43770992245357521</v>
      </c>
      <c r="H8" s="802"/>
      <c r="I8" s="803">
        <f t="shared" si="0"/>
        <v>1</v>
      </c>
      <c r="K8" s="609">
        <f>MIN(E7:E13)</f>
        <v>0.38744807367794937</v>
      </c>
      <c r="L8" s="605" t="s">
        <v>4120</v>
      </c>
      <c r="M8" s="406"/>
      <c r="N8" s="406"/>
      <c r="O8" s="406"/>
      <c r="P8" s="406"/>
      <c r="Q8" s="406"/>
    </row>
    <row r="9" spans="1:17" ht="20.399999999999999">
      <c r="A9" s="800" t="s">
        <v>4250</v>
      </c>
      <c r="B9" s="796"/>
      <c r="C9" s="801" t="s">
        <v>214</v>
      </c>
      <c r="D9" s="796"/>
      <c r="E9" s="802">
        <f>INDEX('GASOpCo Cap Str WP'!I$5:I$21,MATCH('2.3 OpCo Proxy Cap Str'!$A9,'GASOpCo Cap Str WP'!$B$5:$B$21,0))</f>
        <v>0.50007371600112838</v>
      </c>
      <c r="F9" s="802"/>
      <c r="G9" s="802">
        <f>INDEX('GASOpCo Cap Str WP'!K$5:K$21,MATCH('2.3 OpCo Proxy Cap Str'!$A9,'GASOpCo Cap Str WP'!$B$5:$B$21,0))</f>
        <v>0.49992628399887151</v>
      </c>
      <c r="H9" s="802"/>
      <c r="I9" s="803">
        <f t="shared" si="0"/>
        <v>0.99999999999999989</v>
      </c>
      <c r="M9" s="406"/>
      <c r="N9" s="406"/>
      <c r="O9" s="406"/>
      <c r="P9" s="406"/>
      <c r="Q9" s="406"/>
    </row>
    <row r="10" spans="1:17" ht="20.399999999999999">
      <c r="A10" s="800" t="s">
        <v>4040</v>
      </c>
      <c r="B10" s="796"/>
      <c r="C10" s="801" t="s">
        <v>3052</v>
      </c>
      <c r="D10" s="796"/>
      <c r="E10" s="802">
        <f>INDEX('GASOpCo Cap Str WP'!I$5:I$21,MATCH('2.3 OpCo Proxy Cap Str'!$A10,'GASOpCo Cap Str WP'!$B$5:$B$21,0))</f>
        <v>0.47814382940685751</v>
      </c>
      <c r="F10" s="802"/>
      <c r="G10" s="802">
        <f>INDEX('GASOpCo Cap Str WP'!K$5:K$21,MATCH('2.3 OpCo Proxy Cap Str'!$A10,'GASOpCo Cap Str WP'!$B$5:$B$21,0))</f>
        <v>0.52185617059314249</v>
      </c>
      <c r="H10" s="802"/>
      <c r="I10" s="803">
        <f t="shared" si="0"/>
        <v>1</v>
      </c>
      <c r="K10" s="609"/>
      <c r="M10" s="406"/>
      <c r="N10" s="406"/>
      <c r="O10" s="406"/>
      <c r="P10" s="406"/>
      <c r="Q10" s="406"/>
    </row>
    <row r="11" spans="1:17" ht="20.399999999999999">
      <c r="A11" s="800" t="s">
        <v>3062</v>
      </c>
      <c r="B11" s="796"/>
      <c r="C11" s="801" t="s">
        <v>3053</v>
      </c>
      <c r="D11" s="796"/>
      <c r="E11" s="802">
        <f>INDEX('GASOpCo Cap Str WP'!I$5:I$21,MATCH('2.3 OpCo Proxy Cap Str'!$A11,'GASOpCo Cap Str WP'!$B$5:$B$21,0))</f>
        <v>0.38744807367794937</v>
      </c>
      <c r="F11" s="802"/>
      <c r="G11" s="802">
        <f>INDEX('GASOpCo Cap Str WP'!K$5:K$21,MATCH('2.3 OpCo Proxy Cap Str'!$A11,'GASOpCo Cap Str WP'!$B$5:$B$21,0))</f>
        <v>0.61255192632205058</v>
      </c>
      <c r="H11" s="802"/>
      <c r="I11" s="803">
        <f t="shared" si="0"/>
        <v>1</v>
      </c>
      <c r="K11" s="609"/>
      <c r="M11" s="406"/>
      <c r="N11" s="406"/>
      <c r="O11" s="406"/>
      <c r="P11" s="406"/>
      <c r="Q11" s="406"/>
    </row>
    <row r="12" spans="1:17" ht="20.399999999999999">
      <c r="A12" s="800" t="s">
        <v>3059</v>
      </c>
      <c r="B12" s="796"/>
      <c r="C12" s="801" t="s">
        <v>3055</v>
      </c>
      <c r="D12" s="796"/>
      <c r="E12" s="802">
        <f>INDEX('GASOpCo Cap Str WP'!I$5:I$21,MATCH('2.3 OpCo Proxy Cap Str'!$A12,'GASOpCo Cap Str WP'!$B$5:$B$21,0))</f>
        <v>0.58482054003847939</v>
      </c>
      <c r="F12" s="802"/>
      <c r="G12" s="802">
        <f>INDEX('GASOpCo Cap Str WP'!K$5:K$21,MATCH('2.3 OpCo Proxy Cap Str'!$A12,'GASOpCo Cap Str WP'!$B$5:$B$21,0))</f>
        <v>0.41517945996152061</v>
      </c>
      <c r="H12" s="802"/>
      <c r="I12" s="803">
        <f t="shared" si="0"/>
        <v>1</v>
      </c>
      <c r="M12" s="406"/>
      <c r="N12" s="406"/>
      <c r="O12" s="406"/>
      <c r="P12" s="406"/>
      <c r="Q12" s="406"/>
    </row>
    <row r="13" spans="1:17" ht="20.399999999999999">
      <c r="A13" s="800" t="s">
        <v>3060</v>
      </c>
      <c r="B13" s="796"/>
      <c r="C13" s="801" t="s">
        <v>3055</v>
      </c>
      <c r="D13" s="796"/>
      <c r="E13" s="802">
        <f>INDEX('GASOpCo Cap Str WP'!I$5:I$21,MATCH('2.3 OpCo Proxy Cap Str'!$A13,'GASOpCo Cap Str WP'!$B$5:$B$21,0))</f>
        <v>0.54082122292295032</v>
      </c>
      <c r="F13" s="802"/>
      <c r="G13" s="802">
        <f>INDEX('GASOpCo Cap Str WP'!K$5:K$21,MATCH('2.3 OpCo Proxy Cap Str'!$A13,'GASOpCo Cap Str WP'!$B$5:$B$21,0))</f>
        <v>0.45917877707704963</v>
      </c>
      <c r="H13" s="802"/>
      <c r="I13" s="803">
        <f t="shared" si="0"/>
        <v>1</v>
      </c>
      <c r="M13" s="406"/>
      <c r="N13" s="406"/>
      <c r="O13" s="406"/>
      <c r="P13" s="406"/>
      <c r="Q13" s="406"/>
    </row>
    <row r="14" spans="1:17" ht="20.399999999999999">
      <c r="A14" s="800"/>
      <c r="B14" s="800"/>
      <c r="C14" s="795"/>
      <c r="D14" s="796"/>
      <c r="E14" s="802"/>
      <c r="F14" s="802"/>
      <c r="G14" s="802"/>
      <c r="H14" s="802"/>
      <c r="I14" s="803"/>
      <c r="M14" s="406"/>
      <c r="N14" s="406"/>
      <c r="O14" s="406"/>
      <c r="P14" s="406"/>
      <c r="Q14" s="406"/>
    </row>
    <row r="15" spans="1:17" ht="21" thickBot="1">
      <c r="A15" s="800"/>
      <c r="B15" s="800"/>
      <c r="C15" s="804" t="s">
        <v>4391</v>
      </c>
      <c r="D15" s="796"/>
      <c r="E15" s="805">
        <f>MAX(E7:E13)</f>
        <v>0.58482054003847939</v>
      </c>
      <c r="F15" s="803"/>
      <c r="G15" s="805">
        <f>MAX(G7:G13)</f>
        <v>0.61255192632205058</v>
      </c>
      <c r="H15" s="803"/>
      <c r="I15" s="803"/>
    </row>
    <row r="16" spans="1:17" ht="21" thickTop="1">
      <c r="A16" s="800"/>
      <c r="B16" s="800"/>
      <c r="C16" s="796"/>
      <c r="D16" s="796"/>
      <c r="E16" s="803"/>
      <c r="F16" s="803"/>
      <c r="G16" s="803"/>
      <c r="H16" s="803"/>
      <c r="I16" s="803"/>
    </row>
    <row r="17" spans="1:19" ht="21" thickBot="1">
      <c r="A17" s="800"/>
      <c r="B17" s="800"/>
      <c r="C17" s="804" t="s">
        <v>4392</v>
      </c>
      <c r="D17" s="796"/>
      <c r="E17" s="805">
        <f>MIN(E7:E13)</f>
        <v>0.38744807367794937</v>
      </c>
      <c r="F17" s="803"/>
      <c r="G17" s="805">
        <f>MIN(G7:G13)</f>
        <v>0.41517945996152061</v>
      </c>
      <c r="H17" s="803"/>
      <c r="I17" s="803"/>
    </row>
    <row r="18" spans="1:19" ht="21" thickTop="1">
      <c r="A18" s="796" t="s">
        <v>4228</v>
      </c>
      <c r="B18" s="800"/>
      <c r="C18" s="804"/>
      <c r="D18" s="796"/>
      <c r="E18" s="803"/>
      <c r="F18" s="803"/>
      <c r="G18" s="803"/>
      <c r="H18" s="803"/>
      <c r="I18" s="803"/>
    </row>
    <row r="19" spans="1:19" ht="20.399999999999999">
      <c r="A19" s="796" t="s">
        <v>4383</v>
      </c>
      <c r="B19" s="796"/>
      <c r="C19" s="795"/>
      <c r="D19" s="796"/>
      <c r="E19" s="795"/>
      <c r="F19" s="795"/>
      <c r="G19" s="795"/>
      <c r="H19" s="795"/>
      <c r="I19" s="795"/>
    </row>
    <row r="20" spans="1:19">
      <c r="E20" s="608"/>
      <c r="G20" s="608"/>
      <c r="I20" s="608"/>
    </row>
    <row r="21" spans="1:19">
      <c r="F21" s="628"/>
    </row>
    <row r="25" spans="1:19">
      <c r="K25" s="744"/>
      <c r="M25" s="744"/>
      <c r="O25" s="744"/>
      <c r="Q25" s="744"/>
      <c r="S25" s="744"/>
    </row>
    <row r="26" spans="1:19">
      <c r="K26" s="745"/>
      <c r="M26" s="745"/>
      <c r="O26" s="745"/>
      <c r="Q26" s="745"/>
      <c r="S26" s="745"/>
    </row>
    <row r="27" spans="1:19">
      <c r="K27" s="745"/>
      <c r="M27" s="745"/>
      <c r="O27" s="745"/>
      <c r="Q27" s="745"/>
      <c r="S27" s="745"/>
    </row>
    <row r="28" spans="1:19">
      <c r="K28" s="746"/>
      <c r="M28" s="746"/>
      <c r="O28" s="746"/>
      <c r="Q28" s="746"/>
      <c r="S28" s="746"/>
    </row>
    <row r="29" spans="1:19">
      <c r="M29" s="406"/>
      <c r="N29" s="406"/>
      <c r="O29" s="406"/>
      <c r="P29" s="406"/>
      <c r="Q29" s="406"/>
    </row>
  </sheetData>
  <mergeCells count="3">
    <mergeCell ref="A2:I2"/>
    <mergeCell ref="A3:I3"/>
    <mergeCell ref="E5:I5"/>
  </mergeCells>
  <printOptions horizontalCentered="1"/>
  <pageMargins left="0.7" right="0.7" top="0.75" bottom="0.75" header="0.3" footer="0.3"/>
  <pageSetup scale="70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AB32"/>
  <sheetViews>
    <sheetView view="pageBreakPreview" zoomScale="72" zoomScaleNormal="80" zoomScaleSheetLayoutView="85" workbookViewId="0">
      <selection activeCell="K14" sqref="K14"/>
    </sheetView>
  </sheetViews>
  <sheetFormatPr defaultColWidth="9" defaultRowHeight="15"/>
  <cols>
    <col min="1" max="1" width="9" style="3"/>
    <col min="2" max="2" width="39.5546875" style="3" customWidth="1"/>
    <col min="3" max="3" width="2.6640625" style="3" customWidth="1"/>
    <col min="4" max="4" width="8.5546875" style="3" customWidth="1"/>
    <col min="5" max="5" width="3.88671875" style="3" customWidth="1"/>
    <col min="6" max="6" width="2.6640625" style="3" customWidth="1"/>
    <col min="7" max="7" width="11.5546875" style="3" bestFit="1" customWidth="1"/>
    <col min="8" max="8" width="3.88671875" style="3" customWidth="1"/>
    <col min="9" max="9" width="2.6640625" style="3" customWidth="1"/>
    <col min="10" max="10" width="11.5546875" style="3" customWidth="1"/>
    <col min="11" max="11" width="3.88671875" style="3" customWidth="1"/>
    <col min="12" max="12" width="2.6640625" style="3" customWidth="1"/>
    <col min="13" max="13" width="11.88671875" style="3" customWidth="1"/>
    <col min="14" max="14" width="3.88671875" style="3" customWidth="1"/>
    <col min="15" max="15" width="2.6640625" style="3" customWidth="1"/>
    <col min="16" max="16" width="11.6640625" style="3" customWidth="1"/>
    <col min="17" max="17" width="3.88671875" style="3" customWidth="1"/>
    <col min="18" max="18" width="2.6640625" style="3" customWidth="1"/>
    <col min="19" max="19" width="12" style="3" customWidth="1"/>
    <col min="20" max="20" width="3.88671875" style="3" customWidth="1"/>
    <col min="21" max="21" width="2.6640625" style="3" customWidth="1"/>
    <col min="22" max="22" width="10.33203125" style="3" bestFit="1" customWidth="1"/>
    <col min="23" max="23" width="3.88671875" style="3" customWidth="1"/>
    <col min="24" max="24" width="2.6640625" style="3" customWidth="1"/>
    <col min="25" max="16384" width="9" style="3"/>
  </cols>
  <sheetData>
    <row r="1" spans="1:28">
      <c r="B1" s="1" t="str">
        <f>Input!G28</f>
        <v>Peoples Gas System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8">
      <c r="B2" s="2" t="s">
        <v>2934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8">
      <c r="B3" s="1" t="str">
        <f>Input!I29</f>
        <v>Utility Proxy Group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5" spans="1:28">
      <c r="D5" s="246" t="s">
        <v>1337</v>
      </c>
      <c r="E5" s="2"/>
      <c r="G5" s="246" t="s">
        <v>1336</v>
      </c>
      <c r="H5" s="2"/>
      <c r="J5" s="246" t="s">
        <v>1335</v>
      </c>
      <c r="K5" s="2"/>
      <c r="M5" s="76" t="s">
        <v>1341</v>
      </c>
      <c r="N5" s="76"/>
      <c r="P5" s="76" t="s">
        <v>1342</v>
      </c>
      <c r="Q5" s="76"/>
      <c r="S5" s="1014" t="s">
        <v>1345</v>
      </c>
      <c r="T5" s="1014"/>
      <c r="V5" s="1014" t="s">
        <v>1346</v>
      </c>
      <c r="W5" s="1014"/>
      <c r="X5" s="246"/>
      <c r="Y5" s="2"/>
    </row>
    <row r="7" spans="1:28" ht="94.5" customHeight="1">
      <c r="B7" s="438" t="str">
        <f>'4.2 Ind. PRPM Results'!B8</f>
        <v>Proxy Group of Six Natural Gas Companies</v>
      </c>
      <c r="D7" s="464" t="s">
        <v>159</v>
      </c>
      <c r="E7" s="442"/>
      <c r="G7" s="464" t="s">
        <v>160</v>
      </c>
      <c r="H7" s="442"/>
      <c r="J7" s="464" t="s">
        <v>161</v>
      </c>
      <c r="K7" s="442"/>
      <c r="M7" s="464" t="s">
        <v>162</v>
      </c>
      <c r="N7" s="442"/>
      <c r="P7" s="464" t="s">
        <v>163</v>
      </c>
      <c r="Q7" s="442"/>
      <c r="S7" s="464" t="s">
        <v>164</v>
      </c>
      <c r="T7" s="442"/>
      <c r="V7" s="464" t="s">
        <v>165</v>
      </c>
      <c r="W7" s="442"/>
    </row>
    <row r="8" spans="1:28" ht="15.6">
      <c r="Y8" s="123"/>
      <c r="Z8" s="123"/>
      <c r="AA8" s="123"/>
      <c r="AB8" s="123"/>
    </row>
    <row r="9" spans="1:28">
      <c r="A9" s="3" t="str">
        <f>'4.2 Ind. PRPM Results'!A10</f>
        <v>ATO</v>
      </c>
      <c r="B9" s="340" t="str">
        <f>'Proxy Data Lookup'!B3</f>
        <v>Atmos Energy Corporation</v>
      </c>
      <c r="D9" s="51">
        <f>HLOOKUP(A9,'Proxy Prices'!$B$4:$M$71,68,FALSE)*100</f>
        <v>2.69</v>
      </c>
      <c r="E9" s="51" t="s">
        <v>18</v>
      </c>
      <c r="F9" s="51"/>
      <c r="G9" s="7">
        <f>'Proxy Data Lookup'!E3*100</f>
        <v>7.5</v>
      </c>
      <c r="H9" s="51" t="s">
        <v>18</v>
      </c>
      <c r="I9" s="51"/>
      <c r="J9" s="247">
        <f>'Proxy Data Lookup'!C3*100</f>
        <v>7.5</v>
      </c>
      <c r="K9" s="51" t="s">
        <v>18</v>
      </c>
      <c r="L9" s="51"/>
      <c r="M9" s="247">
        <f>'Proxy Data Lookup'!D3*100</f>
        <v>8.16</v>
      </c>
      <c r="N9" s="51" t="s">
        <v>18</v>
      </c>
      <c r="O9" s="51"/>
      <c r="P9" s="51">
        <f>IFERROR(ROUND(AVERAGE(G9,J9,M9),2),"NA")</f>
        <v>7.72</v>
      </c>
      <c r="Q9" s="51" t="s">
        <v>18</v>
      </c>
      <c r="R9" s="51"/>
      <c r="S9" s="70">
        <f>IFERROR(D9*(1+(0.5*(P9/100))),"NA")</f>
        <v>2.7938339999999999</v>
      </c>
      <c r="T9" s="51" t="s">
        <v>18</v>
      </c>
      <c r="U9" s="51"/>
      <c r="V9" s="51">
        <f>IFERROR(S9 + P9,"NA")</f>
        <v>10.513833999999999</v>
      </c>
      <c r="W9" s="3" t="s">
        <v>18</v>
      </c>
      <c r="Y9" s="115"/>
      <c r="Z9" s="470">
        <f>AVERAGE(V9:V14)</f>
        <v>10.118696083333333</v>
      </c>
      <c r="AA9" s="115"/>
      <c r="AB9" s="115"/>
    </row>
    <row r="10" spans="1:28">
      <c r="A10" s="3" t="str">
        <f>'4.2 Ind. PRPM Results'!A11</f>
        <v>NJR</v>
      </c>
      <c r="B10" s="340" t="str">
        <f>'Proxy Data Lookup'!B4</f>
        <v>New Jersey Resources Corporation</v>
      </c>
      <c r="D10" s="51">
        <f>HLOOKUP(A10,'Proxy Prices'!$B$4:$M$71,68,FALSE)*100</f>
        <v>3.4000000000000004</v>
      </c>
      <c r="E10" s="51"/>
      <c r="F10" s="51"/>
      <c r="G10" s="7">
        <f>'Proxy Data Lookup'!E4*100</f>
        <v>5</v>
      </c>
      <c r="H10" s="51"/>
      <c r="I10" s="51"/>
      <c r="J10" s="247">
        <f>'Proxy Data Lookup'!C4*100</f>
        <v>6</v>
      </c>
      <c r="K10" s="51"/>
      <c r="L10" s="51"/>
      <c r="M10" s="247">
        <f>'Proxy Data Lookup'!D4*100</f>
        <v>6</v>
      </c>
      <c r="N10" s="51"/>
      <c r="O10" s="51"/>
      <c r="P10" s="51">
        <f t="shared" ref="P10:P13" si="0">IFERROR(ROUND(AVERAGE(G10,J10,M10),2),"NA")</f>
        <v>5.67</v>
      </c>
      <c r="Q10" s="51"/>
      <c r="R10" s="51"/>
      <c r="S10" s="70">
        <f t="shared" ref="S10:S14" si="1">IFERROR(D10*(1+(0.5*(P10/100))),"NA")</f>
        <v>3.4963900000000008</v>
      </c>
      <c r="T10" s="51"/>
      <c r="U10" s="51"/>
      <c r="V10" s="51">
        <f>IFERROR(S10 + P10,"NA")</f>
        <v>9.1663899999999998</v>
      </c>
      <c r="W10" s="51"/>
      <c r="Y10" s="115"/>
      <c r="Z10" s="475">
        <f>2*(_xlfn.STDEV.P(V9:V14))</f>
        <v>2.2161373834840368</v>
      </c>
      <c r="AA10" s="224"/>
      <c r="AB10" s="224"/>
    </row>
    <row r="11" spans="1:28">
      <c r="A11" s="3" t="str">
        <f>'4.2 Ind. PRPM Results'!A12</f>
        <v>NI</v>
      </c>
      <c r="B11" s="340" t="str">
        <f>'Proxy Data Lookup'!B5</f>
        <v>NiSource Inc.</v>
      </c>
      <c r="D11" s="51">
        <f>HLOOKUP(A11,'Proxy Prices'!$B$4:$M$71,68,FALSE)*100</f>
        <v>3.58</v>
      </c>
      <c r="E11" s="51"/>
      <c r="F11" s="51"/>
      <c r="G11" s="7">
        <f>'Proxy Data Lookup'!E5*100</f>
        <v>9.5</v>
      </c>
      <c r="H11" s="51"/>
      <c r="I11" s="51"/>
      <c r="J11" s="247">
        <f>'Proxy Data Lookup'!C5*100</f>
        <v>6.8000000000000007</v>
      </c>
      <c r="K11" s="51"/>
      <c r="L11" s="51"/>
      <c r="M11" s="247">
        <f>'Proxy Data Lookup'!D5*100</f>
        <v>6.35</v>
      </c>
      <c r="N11" s="51"/>
      <c r="O11" s="51"/>
      <c r="P11" s="51">
        <f t="shared" si="0"/>
        <v>7.55</v>
      </c>
      <c r="Q11" s="51"/>
      <c r="R11" s="51"/>
      <c r="S11" s="70">
        <f t="shared" si="1"/>
        <v>3.7151449999999997</v>
      </c>
      <c r="T11" s="51"/>
      <c r="U11" s="51"/>
      <c r="V11" s="51">
        <f t="shared" ref="V11:V14" si="2">IFERROR(S11 + P11,"NA")</f>
        <v>11.265145</v>
      </c>
      <c r="W11" s="51"/>
      <c r="Y11" s="115"/>
      <c r="Z11" s="470">
        <f>Z9+Z10</f>
        <v>12.33483346681737</v>
      </c>
      <c r="AA11" s="224"/>
      <c r="AB11" s="224"/>
    </row>
    <row r="12" spans="1:28">
      <c r="A12" s="3" t="str">
        <f>'4.2 Ind. PRPM Results'!A13</f>
        <v>NWN</v>
      </c>
      <c r="B12" s="340" t="str">
        <f>'Proxy Data Lookup'!B6</f>
        <v>Northwest Natural Holding Company</v>
      </c>
      <c r="D12" s="51">
        <f>HLOOKUP(A12,'Proxy Prices'!$B$4:$M$71,68,FALSE)*100</f>
        <v>4.1300000000000008</v>
      </c>
      <c r="E12" s="51"/>
      <c r="F12" s="51"/>
      <c r="G12" s="7">
        <f>'Proxy Data Lookup'!E6*100</f>
        <v>6.5</v>
      </c>
      <c r="H12" s="51"/>
      <c r="I12" s="51"/>
      <c r="J12" s="247">
        <f>'Proxy Data Lookup'!C6*100</f>
        <v>4.3</v>
      </c>
      <c r="K12" s="51"/>
      <c r="L12" s="51"/>
      <c r="M12" s="247">
        <f>'Proxy Data Lookup'!D6*100</f>
        <v>4.3</v>
      </c>
      <c r="N12" s="51"/>
      <c r="O12" s="51"/>
      <c r="P12" s="51">
        <f t="shared" si="0"/>
        <v>5.03</v>
      </c>
      <c r="Q12" s="51"/>
      <c r="R12" s="51"/>
      <c r="S12" s="70">
        <f t="shared" si="1"/>
        <v>4.2338695000000008</v>
      </c>
      <c r="T12" s="51"/>
      <c r="U12" s="51"/>
      <c r="V12" s="51">
        <f t="shared" si="2"/>
        <v>9.263869500000002</v>
      </c>
      <c r="W12" s="51"/>
      <c r="Y12" s="465"/>
      <c r="Z12" s="470">
        <f>Z9-Z10</f>
        <v>7.9025586998492958</v>
      </c>
      <c r="AA12" s="224"/>
      <c r="AB12" s="224"/>
    </row>
    <row r="13" spans="1:28">
      <c r="A13" s="3" t="str">
        <f>'4.2 Ind. PRPM Results'!A14</f>
        <v>OGS</v>
      </c>
      <c r="B13" s="340" t="str">
        <f>'Proxy Data Lookup'!B7</f>
        <v>ONE Gas, Inc.</v>
      </c>
      <c r="D13" s="51">
        <f>HLOOKUP(A13,'Proxy Prices'!$B$4:$M$71,68,FALSE)*100</f>
        <v>3.2099999999999995</v>
      </c>
      <c r="E13" s="51"/>
      <c r="F13" s="51"/>
      <c r="G13" s="7">
        <f>'Proxy Data Lookup'!E7*100</f>
        <v>6.5</v>
      </c>
      <c r="H13" s="51"/>
      <c r="I13" s="51"/>
      <c r="J13" s="247">
        <f>'Proxy Data Lookup'!C7*100</f>
        <v>5</v>
      </c>
      <c r="K13" s="51"/>
      <c r="L13" s="51"/>
      <c r="M13" s="247">
        <f>'Proxy Data Lookup'!D7*100</f>
        <v>5</v>
      </c>
      <c r="N13" s="51"/>
      <c r="O13" s="51"/>
      <c r="P13" s="51">
        <f t="shared" si="0"/>
        <v>5.5</v>
      </c>
      <c r="Q13" s="51"/>
      <c r="R13" s="51"/>
      <c r="S13" s="70">
        <f t="shared" si="1"/>
        <v>3.2982749999999998</v>
      </c>
      <c r="T13" s="51"/>
      <c r="U13" s="51"/>
      <c r="V13" s="51">
        <f t="shared" si="2"/>
        <v>8.7982750000000003</v>
      </c>
      <c r="W13" s="51"/>
      <c r="Y13" s="465"/>
      <c r="Z13" s="115"/>
      <c r="AA13" s="224"/>
      <c r="AB13" s="224"/>
    </row>
    <row r="14" spans="1:28">
      <c r="A14" s="3" t="str">
        <f>'4.2 Ind. PRPM Results'!A15</f>
        <v>SR</v>
      </c>
      <c r="B14" s="340" t="str">
        <f>'Proxy Data Lookup'!B8</f>
        <v>Spire Inc.</v>
      </c>
      <c r="D14" s="51">
        <f>HLOOKUP(A14,'Proxy Prices'!$B$4:$M$71,68,FALSE)*100</f>
        <v>4.22</v>
      </c>
      <c r="E14" s="51"/>
      <c r="F14" s="51"/>
      <c r="G14" s="7">
        <f>'Proxy Data Lookup'!E8*100</f>
        <v>9</v>
      </c>
      <c r="H14" s="51"/>
      <c r="I14" s="51"/>
      <c r="J14" s="247">
        <f>'Proxy Data Lookup'!C8*100</f>
        <v>5</v>
      </c>
      <c r="K14" s="51"/>
      <c r="L14" s="51"/>
      <c r="M14" s="247">
        <f>'Proxy Data Lookup'!D8*100</f>
        <v>8</v>
      </c>
      <c r="N14" s="51"/>
      <c r="O14" s="51"/>
      <c r="P14" s="51">
        <f>IFERROR(ROUND(AVERAGE(G14,J14,M14),2),"NA")</f>
        <v>7.33</v>
      </c>
      <c r="Q14" s="51"/>
      <c r="R14" s="51"/>
      <c r="S14" s="70">
        <f t="shared" si="1"/>
        <v>4.374663</v>
      </c>
      <c r="T14" s="51"/>
      <c r="U14" s="51"/>
      <c r="V14" s="51">
        <f t="shared" si="2"/>
        <v>11.704663</v>
      </c>
      <c r="W14" s="51"/>
      <c r="Y14" s="465"/>
      <c r="Z14" s="115"/>
      <c r="AA14" s="224"/>
      <c r="AB14" s="224"/>
    </row>
    <row r="15" spans="1:28">
      <c r="D15" s="51"/>
      <c r="E15" s="51"/>
      <c r="F15" s="51"/>
      <c r="G15" s="51"/>
      <c r="H15" s="51"/>
      <c r="I15" s="51"/>
      <c r="J15" s="247"/>
      <c r="K15" s="51"/>
      <c r="L15" s="51"/>
      <c r="M15" s="247"/>
      <c r="N15" s="51"/>
      <c r="O15" s="51"/>
      <c r="P15" s="51"/>
      <c r="Q15" s="51"/>
      <c r="R15" s="51"/>
      <c r="T15" s="51"/>
      <c r="U15" s="51"/>
      <c r="V15" s="466"/>
      <c r="AA15" s="224"/>
      <c r="AB15" s="224"/>
    </row>
    <row r="16" spans="1:28" ht="15.6" thickBot="1"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10" t="s">
        <v>80</v>
      </c>
      <c r="T16" s="51"/>
      <c r="U16" s="51"/>
      <c r="V16" s="71">
        <f>AVERAGE(V9:V14)</f>
        <v>10.118696083333333</v>
      </c>
      <c r="W16" s="3" t="s">
        <v>18</v>
      </c>
      <c r="AA16" s="224"/>
      <c r="AB16" s="224"/>
    </row>
    <row r="17" spans="4:28" ht="15.6" thickTop="1"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T17" s="51"/>
      <c r="U17" s="51"/>
      <c r="V17" s="51"/>
      <c r="AA17" s="224"/>
      <c r="AB17" s="224"/>
    </row>
    <row r="18" spans="4:28" ht="15.6" thickBot="1"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10" t="s">
        <v>183</v>
      </c>
      <c r="T18" s="51"/>
      <c r="U18" s="51"/>
      <c r="V18" s="71">
        <f>MEDIAN(V9:V14)</f>
        <v>9.8888517500000006</v>
      </c>
      <c r="W18" s="3" t="s">
        <v>18</v>
      </c>
    </row>
    <row r="19" spans="4:28" ht="15.6" thickTop="1"/>
    <row r="20" spans="4:28" ht="15.6" thickBot="1">
      <c r="S20" s="10" t="s">
        <v>1376</v>
      </c>
      <c r="V20" s="71">
        <f>ROUND(AVERAGE(V16:V18),2)</f>
        <v>10</v>
      </c>
      <c r="W20" s="3" t="s">
        <v>18</v>
      </c>
    </row>
    <row r="21" spans="4:28" ht="15.6" thickTop="1">
      <c r="S21" s="10"/>
      <c r="V21" s="51"/>
    </row>
    <row r="22" spans="4:28">
      <c r="D22" s="10" t="s">
        <v>94</v>
      </c>
      <c r="S22" s="10"/>
      <c r="V22" s="51"/>
    </row>
    <row r="23" spans="4:28" ht="32.25" customHeight="1">
      <c r="E23" s="231" t="s">
        <v>95</v>
      </c>
      <c r="F23" s="1013" t="str">
        <f>CONCATENATE("Indicated dividend at ",TEXT(Input!E2,"mm/dd/yyyy")," divided by the average closing price of the last 60 trading days ending ",TEXT(Input!E2,"mm/dd/yyyy")," for each company.")</f>
        <v>Indicated dividend at 12/30/2022 divided by the average closing price of the last 60 trading days ending 12/30/2022 for each company.</v>
      </c>
      <c r="G23" s="1013"/>
      <c r="H23" s="1013"/>
      <c r="I23" s="1013"/>
      <c r="J23" s="1013"/>
      <c r="K23" s="1013"/>
      <c r="L23" s="1013"/>
      <c r="M23" s="1013"/>
      <c r="N23" s="1013"/>
      <c r="O23" s="1013"/>
      <c r="P23" s="1013"/>
      <c r="Q23" s="1013"/>
      <c r="R23" s="1013"/>
      <c r="S23" s="1013"/>
      <c r="T23" s="1013"/>
      <c r="U23" s="1013"/>
      <c r="V23" s="1013"/>
      <c r="W23" s="1013"/>
    </row>
    <row r="24" spans="4:28" ht="18" customHeight="1">
      <c r="E24" s="231" t="s">
        <v>96</v>
      </c>
      <c r="F24" s="495" t="s">
        <v>4513</v>
      </c>
      <c r="G24" s="494"/>
    </row>
    <row r="25" spans="4:28">
      <c r="E25" s="72" t="s">
        <v>97</v>
      </c>
      <c r="F25" s="495" t="s">
        <v>4217</v>
      </c>
    </row>
    <row r="26" spans="4:28" ht="52.5" customHeight="1">
      <c r="E26" s="231" t="s">
        <v>98</v>
      </c>
      <c r="F26" s="1013" t="str">
        <f>CONCATENATE("This reflects a growth rate component equal to one-half the conclusion of growth rate (from column 5) x column 1 to reflect the periodic payment of dividends (Gordon Model) as opposed to the continuous payment.  Thus, for ",B9,", ",TEXT(D9,"#0.00"),"% x (1+( 1/2 x ",TEXT(P9,"#0.00"),"%) ) = ",TEXT(S9,"#0.00"),"%.")</f>
        <v>This reflects a growth rate component equal to one-half the conclusion of growth rate (from column 5) x column 1 to reflect the periodic payment of dividends (Gordon Model) as opposed to the continuous payment.  Thus, for Atmos Energy Corporation, 2.69% x (1+( 1/2 x 7.72%) ) = 2.79%.</v>
      </c>
      <c r="G26" s="1013"/>
      <c r="H26" s="1013"/>
      <c r="I26" s="1013"/>
      <c r="J26" s="1013"/>
      <c r="K26" s="1013"/>
      <c r="L26" s="1013"/>
      <c r="M26" s="1013"/>
      <c r="N26" s="1013"/>
      <c r="O26" s="1013"/>
      <c r="P26" s="1013"/>
      <c r="Q26" s="1013"/>
      <c r="R26" s="1013"/>
      <c r="S26" s="1013"/>
      <c r="T26" s="1013"/>
      <c r="U26" s="1013"/>
      <c r="V26" s="1013"/>
      <c r="W26" s="1013"/>
    </row>
    <row r="27" spans="4:28" ht="15" customHeight="1">
      <c r="E27" s="72" t="s">
        <v>110</v>
      </c>
      <c r="F27" s="495" t="s">
        <v>4232</v>
      </c>
    </row>
    <row r="28" spans="4:28">
      <c r="F28" s="304"/>
      <c r="G28" s="304"/>
      <c r="H28" s="304"/>
      <c r="I28" s="304"/>
      <c r="J28" s="304"/>
      <c r="K28" s="304"/>
      <c r="L28" s="304"/>
      <c r="M28" s="304"/>
      <c r="N28" s="304"/>
      <c r="O28" s="304"/>
      <c r="P28" s="304"/>
      <c r="Q28" s="304"/>
      <c r="R28" s="304"/>
      <c r="S28" s="304"/>
    </row>
    <row r="29" spans="4:28">
      <c r="D29" s="10" t="s">
        <v>146</v>
      </c>
      <c r="E29" s="3" t="s">
        <v>4231</v>
      </c>
    </row>
    <row r="30" spans="4:28">
      <c r="E30" s="3" t="str">
        <f>CONCATENATE("www.zacks.com, Downloaded on ",TEXT(Input!E2,"mm/dd/yyyy"))&amp;"."</f>
        <v>www.zacks.com, Downloaded on 12/30/2022.</v>
      </c>
    </row>
    <row r="31" spans="4:28">
      <c r="E31" s="3" t="str">
        <f>CONCATENATE("www.yahoo.com, Downloaded on ",TEXT(Input!E2,"mm/dd/yyyy"))&amp;"."</f>
        <v>www.yahoo.com, Downloaded on 12/30/2022.</v>
      </c>
    </row>
    <row r="32" spans="4:28">
      <c r="W32" s="304"/>
    </row>
  </sheetData>
  <mergeCells count="4">
    <mergeCell ref="F26:W26"/>
    <mergeCell ref="S5:T5"/>
    <mergeCell ref="V5:W5"/>
    <mergeCell ref="F23:W23"/>
  </mergeCells>
  <printOptions horizontalCentered="1"/>
  <pageMargins left="0.7" right="0.7" top="0.75" bottom="0.75" header="0.3" footer="0.3"/>
  <pageSetup scale="53" orientation="portrait" horizontalDpi="4294967294" verticalDpi="4294967295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4" ma:contentTypeDescription="Create a new document." ma:contentTypeScope="" ma:versionID="e2b9750623e9e809d78ee09474a05ce2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87123375e93d0f6cbdbe1f9c6a12d70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569714C-57F8-40F5-9269-60F0075418D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8215e7f-c7c9-482e-8541-9f0dcdf0a62e"/>
    <ds:schemaRef ds:uri="f5f9a743-18e3-40ef-b0a4-47096f1905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AFE7462-B498-4B77-B8B7-54DC5D861491}">
  <ds:schemaRefs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f5f9a743-18e3-40ef-b0a4-47096f190587"/>
    <ds:schemaRef ds:uri="http://purl.org/dc/terms/"/>
    <ds:schemaRef ds:uri="48215e7f-c7c9-482e-8541-9f0dcdf0a62e"/>
    <ds:schemaRef ds:uri="http://purl.org/dc/dcmitype/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6A920CA3-A77D-4728-8FA6-6E97567A155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4</vt:i4>
      </vt:variant>
      <vt:variant>
        <vt:lpstr>Named Ranges</vt:lpstr>
      </vt:variant>
      <vt:variant>
        <vt:i4>47</vt:i4>
      </vt:variant>
    </vt:vector>
  </HeadingPairs>
  <TitlesOfParts>
    <vt:vector size="111" baseType="lpstr">
      <vt:lpstr>1.1 Recommended Cap Structure</vt:lpstr>
      <vt:lpstr>1.2 Summary of CE Models</vt:lpstr>
      <vt:lpstr>2.4 OpCo Proxy Cap Str</vt:lpstr>
      <vt:lpstr>2.1 GasProxy CapStr Summary</vt:lpstr>
      <vt:lpstr>2.2 GasProxy CapStr</vt:lpstr>
      <vt:lpstr>11.3-4 WP</vt:lpstr>
      <vt:lpstr>2.3 OpCo Proxy Cap Str</vt:lpstr>
      <vt:lpstr>3.1 DCF Summary</vt:lpstr>
      <vt:lpstr>4.1 RP Summary</vt:lpstr>
      <vt:lpstr>4.2 Ind. PRPM Results</vt:lpstr>
      <vt:lpstr>4.3 Risk Premium Summary</vt:lpstr>
      <vt:lpstr>4.4 Moody's Bond Yields</vt:lpstr>
      <vt:lpstr>4.5 Bond Ratings</vt:lpstr>
      <vt:lpstr>4.6 Moody's_S&amp;P numbericl</vt:lpstr>
      <vt:lpstr>4.7 ERP Determination</vt:lpstr>
      <vt:lpstr>4.8-4.9 Beta Adjusted ERP</vt:lpstr>
      <vt:lpstr>4.12 S&amp;P RPM Study Returns</vt:lpstr>
      <vt:lpstr>4.13 Past Rate Cases Gas</vt:lpstr>
      <vt:lpstr>5.1 CAPM</vt:lpstr>
      <vt:lpstr>5.2 CAPM Notes</vt:lpstr>
      <vt:lpstr>6.1 Comp Earnings Criteria</vt:lpstr>
      <vt:lpstr>6.2 Proxy Group Equivalent</vt:lpstr>
      <vt:lpstr>7.1 CEM Summary</vt:lpstr>
      <vt:lpstr>7.2 CEM DCF</vt:lpstr>
      <vt:lpstr>7.3 CEM RPM Summary</vt:lpstr>
      <vt:lpstr>7.4 CEM RPM Bond Ratings</vt:lpstr>
      <vt:lpstr>7.5 CEM Beta Adjusted RP</vt:lpstr>
      <vt:lpstr>7.6 CEM CAPM Backup</vt:lpstr>
      <vt:lpstr>8.1 Equity Contributions</vt:lpstr>
      <vt:lpstr>9.1 Risk Adjustment</vt:lpstr>
      <vt:lpstr>9.2 Market Cap</vt:lpstr>
      <vt:lpstr>10.1 CAPEX to Net Plant</vt:lpstr>
      <vt:lpstr>Input</vt:lpstr>
      <vt:lpstr>Market Data</vt:lpstr>
      <vt:lpstr>Proxy Data Lookup</vt:lpstr>
      <vt:lpstr>Proxy Price Data</vt:lpstr>
      <vt:lpstr>Proxy Prices</vt:lpstr>
      <vt:lpstr>CEM Data Lookup</vt:lpstr>
      <vt:lpstr>CEM Price Data</vt:lpstr>
      <vt:lpstr>CEM PricesDivs</vt:lpstr>
      <vt:lpstr>MRP WP1</vt:lpstr>
      <vt:lpstr>MRP WP2</vt:lpstr>
      <vt:lpstr>MRP WP3</vt:lpstr>
      <vt:lpstr>ERP WP1</vt:lpstr>
      <vt:lpstr>ERP WP 2</vt:lpstr>
      <vt:lpstr>MRP ERP WP</vt:lpstr>
      <vt:lpstr>GASOpCo Cap Str WP</vt:lpstr>
      <vt:lpstr>PRPM WP1</vt:lpstr>
      <vt:lpstr>PRPM WP2</vt:lpstr>
      <vt:lpstr>PRPM WP3</vt:lpstr>
      <vt:lpstr>PRPM WP4</vt:lpstr>
      <vt:lpstr>PRPM WP5</vt:lpstr>
      <vt:lpstr>PRPM WP6</vt:lpstr>
      <vt:lpstr>PRPM WP7</vt:lpstr>
      <vt:lpstr>PRPM WP8</vt:lpstr>
      <vt:lpstr>PRPM WP9</vt:lpstr>
      <vt:lpstr>PRPM WP10</vt:lpstr>
      <vt:lpstr>PRPM WP11</vt:lpstr>
      <vt:lpstr>3. ATO</vt:lpstr>
      <vt:lpstr>3. NI</vt:lpstr>
      <vt:lpstr>3. NJR</vt:lpstr>
      <vt:lpstr>3. NWN</vt:lpstr>
      <vt:lpstr>3. OGS</vt:lpstr>
      <vt:lpstr>3. SR</vt:lpstr>
      <vt:lpstr>'1.1 Recommended Cap Structure'!Print_Area</vt:lpstr>
      <vt:lpstr>'1.2 Summary of CE Models'!Print_Area</vt:lpstr>
      <vt:lpstr>'10.1 CAPEX to Net Plant'!Print_Area</vt:lpstr>
      <vt:lpstr>'2.1 GasProxy CapStr Summary'!Print_Area</vt:lpstr>
      <vt:lpstr>'2.2 GasProxy CapStr'!Print_Area</vt:lpstr>
      <vt:lpstr>'2.3 OpCo Proxy Cap Str'!Print_Area</vt:lpstr>
      <vt:lpstr>'2.4 OpCo Proxy Cap Str'!Print_Area</vt:lpstr>
      <vt:lpstr>'3.1 DCF Summary'!Print_Area</vt:lpstr>
      <vt:lpstr>'4.1 RP Summary'!Print_Area</vt:lpstr>
      <vt:lpstr>'4.12 S&amp;P RPM Study Returns'!Print_Area</vt:lpstr>
      <vt:lpstr>'4.13 Past Rate Cases Gas'!Print_Area</vt:lpstr>
      <vt:lpstr>'4.2 Ind. PRPM Results'!Print_Area</vt:lpstr>
      <vt:lpstr>'4.3 Risk Premium Summary'!Print_Area</vt:lpstr>
      <vt:lpstr>'4.5 Bond Ratings'!Print_Area</vt:lpstr>
      <vt:lpstr>'4.6 Moody''s_S&amp;P numbericl'!Print_Area</vt:lpstr>
      <vt:lpstr>'4.7 ERP Determination'!Print_Area</vt:lpstr>
      <vt:lpstr>'4.8-4.9 Beta Adjusted ERP'!Print_Area</vt:lpstr>
      <vt:lpstr>'5.1 CAPM'!Print_Area</vt:lpstr>
      <vt:lpstr>'5.2 CAPM Notes'!Print_Area</vt:lpstr>
      <vt:lpstr>'6.1 Comp Earnings Criteria'!Print_Area</vt:lpstr>
      <vt:lpstr>'6.2 Proxy Group Equivalent'!Print_Area</vt:lpstr>
      <vt:lpstr>'7.1 CEM Summary'!Print_Area</vt:lpstr>
      <vt:lpstr>'7.2 CEM DCF'!Print_Area</vt:lpstr>
      <vt:lpstr>'7.3 CEM RPM Summary'!Print_Area</vt:lpstr>
      <vt:lpstr>'7.4 CEM RPM Bond Ratings'!Print_Area</vt:lpstr>
      <vt:lpstr>'7.5 CEM Beta Adjusted RP'!Print_Area</vt:lpstr>
      <vt:lpstr>'7.6 CEM CAPM Backup'!Print_Area</vt:lpstr>
      <vt:lpstr>'8.1 Equity Contributions'!Print_Area</vt:lpstr>
      <vt:lpstr>'9.1 Risk Adjustment'!Print_Area</vt:lpstr>
      <vt:lpstr>'9.2 Market Cap'!Print_Area</vt:lpstr>
      <vt:lpstr>'PRPM WP10'!Print_Area</vt:lpstr>
      <vt:lpstr>'PRPM WP11'!Print_Area</vt:lpstr>
      <vt:lpstr>'PRPM WP3'!Print_Area</vt:lpstr>
      <vt:lpstr>'PRPM WP4'!Print_Area</vt:lpstr>
      <vt:lpstr>'PRPM WP5'!Print_Area</vt:lpstr>
      <vt:lpstr>'PRPM WP6'!Print_Area</vt:lpstr>
      <vt:lpstr>'PRPM WP7'!Print_Area</vt:lpstr>
      <vt:lpstr>'PRPM WP8'!Print_Area</vt:lpstr>
      <vt:lpstr>'PRPM WP9'!Print_Area</vt:lpstr>
      <vt:lpstr>'4.8-4.9 Beta Adjusted ERP'!Print_Titles</vt:lpstr>
      <vt:lpstr>'6.2 Proxy Group Equivalent'!Print_Titles</vt:lpstr>
      <vt:lpstr>'7.2 CEM DCF'!Print_Titles</vt:lpstr>
      <vt:lpstr>'7.4 CEM RPM Bond Ratings'!Print_Titles</vt:lpstr>
      <vt:lpstr>'7.6 CEM CAPM Backup'!Print_Titles</vt:lpstr>
      <vt:lpstr>'PRPM WP3'!Print_Titles</vt:lpstr>
      <vt:lpstr>'PRPM WP4'!Print_Titles</vt:lpstr>
      <vt:lpstr>'PRPM WP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8-25T20:06:43Z</dcterms:created>
  <dcterms:modified xsi:type="dcterms:W3CDTF">2023-08-25T13:0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457BE0-FE27-443B-999A-602349199768}</vt:lpwstr>
  </property>
  <property fmtid="{D5CDD505-2E9C-101B-9397-08002B2CF9AE}" pid="3" name="cap" linkTarget="prop_cap">
    <vt:lpwstr>#REF!</vt:lpwstr>
  </property>
  <property fmtid="{D5CDD505-2E9C-101B-9397-08002B2CF9AE}" pid="4" name="sum_blk1_chg" linkTarget="prop_sum_blk1_chg">
    <vt:lpwstr>#REF!</vt:lpwstr>
  </property>
  <property fmtid="{D5CDD505-2E9C-101B-9397-08002B2CF9AE}" pid="5" name="sum_cust_chg" linkTarget="prop_sum_cust_chg">
    <vt:lpwstr>#REF!</vt:lpwstr>
  </property>
  <property fmtid="{D5CDD505-2E9C-101B-9397-08002B2CF9AE}" pid="6" name="win_blk1_chg" linkTarget="prop_win_blk1_chg">
    <vt:lpwstr>#REF!</vt:lpwstr>
  </property>
  <property fmtid="{D5CDD505-2E9C-101B-9397-08002B2CF9AE}" pid="7" name="win_cust_chg" linkTarget="prop_win_cust_chg">
    <vt:lpwstr>#REF!</vt:lpwstr>
  </property>
  <property fmtid="{D5CDD505-2E9C-101B-9397-08002B2CF9AE}" pid="8" name="win_xs_chg" linkTarget="prop_win_xs_chg">
    <vt:lpwstr>#REF!</vt:lpwstr>
  </property>
  <property fmtid="{D5CDD505-2E9C-101B-9397-08002B2CF9AE}" pid="9" name="ContentTypeId">
    <vt:lpwstr>0x01010093961404F3F6B34988E14CCD792B016F</vt:lpwstr>
  </property>
</Properties>
</file>